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8_{63CAE190-9724-44B5-B925-3B54D5B0B178}" xr6:coauthVersionLast="47" xr6:coauthVersionMax="47" xr10:uidLastSave="{00000000-0000-0000-0000-000000000000}"/>
  <bookViews>
    <workbookView xWindow="-108" yWindow="-108" windowWidth="23256" windowHeight="12576" tabRatio="761" xr2:uid="{00000000-000D-0000-FFFF-FFFF00000000}"/>
  </bookViews>
  <sheets>
    <sheet name="B-19" sheetId="12" r:id="rId1"/>
    <sheet name="EPM Support" sheetId="13" r:id="rId2"/>
    <sheet name="2025 Deferred Debit BUD Detail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E" localSheetId="2">#REF!</definedName>
    <definedName name="\E">#REF!</definedName>
    <definedName name="\J">#REF!</definedName>
    <definedName name="\P">#REF!</definedName>
    <definedName name="\R">#REF!</definedName>
    <definedName name="\T">#REF!</definedName>
    <definedName name="_">#REF!</definedName>
    <definedName name="__123Graph_DTESTLLC" hidden="1">[1]DegDays!#REF!</definedName>
    <definedName name="__123Graph_X" hidden="1">'[2]Customer Growth'!#REF!</definedName>
    <definedName name="_1__123Graph_BCHART_18" hidden="1">[1]Comm!#REF!</definedName>
    <definedName name="_16A_2">'[3]PG 16 BACKUP'!#REF!</definedName>
    <definedName name="_APR99" localSheetId="2">#REF!</definedName>
    <definedName name="_APR99">#REF!</definedName>
    <definedName name="_AUG99" localSheetId="2">#REF!</definedName>
    <definedName name="_AUG99">#REF!</definedName>
    <definedName name="_DEC98" localSheetId="2">#REF!</definedName>
    <definedName name="_DEC98">#REF!</definedName>
    <definedName name="_DEC99">#REF!</definedName>
    <definedName name="_DocReview" hidden="1">#REF!</definedName>
    <definedName name="_FEB99">#REF!</definedName>
    <definedName name="_Fill" hidden="1">#REF!</definedName>
    <definedName name="_xlnm._FilterDatabase" localSheetId="2" hidden="1">'2025 Deferred Debit BUD Detail'!$A$6:$H$6</definedName>
    <definedName name="_xlnm._FilterDatabase" hidden="1">#REF!</definedName>
    <definedName name="_JAN99" localSheetId="2">#REF!</definedName>
    <definedName name="_JAN99">#REF!</definedName>
    <definedName name="_JUL99" localSheetId="2">#REF!</definedName>
    <definedName name="_JUL99">#REF!</definedName>
    <definedName name="_JUN99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 localSheetId="2">#REF!</definedName>
    <definedName name="_SEP99">#REF!</definedName>
    <definedName name="_Sort" localSheetId="2" hidden="1">#REF!</definedName>
    <definedName name="_Sort" hidden="1">#REF!</definedName>
    <definedName name="ACCT_FCST">[4]DTOWN_FORECAST!$A$1:$N$21</definedName>
    <definedName name="ACT_AMT">[5]data!$C$11:$C$2213</definedName>
    <definedName name="actual">[6]actual_rawdata!$D$7:$D$2772</definedName>
    <definedName name="ALTJE" localSheetId="2">'[7]JE 90084'!#REF!</definedName>
    <definedName name="ALTJE">'[7]JE 90084'!#REF!</definedName>
    <definedName name="BASE_UNBLD_REV_" localSheetId="2">#REF!</definedName>
    <definedName name="BASE_UNBLD_REV_">#REF!</definedName>
    <definedName name="bud_mo_loc_cate">'[8]11_bud'!$J$8:$J$17906</definedName>
    <definedName name="bud_nrf_act">[8]nrf_100_bud!$F$6:$F$629</definedName>
    <definedName name="CAP_LIST" localSheetId="2">#REF!</definedName>
    <definedName name="CAP_LIST">#REF!</definedName>
    <definedName name="CATE">[8]actual_data!$H$7:$H$2006</definedName>
    <definedName name="CM_ACT_ACT" localSheetId="2">#REF!</definedName>
    <definedName name="CM_ACT_ACT">#REF!</definedName>
    <definedName name="CM_ACT_BUD" localSheetId="2">#REF!</definedName>
    <definedName name="CM_ACT_BUD">#REF!</definedName>
    <definedName name="CM_BASE_REV" localSheetId="2">[9]BASE!#REF!</definedName>
    <definedName name="CM_BASE_REV">[9]BASE!#REF!</definedName>
    <definedName name="CM_GWH_SALES" localSheetId="2">#REF!</definedName>
    <definedName name="CM_GWH_SALES">#REF!</definedName>
    <definedName name="CMACTTBRR" localSheetId="2">#REF!</definedName>
    <definedName name="CMACTTBRR">#REF!</definedName>
    <definedName name="CMBUDTBRR" localSheetId="2">#REF!</definedName>
    <definedName name="CMBUDTBRR">#REF!</definedName>
    <definedName name="CMDETAIL">#REF!</definedName>
    <definedName name="CMOOR">#REF!</definedName>
    <definedName name="CMREVANAL">#REF!</definedName>
    <definedName name="COMBINED_ACTUALS">[4]DATA_LINKS!$A$41:$O$66</definedName>
    <definedName name="COMBINED_BUDGET">[4]BUDGET!$A$62:$O$90</definedName>
    <definedName name="CORP_BUD">[4]BUDGET!$A$7:$O$21</definedName>
    <definedName name="cum_corp_bud">[4]BUDGET!$A$26:$O$40</definedName>
    <definedName name="DD_CURMO" localSheetId="2">[10]ES_DD_SUMMARY!#REF!</definedName>
    <definedName name="DD_CURMO">[10]ES_DD_SUMMARY!#REF!</definedName>
    <definedName name="DEFERRED_A" localSheetId="2">#REF!</definedName>
    <definedName name="DEFERRED_A">#REF!</definedName>
    <definedName name="Derivation_of_Energy_Separation_Factors" localSheetId="2">#REF!</definedName>
    <definedName name="Derivation_of_Energy_Separation_Factors">#REF!</definedName>
    <definedName name="dfgdg" localSheetId="2">#REF!</definedName>
    <definedName name="dfgdg">#REF!</definedName>
    <definedName name="DOWNLOAD">#REF!</definedName>
    <definedName name="EMP_COUNT">[11]DATA!$B$9:$B$235</definedName>
    <definedName name="erqwer" localSheetId="2">#REF!</definedName>
    <definedName name="erqwer">#REF!</definedName>
    <definedName name="Estimated_Renues" localSheetId="2">#REF!</definedName>
    <definedName name="Estimated_Renues">#REF!</definedName>
    <definedName name="EV__EVCOM_OPTIONS__" hidden="1">8</definedName>
    <definedName name="EV__EXPOPTIONS__" hidden="1">1</definedName>
    <definedName name="EV__LASTREFTIME__" hidden="1">"(GMT-05:00)03/22/2013 02:16:13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</definedName>
    <definedName name="EV__WBVERSION__" hidden="1">0</definedName>
    <definedName name="FEBRUARY__2006" localSheetId="2">[12]OPS_RESULTS!#REF!</definedName>
    <definedName name="FEBRUARY__2006">[12]OPS_RESULTS!#REF!</definedName>
    <definedName name="FORECAST_TEMPLATES" localSheetId="2">#REF!</definedName>
    <definedName name="FORECAST_TEMPLATES">#REF!</definedName>
    <definedName name="FORM42_1A" localSheetId="2">#REF!</definedName>
    <definedName name="FORM42_1A">#REF!</definedName>
    <definedName name="FORM42_2A" localSheetId="2">#REF!</definedName>
    <definedName name="FORM42_2A">#REF!</definedName>
    <definedName name="FORM42_3A">#REF!</definedName>
    <definedName name="FORM42_4A">#REF!</definedName>
    <definedName name="FORM42_6A">#REF!</definedName>
    <definedName name="FORM42_8A_P10">#REF!</definedName>
    <definedName name="FORM42_8A_P11">#REF!</definedName>
    <definedName name="FORM42_8A_P14">#REF!</definedName>
    <definedName name="FORM42_8A_P15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RINGE">[6]actual_rawdata!$I$7:$I$2772</definedName>
    <definedName name="INDLASTDAYACT_" localSheetId="2">#REF!</definedName>
    <definedName name="INDLASTDAYACT_">#REF!</definedName>
    <definedName name="INPUT" localSheetId="2">#REF!</definedName>
    <definedName name="INPU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_185_OPT_PROV" localSheetId="2">#REF!</definedName>
    <definedName name="JE_185_OPT_PROV">#REF!</definedName>
    <definedName name="JE_85_OPT_PROV">#REF!</definedName>
    <definedName name="l">#REF!</definedName>
    <definedName name="LASTDAY">#REF!</definedName>
    <definedName name="LOC_2">[4]ES_OTHERS_wMO!$A$3:$A$23</definedName>
    <definedName name="loc_3">[4]ES_OTHERS_wMO!$A$31</definedName>
    <definedName name="LOC_NAMES" localSheetId="2">#REF!</definedName>
    <definedName name="LOC_NAMES">#REF!</definedName>
    <definedName name="MACRO" localSheetId="2">#REF!</definedName>
    <definedName name="MACRO">#REF!</definedName>
    <definedName name="MACROS" localSheetId="2">#REF!</definedName>
    <definedName name="MACROS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O_LOC">[5]data!$H$11:$H$2213</definedName>
    <definedName name="MO_PROJ">[13]data!$I$11:$I$5571</definedName>
    <definedName name="MONTH" localSheetId="2">#REF!</definedName>
    <definedName name="MONTH">#REF!</definedName>
    <definedName name="MS_CM_ACT_ACT" localSheetId="2">#REF!</definedName>
    <definedName name="MS_CM_ACT_ACT">#REF!</definedName>
    <definedName name="MS_CM_ACT_BUD" localSheetId="2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MTH_ROLL">[11]DATA!$G$9:$G$235</definedName>
    <definedName name="nrf_act">[8]NRF_ACT!$D$7:$D$520</definedName>
    <definedName name="NRF_BUD">[4]BUDGET!$A$54:$O$58</definedName>
    <definedName name="nrf_cate">[8]NRF_ACT!$I$7:$I$520</definedName>
    <definedName name="NRF_MO_BUD">[4]BUDGET!$A$45:$O$49</definedName>
    <definedName name="nrf_mo_cate">[8]NRF_ACT!$F$7:$F$520</definedName>
    <definedName name="nrf_mo_loc_cate">[8]nrf_100_bud!$K$6:$K$629</definedName>
    <definedName name="nrf_mth">[8]NRF_ACT!$A$7:$A$520</definedName>
    <definedName name="NRF_OPS_LOC">[4]OPS_wMO!$A$54:$A$59</definedName>
    <definedName name="NRF_TARGET">[4]REVISED_TARGETS!$A$24:$M$28</definedName>
    <definedName name="NRF_TS_LOC">[4]ES_OTHERS_wMO!$A$37:$A$37</definedName>
    <definedName name="om_act">[8]actual_data!$D$7:$D$2006</definedName>
    <definedName name="om_bud_amt">'[8]11_bud'!$E$8:$E$17906</definedName>
    <definedName name="om_loc_cate">[8]actual_data!$I$7:$I$2006</definedName>
    <definedName name="OOR" localSheetId="2">#REF!</definedName>
    <definedName name="OOR">#REF!</definedName>
    <definedName name="OOR_1997ACT" localSheetId="2">#REF!</definedName>
    <definedName name="OOR_1997ACT">#REF!</definedName>
    <definedName name="OOR_1998ACT" localSheetId="2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S_ACT_COMBINED">[4]DATA_LINKS!$A$42:$O$65</definedName>
    <definedName name="OPT_PROVISION" localSheetId="2">#REF!</definedName>
    <definedName name="OPT_PROVISION">#REF!</definedName>
    <definedName name="OTHER_ELEC_REV" localSheetId="2">#REF!</definedName>
    <definedName name="OTHER_ELEC_REV">#REF!</definedName>
    <definedName name="par_tbl">[14]TBLS!$A$9:$D$124</definedName>
    <definedName name="PGIII_16" localSheetId="2">#REF!</definedName>
    <definedName name="PGIII_16">#REF!</definedName>
    <definedName name="PGIII_17" localSheetId="2">#REF!</definedName>
    <definedName name="PGIII_17">#REF!</definedName>
    <definedName name="PGIII_18" localSheetId="2">#REF!</definedName>
    <definedName name="PGIII_18">#REF!</definedName>
    <definedName name="PGIII_19">#REF!</definedName>
    <definedName name="PLANT">[8]actual_data!$F$7:$F$2006</definedName>
    <definedName name="PLANT_2_TBL">[6]tbl!$D$51:$E$85</definedName>
    <definedName name="plant_roll">[8]tbl!$A$4:$C$77</definedName>
    <definedName name="POLK" localSheetId="2">#REF!</definedName>
    <definedName name="POLK">#REF!</definedName>
    <definedName name="_xlnm.Print_Area" localSheetId="2">'2025 Deferred Debit BUD Detail'!$A$1:$AO$118</definedName>
    <definedName name="PYVAR" localSheetId="2">#REF!</definedName>
    <definedName name="PYVAR">#REF!</definedName>
    <definedName name="QTR_ACT_ACT" localSheetId="2">#REF!</definedName>
    <definedName name="QTR_ACT_ACT">#REF!</definedName>
    <definedName name="QTR_ACT_BUD" localSheetId="2">#REF!</definedName>
    <definedName name="QTR_ACT_BUD">#REF!</definedName>
    <definedName name="QTR_BASE_REV" localSheetId="2">[9]BASE!#REF!</definedName>
    <definedName name="QTR_BASE_REV">[9]BASE!#REF!</definedName>
    <definedName name="QTR_GWH_SALES" localSheetId="2">#REF!</definedName>
    <definedName name="QTR_GWH_SALES">#REF!</definedName>
    <definedName name="QTRACTTBRR" localSheetId="2">#REF!</definedName>
    <definedName name="QTRACTTBRR">#REF!</definedName>
    <definedName name="QTRBUDTBRR" localSheetId="2">#REF!</definedName>
    <definedName name="QTRBUDTBRR">#REF!</definedName>
    <definedName name="QTRDETAIL">#REF!</definedName>
    <definedName name="QTROOR">#REF!</definedName>
    <definedName name="QTRREVAN">#REF!</definedName>
    <definedName name="RECON">#REF!</definedName>
    <definedName name="RECON_A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_target">[15]REVISED_TARGETS!#REF!</definedName>
    <definedName name="REVENUECALC" localSheetId="2">#REF!</definedName>
    <definedName name="REVENUECALC">#REF!</definedName>
    <definedName name="REVENUES" localSheetId="2">#REF!</definedName>
    <definedName name="REVENUES">#REF!</definedName>
    <definedName name="revised_target" localSheetId="2">[16]REVISED_TARGET!#REF!</definedName>
    <definedName name="revised_target">[16]REVISED_TARGET!#REF!</definedName>
    <definedName name="REVISED_TARGETS">[4]REVISED_TARGETS!$A$1:$M$56</definedName>
    <definedName name="roll">[6]tbl!$A$43:$B$52</definedName>
    <definedName name="SEP_FACTOR" localSheetId="2">#REF!</definedName>
    <definedName name="SEP_FACTOR">#REF!</definedName>
    <definedName name="SEPDEM" localSheetId="2">#REF!</definedName>
    <definedName name="SEPDEM">#REF!</definedName>
    <definedName name="SEPDEMAND" localSheetId="2">#REF!</definedName>
    <definedName name="SEPDEMAND">#REF!</definedName>
    <definedName name="SEPENERGY">#REF!</definedName>
    <definedName name="stations">#REF!</definedName>
    <definedName name="SURVRPT">#REF!</definedName>
    <definedName name="TABLE">#REF!</definedName>
    <definedName name="TARGET">[4]REVISED_TARGETS!$A$5:$M$19</definedName>
    <definedName name="TBRR" localSheetId="2">#REF!</definedName>
    <definedName name="TBRR">#REF!</definedName>
    <definedName name="TBRRBUD" localSheetId="2">#REF!</definedName>
    <definedName name="TBRRBUD">#REF!</definedName>
    <definedName name="TEFIS" localSheetId="2">#REF!</definedName>
    <definedName name="TEFIS">#REF!</definedName>
    <definedName name="TEST3" localSheetId="2">[17]Sheet1!#REF!</definedName>
    <definedName name="TEST3">[17]Sheet1!#REF!</definedName>
    <definedName name="threshold">[8]NOTES!$J$13</definedName>
    <definedName name="total_bud">[13]PROJ_SUMMARY!$H$9:$H$168</definedName>
    <definedName name="Total_Emissions" localSheetId="2">#REF!</definedName>
    <definedName name="Total_Emissions">#REF!</definedName>
    <definedName name="ts_loc">[4]ES_OTHERS_wMO!$A$12:$A$16</definedName>
    <definedName name="TS_MO">[4]ES_OTHERS_wMO!$A$14:$N$32</definedName>
    <definedName name="ts_nr_mo">[4]ES_OTHERS_wMO!$A$36:$M$37</definedName>
    <definedName name="UNBILD_REV_BUD" localSheetId="2">#REF!</definedName>
    <definedName name="UNBILD_REV_BUD">#REF!</definedName>
    <definedName name="UNBILLED" localSheetId="2">#REF!</definedName>
    <definedName name="UNBILLED">#REF!</definedName>
    <definedName name="UNBILLED_REVBUD" localSheetId="2">#REF!</definedName>
    <definedName name="UNBILLED_REVBUD">#REF!</definedName>
    <definedName name="WHOLESALE">#REF!</definedName>
    <definedName name="WKSHEET3">#REF!</definedName>
    <definedName name="WPFORM421P">#REF!</definedName>
    <definedName name="YTD_ACT_ACT">#REF!</definedName>
    <definedName name="YTD_ACT_BUD">#REF!</definedName>
    <definedName name="YTD_BASE_REV">[9]BASE!$B$2:$N$27</definedName>
    <definedName name="YTD_GWH_SALES" localSheetId="2">#REF!</definedName>
    <definedName name="YTD_GWH_SALES">#REF!</definedName>
    <definedName name="YTD_MISC_REV" localSheetId="2">#REF!</definedName>
    <definedName name="YTD_MISC_REV">#REF!</definedName>
    <definedName name="YTD_OTHR_ELECT_" localSheetId="2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140" i="14" l="1"/>
  <c r="G16" i="12"/>
  <c r="E16" i="12"/>
  <c r="G15" i="12"/>
  <c r="E14" i="12"/>
  <c r="G13" i="12"/>
  <c r="G12" i="12"/>
  <c r="C16" i="12"/>
  <c r="AM139" i="14"/>
  <c r="W139" i="14"/>
  <c r="C15" i="12"/>
  <c r="C14" i="12"/>
  <c r="C13" i="12"/>
  <c r="C12" i="12"/>
  <c r="I11" i="12" l="1"/>
  <c r="AL116" i="14"/>
  <c r="V116" i="14"/>
  <c r="AL113" i="14"/>
  <c r="AJ113" i="14"/>
  <c r="AI113" i="14"/>
  <c r="AH113" i="14"/>
  <c r="AG113" i="14"/>
  <c r="AF113" i="14"/>
  <c r="AE113" i="14"/>
  <c r="AD113" i="14"/>
  <c r="AC113" i="14"/>
  <c r="AB113" i="14"/>
  <c r="AA113" i="14"/>
  <c r="Z113" i="14"/>
  <c r="Y113" i="14"/>
  <c r="V113" i="14"/>
  <c r="T113" i="14"/>
  <c r="S113" i="14"/>
  <c r="R113" i="14"/>
  <c r="Q113" i="14"/>
  <c r="P113" i="14"/>
  <c r="P114" i="14" s="1"/>
  <c r="O113" i="14"/>
  <c r="N113" i="14"/>
  <c r="M113" i="14"/>
  <c r="L113" i="14"/>
  <c r="K113" i="14"/>
  <c r="J113" i="14"/>
  <c r="I113" i="14"/>
  <c r="F113" i="14"/>
  <c r="E113" i="14"/>
  <c r="D113" i="14"/>
  <c r="C113" i="14"/>
  <c r="AL112" i="14"/>
  <c r="AJ112" i="14"/>
  <c r="AI112" i="14"/>
  <c r="AH112" i="14"/>
  <c r="AG112" i="14"/>
  <c r="AF112" i="14"/>
  <c r="AE112" i="14"/>
  <c r="AD112" i="14"/>
  <c r="AC112" i="14"/>
  <c r="AB112" i="14"/>
  <c r="AA112" i="14"/>
  <c r="Z112" i="14"/>
  <c r="Y112" i="14"/>
  <c r="V112" i="14"/>
  <c r="T112" i="14"/>
  <c r="S112" i="14"/>
  <c r="R112" i="14"/>
  <c r="Q112" i="14"/>
  <c r="P112" i="14"/>
  <c r="O112" i="14"/>
  <c r="N112" i="14"/>
  <c r="M112" i="14"/>
  <c r="L112" i="14"/>
  <c r="K112" i="14"/>
  <c r="J112" i="14"/>
  <c r="I112" i="14"/>
  <c r="F112" i="14"/>
  <c r="E112" i="14"/>
  <c r="D112" i="14"/>
  <c r="C112" i="14"/>
  <c r="AL111" i="14"/>
  <c r="AJ111" i="14"/>
  <c r="AI111" i="14"/>
  <c r="AH111" i="14"/>
  <c r="AG111" i="14"/>
  <c r="AF111" i="14"/>
  <c r="AE111" i="14"/>
  <c r="AD111" i="14"/>
  <c r="AC111" i="14"/>
  <c r="AB111" i="14"/>
  <c r="AA111" i="14"/>
  <c r="Z111" i="14"/>
  <c r="Y111" i="14"/>
  <c r="V111" i="14"/>
  <c r="T111" i="14"/>
  <c r="S111" i="14"/>
  <c r="R111" i="14"/>
  <c r="Q111" i="14"/>
  <c r="P111" i="14"/>
  <c r="O111" i="14"/>
  <c r="N111" i="14"/>
  <c r="M111" i="14"/>
  <c r="L111" i="14"/>
  <c r="K111" i="14"/>
  <c r="J111" i="14"/>
  <c r="I111" i="14"/>
  <c r="F111" i="14"/>
  <c r="E111" i="14"/>
  <c r="D111" i="14"/>
  <c r="C111" i="14"/>
  <c r="AK110" i="14"/>
  <c r="AM110" i="14" s="1"/>
  <c r="AI105" i="14"/>
  <c r="AH105" i="14"/>
  <c r="AG105" i="14"/>
  <c r="AF105" i="14"/>
  <c r="AD105" i="14"/>
  <c r="AC105" i="14"/>
  <c r="AB105" i="14"/>
  <c r="AA105" i="14"/>
  <c r="Z105" i="14"/>
  <c r="S105" i="14"/>
  <c r="R105" i="14"/>
  <c r="Q105" i="14"/>
  <c r="P105" i="14"/>
  <c r="N105" i="14"/>
  <c r="M105" i="14"/>
  <c r="L105" i="14"/>
  <c r="K105" i="14"/>
  <c r="J105" i="14"/>
  <c r="AK103" i="14"/>
  <c r="U103" i="14"/>
  <c r="H103" i="14"/>
  <c r="G103" i="14"/>
  <c r="AK102" i="14"/>
  <c r="I102" i="14"/>
  <c r="I105" i="14" s="1"/>
  <c r="H102" i="14"/>
  <c r="G102" i="14"/>
  <c r="Y101" i="14"/>
  <c r="AK101" i="14" s="1"/>
  <c r="U101" i="14"/>
  <c r="H101" i="14"/>
  <c r="G101" i="14"/>
  <c r="AK100" i="14"/>
  <c r="U100" i="14"/>
  <c r="H100" i="14"/>
  <c r="G100" i="14"/>
  <c r="AK99" i="14"/>
  <c r="U99" i="14"/>
  <c r="H99" i="14"/>
  <c r="W99" i="14" s="1"/>
  <c r="G99" i="14"/>
  <c r="AJ98" i="14"/>
  <c r="AK98" i="14" s="1"/>
  <c r="T98" i="14"/>
  <c r="U98" i="14" s="1"/>
  <c r="H98" i="14"/>
  <c r="G98" i="14"/>
  <c r="AK97" i="14"/>
  <c r="U97" i="14"/>
  <c r="H97" i="14"/>
  <c r="W97" i="14" s="1"/>
  <c r="G97" i="14"/>
  <c r="AJ96" i="14"/>
  <c r="AE96" i="14"/>
  <c r="AE105" i="14" s="1"/>
  <c r="T96" i="14"/>
  <c r="O96" i="14"/>
  <c r="H96" i="14"/>
  <c r="AI93" i="14"/>
  <c r="AH93" i="14"/>
  <c r="AG93" i="14"/>
  <c r="AF93" i="14"/>
  <c r="AE93" i="14"/>
  <c r="AD93" i="14"/>
  <c r="AC93" i="14"/>
  <c r="AB93" i="14"/>
  <c r="AA93" i="14"/>
  <c r="Z93" i="14"/>
  <c r="Y93" i="14"/>
  <c r="S93" i="14"/>
  <c r="R93" i="14"/>
  <c r="Q93" i="14"/>
  <c r="P93" i="14"/>
  <c r="O93" i="14"/>
  <c r="N93" i="14"/>
  <c r="M93" i="14"/>
  <c r="K93" i="14"/>
  <c r="J93" i="14"/>
  <c r="AK91" i="14"/>
  <c r="I91" i="14"/>
  <c r="U91" i="14" s="1"/>
  <c r="H91" i="14"/>
  <c r="AK90" i="14"/>
  <c r="L90" i="14"/>
  <c r="L93" i="14" s="1"/>
  <c r="H90" i="14"/>
  <c r="AK89" i="14"/>
  <c r="U89" i="14"/>
  <c r="H89" i="14"/>
  <c r="AK88" i="14"/>
  <c r="U88" i="14"/>
  <c r="W88" i="14" s="1"/>
  <c r="H88" i="14"/>
  <c r="G88" i="14"/>
  <c r="AK87" i="14"/>
  <c r="U87" i="14"/>
  <c r="H87" i="14"/>
  <c r="AK86" i="14"/>
  <c r="U86" i="14"/>
  <c r="H86" i="14"/>
  <c r="AK85" i="14"/>
  <c r="U85" i="14"/>
  <c r="H85" i="14"/>
  <c r="AK84" i="14"/>
  <c r="U84" i="14"/>
  <c r="H84" i="14"/>
  <c r="G84" i="14"/>
  <c r="AK83" i="14"/>
  <c r="U83" i="14"/>
  <c r="H83" i="14"/>
  <c r="AK82" i="14"/>
  <c r="U82" i="14"/>
  <c r="H82" i="14"/>
  <c r="AK81" i="14"/>
  <c r="U81" i="14"/>
  <c r="H81" i="14"/>
  <c r="AK80" i="14"/>
  <c r="U80" i="14"/>
  <c r="H80" i="14"/>
  <c r="AJ79" i="14"/>
  <c r="AK79" i="14" s="1"/>
  <c r="T79" i="14"/>
  <c r="T93" i="14" s="1"/>
  <c r="H79" i="14"/>
  <c r="G79" i="14"/>
  <c r="AK78" i="14"/>
  <c r="U78" i="14"/>
  <c r="U111" i="14" s="1"/>
  <c r="H78" i="14"/>
  <c r="H111" i="14" s="1"/>
  <c r="G78" i="14"/>
  <c r="G111" i="14" s="1"/>
  <c r="AK77" i="14"/>
  <c r="I77" i="14"/>
  <c r="H77" i="14"/>
  <c r="AK76" i="14"/>
  <c r="U76" i="14"/>
  <c r="H76" i="14"/>
  <c r="G76" i="14"/>
  <c r="AK75" i="14"/>
  <c r="U75" i="14"/>
  <c r="H75" i="14"/>
  <c r="G75" i="14"/>
  <c r="AK74" i="14"/>
  <c r="U74" i="14"/>
  <c r="H74" i="14"/>
  <c r="G74" i="14"/>
  <c r="AM71" i="14"/>
  <c r="W71" i="14"/>
  <c r="H71" i="14"/>
  <c r="Y70" i="14"/>
  <c r="I70" i="14"/>
  <c r="AI61" i="14"/>
  <c r="AH61" i="14"/>
  <c r="AG61" i="14"/>
  <c r="AF61" i="14"/>
  <c r="AE61" i="14"/>
  <c r="AD61" i="14"/>
  <c r="AC61" i="14"/>
  <c r="AB61" i="14"/>
  <c r="AA61" i="14"/>
  <c r="Z61" i="14"/>
  <c r="Y61" i="14"/>
  <c r="S61" i="14"/>
  <c r="Q61" i="14"/>
  <c r="P61" i="14"/>
  <c r="O61" i="14"/>
  <c r="N61" i="14"/>
  <c r="M61" i="14"/>
  <c r="L61" i="14"/>
  <c r="K61" i="14"/>
  <c r="J61" i="14"/>
  <c r="AK59" i="14"/>
  <c r="I59" i="14"/>
  <c r="U59" i="14" s="1"/>
  <c r="H59" i="14"/>
  <c r="AK58" i="14"/>
  <c r="I58" i="14"/>
  <c r="U58" i="14" s="1"/>
  <c r="H58" i="14"/>
  <c r="AK57" i="14"/>
  <c r="U57" i="14"/>
  <c r="H57" i="14"/>
  <c r="W57" i="14" s="1"/>
  <c r="I14" i="12" s="1"/>
  <c r="AJ56" i="14"/>
  <c r="AK56" i="14" s="1"/>
  <c r="U56" i="14"/>
  <c r="T56" i="14"/>
  <c r="H56" i="14"/>
  <c r="AJ55" i="14"/>
  <c r="AK55" i="14" s="1"/>
  <c r="T55" i="14"/>
  <c r="T61" i="14" s="1"/>
  <c r="H55" i="14"/>
  <c r="AK54" i="14"/>
  <c r="U54" i="14"/>
  <c r="U112" i="14" s="1"/>
  <c r="H54" i="14"/>
  <c r="H112" i="14" s="1"/>
  <c r="G54" i="14"/>
  <c r="G112" i="14" s="1"/>
  <c r="AJ53" i="14"/>
  <c r="AK53" i="14" s="1"/>
  <c r="U53" i="14"/>
  <c r="H53" i="14"/>
  <c r="AK52" i="14"/>
  <c r="U52" i="14"/>
  <c r="H52" i="14"/>
  <c r="AK51" i="14"/>
  <c r="R51" i="14"/>
  <c r="U51" i="14" s="1"/>
  <c r="H51" i="14"/>
  <c r="AK50" i="14"/>
  <c r="U50" i="14"/>
  <c r="H50" i="14"/>
  <c r="AK49" i="14"/>
  <c r="U49" i="14"/>
  <c r="H49" i="14"/>
  <c r="AK48" i="14"/>
  <c r="U48" i="14"/>
  <c r="H48" i="14"/>
  <c r="AK47" i="14"/>
  <c r="U47" i="14"/>
  <c r="H47" i="14"/>
  <c r="AK46" i="14"/>
  <c r="U46" i="14"/>
  <c r="H46" i="14"/>
  <c r="AK45" i="14"/>
  <c r="U45" i="14"/>
  <c r="H45" i="14"/>
  <c r="AJ42" i="14"/>
  <c r="AI42" i="14"/>
  <c r="AH42" i="14"/>
  <c r="AG42" i="14"/>
  <c r="AF42" i="14"/>
  <c r="AE42" i="14"/>
  <c r="AD42" i="14"/>
  <c r="AC42" i="14"/>
  <c r="AB42" i="14"/>
  <c r="AA42" i="14"/>
  <c r="Z42" i="14"/>
  <c r="Y42" i="14"/>
  <c r="T42" i="14"/>
  <c r="S42" i="14"/>
  <c r="R42" i="14"/>
  <c r="Q42" i="14"/>
  <c r="P42" i="14"/>
  <c r="O42" i="14"/>
  <c r="N42" i="14"/>
  <c r="M42" i="14"/>
  <c r="M63" i="14" s="1"/>
  <c r="L42" i="14"/>
  <c r="K42" i="14"/>
  <c r="J42" i="14"/>
  <c r="I42" i="14"/>
  <c r="AK40" i="14"/>
  <c r="U40" i="14"/>
  <c r="H40" i="14"/>
  <c r="AK39" i="14"/>
  <c r="U39" i="14"/>
  <c r="H39" i="14"/>
  <c r="AK38" i="14"/>
  <c r="U38" i="14"/>
  <c r="H38" i="14"/>
  <c r="W38" i="14" s="1"/>
  <c r="AK37" i="14"/>
  <c r="U37" i="14"/>
  <c r="H37" i="14"/>
  <c r="AK36" i="14"/>
  <c r="U36" i="14"/>
  <c r="H36" i="14"/>
  <c r="AK35" i="14"/>
  <c r="U35" i="14"/>
  <c r="H35" i="14"/>
  <c r="AK34" i="14"/>
  <c r="U34" i="14"/>
  <c r="H34" i="14"/>
  <c r="AL29" i="14"/>
  <c r="AL117" i="14" s="1"/>
  <c r="AJ29" i="14"/>
  <c r="AI29" i="14"/>
  <c r="AH29" i="14"/>
  <c r="AG29" i="14"/>
  <c r="AF29" i="14"/>
  <c r="AE29" i="14"/>
  <c r="AD29" i="14"/>
  <c r="AC29" i="14"/>
  <c r="AB29" i="14"/>
  <c r="AA29" i="14"/>
  <c r="Z29" i="14"/>
  <c r="Y29" i="14"/>
  <c r="V29" i="14"/>
  <c r="V117" i="14" s="1"/>
  <c r="T29" i="14"/>
  <c r="S29" i="14"/>
  <c r="R29" i="14"/>
  <c r="Q29" i="14"/>
  <c r="P29" i="14"/>
  <c r="O29" i="14"/>
  <c r="N29" i="14"/>
  <c r="M29" i="14"/>
  <c r="L29" i="14"/>
  <c r="K29" i="14"/>
  <c r="AK27" i="14"/>
  <c r="U27" i="14"/>
  <c r="H27" i="14"/>
  <c r="W27" i="14" s="1"/>
  <c r="AM27" i="14" s="1"/>
  <c r="G27" i="14"/>
  <c r="AK26" i="14"/>
  <c r="U26" i="14"/>
  <c r="H26" i="14"/>
  <c r="G26" i="14"/>
  <c r="AK25" i="14"/>
  <c r="J25" i="14"/>
  <c r="J29" i="14" s="1"/>
  <c r="H25" i="14"/>
  <c r="G25" i="14"/>
  <c r="AK24" i="14"/>
  <c r="U24" i="14"/>
  <c r="H24" i="14"/>
  <c r="G24" i="14"/>
  <c r="AK23" i="14"/>
  <c r="U23" i="14"/>
  <c r="H23" i="14"/>
  <c r="G23" i="14"/>
  <c r="AK22" i="14"/>
  <c r="U22" i="14"/>
  <c r="H22" i="14"/>
  <c r="H113" i="14" s="1"/>
  <c r="G22" i="14"/>
  <c r="G113" i="14" s="1"/>
  <c r="AK21" i="14"/>
  <c r="U21" i="14"/>
  <c r="H21" i="14"/>
  <c r="G21" i="14"/>
  <c r="AK20" i="14"/>
  <c r="I20" i="14"/>
  <c r="I29" i="14" s="1"/>
  <c r="H20" i="14"/>
  <c r="AK19" i="14"/>
  <c r="U19" i="14"/>
  <c r="H19" i="14"/>
  <c r="W19" i="14" s="1"/>
  <c r="AM19" i="14" s="1"/>
  <c r="G19" i="14"/>
  <c r="AJ16" i="14"/>
  <c r="AI16" i="14"/>
  <c r="AH16" i="14"/>
  <c r="AF16" i="14"/>
  <c r="AE16" i="14"/>
  <c r="AD16" i="14"/>
  <c r="AC16" i="14"/>
  <c r="AC116" i="14" s="1"/>
  <c r="AB16" i="14"/>
  <c r="AA16" i="14"/>
  <c r="Z16" i="14"/>
  <c r="Y16" i="14"/>
  <c r="T16" i="14"/>
  <c r="T116" i="14" s="1"/>
  <c r="S16" i="14"/>
  <c r="R16" i="14"/>
  <c r="Q16" i="14"/>
  <c r="P16" i="14"/>
  <c r="O16" i="14"/>
  <c r="N16" i="14"/>
  <c r="M16" i="14"/>
  <c r="L16" i="14"/>
  <c r="L116" i="14" s="1"/>
  <c r="K16" i="14"/>
  <c r="J16" i="14"/>
  <c r="I16" i="14"/>
  <c r="AG14" i="14"/>
  <c r="AG16" i="14" s="1"/>
  <c r="U14" i="14"/>
  <c r="H14" i="14"/>
  <c r="G14" i="14"/>
  <c r="AK13" i="14"/>
  <c r="U13" i="14"/>
  <c r="H13" i="14"/>
  <c r="G13" i="14"/>
  <c r="AK12" i="14"/>
  <c r="U12" i="14"/>
  <c r="H12" i="14"/>
  <c r="G12" i="14"/>
  <c r="AK11" i="14"/>
  <c r="U11" i="14"/>
  <c r="H11" i="14"/>
  <c r="G11" i="14"/>
  <c r="AK10" i="14"/>
  <c r="U10" i="14"/>
  <c r="H10" i="14"/>
  <c r="G10" i="14"/>
  <c r="AK9" i="14"/>
  <c r="U9" i="14"/>
  <c r="H9" i="14"/>
  <c r="W37" i="14" l="1"/>
  <c r="Y116" i="14"/>
  <c r="N63" i="14"/>
  <c r="AK14" i="14"/>
  <c r="W23" i="14"/>
  <c r="W45" i="14"/>
  <c r="AM45" i="14" s="1"/>
  <c r="W84" i="14"/>
  <c r="AM84" i="14" s="1"/>
  <c r="W49" i="14"/>
  <c r="AM49" i="14" s="1"/>
  <c r="AB63" i="14"/>
  <c r="W82" i="14"/>
  <c r="AM82" i="14" s="1"/>
  <c r="U25" i="14"/>
  <c r="W25" i="14" s="1"/>
  <c r="AM25" i="14" s="1"/>
  <c r="Q117" i="14"/>
  <c r="W48" i="14"/>
  <c r="AK112" i="14"/>
  <c r="AK114" i="14" s="1"/>
  <c r="Q63" i="14"/>
  <c r="AF31" i="14"/>
  <c r="W56" i="14"/>
  <c r="AM97" i="14"/>
  <c r="AM99" i="14"/>
  <c r="Z114" i="14"/>
  <c r="AH114" i="14"/>
  <c r="H42" i="14"/>
  <c r="T63" i="14"/>
  <c r="AF63" i="14"/>
  <c r="AF108" i="14" s="1"/>
  <c r="AK111" i="14"/>
  <c r="AJ93" i="14"/>
  <c r="W101" i="14"/>
  <c r="AM101" i="14" s="1"/>
  <c r="W103" i="14"/>
  <c r="AM103" i="14" s="1"/>
  <c r="U20" i="14"/>
  <c r="W20" i="14" s="1"/>
  <c r="AM20" i="14" s="1"/>
  <c r="W22" i="14"/>
  <c r="AM22" i="14" s="1"/>
  <c r="AM113" i="14" s="1"/>
  <c r="AE117" i="14"/>
  <c r="H105" i="14"/>
  <c r="W9" i="14"/>
  <c r="O116" i="14"/>
  <c r="AK113" i="14"/>
  <c r="AM37" i="14"/>
  <c r="W86" i="14"/>
  <c r="AM86" i="14" s="1"/>
  <c r="W91" i="14"/>
  <c r="AM91" i="14" s="1"/>
  <c r="U96" i="14"/>
  <c r="W96" i="14" s="1"/>
  <c r="W78" i="14"/>
  <c r="AM88" i="14"/>
  <c r="W87" i="14"/>
  <c r="AM87" i="14" s="1"/>
  <c r="W80" i="14"/>
  <c r="AM80" i="14" s="1"/>
  <c r="AG114" i="14"/>
  <c r="W74" i="14"/>
  <c r="W76" i="14"/>
  <c r="W83" i="14"/>
  <c r="AM83" i="14" s="1"/>
  <c r="AM78" i="14"/>
  <c r="AM111" i="14" s="1"/>
  <c r="Z117" i="14"/>
  <c r="P63" i="14"/>
  <c r="L114" i="14"/>
  <c r="W53" i="14"/>
  <c r="AM53" i="14" s="1"/>
  <c r="J114" i="14"/>
  <c r="R114" i="14"/>
  <c r="AB114" i="14"/>
  <c r="AJ114" i="14"/>
  <c r="L63" i="14"/>
  <c r="M114" i="14"/>
  <c r="AE114" i="14"/>
  <c r="T114" i="14"/>
  <c r="V114" i="14"/>
  <c r="AF114" i="14"/>
  <c r="W52" i="14"/>
  <c r="AM52" i="14" s="1"/>
  <c r="O114" i="14"/>
  <c r="Y114" i="14"/>
  <c r="AC63" i="14"/>
  <c r="AD63" i="14"/>
  <c r="AM48" i="14"/>
  <c r="AE63" i="14"/>
  <c r="W47" i="14"/>
  <c r="AM47" i="14" s="1"/>
  <c r="AH116" i="14"/>
  <c r="N116" i="14"/>
  <c r="Z116" i="14"/>
  <c r="P116" i="14"/>
  <c r="AB116" i="14"/>
  <c r="J116" i="14"/>
  <c r="R116" i="14"/>
  <c r="AM38" i="14"/>
  <c r="K116" i="14"/>
  <c r="S116" i="14"/>
  <c r="AE116" i="14"/>
  <c r="W36" i="14"/>
  <c r="AM36" i="14" s="1"/>
  <c r="W24" i="14"/>
  <c r="AM24" i="14" s="1"/>
  <c r="I114" i="14"/>
  <c r="Q114" i="14"/>
  <c r="AA114" i="14"/>
  <c r="AI114" i="14"/>
  <c r="K114" i="14"/>
  <c r="AC114" i="14"/>
  <c r="AL114" i="14"/>
  <c r="AJ31" i="14"/>
  <c r="W10" i="14"/>
  <c r="AM10" i="14" s="1"/>
  <c r="AC31" i="14"/>
  <c r="K31" i="14"/>
  <c r="S31" i="14"/>
  <c r="W11" i="14"/>
  <c r="AM11" i="14" s="1"/>
  <c r="W13" i="14"/>
  <c r="AM13" i="14" s="1"/>
  <c r="O31" i="14"/>
  <c r="J31" i="14"/>
  <c r="P31" i="14"/>
  <c r="AA31" i="14"/>
  <c r="W12" i="14"/>
  <c r="AM12" i="14" s="1"/>
  <c r="W14" i="14"/>
  <c r="AM14" i="14" s="1"/>
  <c r="M116" i="14"/>
  <c r="W40" i="14"/>
  <c r="AM40" i="14" s="1"/>
  <c r="W46" i="14"/>
  <c r="AM46" i="14" s="1"/>
  <c r="W50" i="14"/>
  <c r="W81" i="14"/>
  <c r="AM81" i="14" s="1"/>
  <c r="W89" i="14"/>
  <c r="AM89" i="14" s="1"/>
  <c r="O105" i="14"/>
  <c r="U113" i="14"/>
  <c r="AI31" i="14"/>
  <c r="AG116" i="14"/>
  <c r="W26" i="14"/>
  <c r="AB117" i="14"/>
  <c r="U42" i="14"/>
  <c r="AK93" i="14"/>
  <c r="U79" i="14"/>
  <c r="W79" i="14" s="1"/>
  <c r="AM79" i="14" s="1"/>
  <c r="U102" i="14"/>
  <c r="W102" i="14" s="1"/>
  <c r="AM102" i="14" s="1"/>
  <c r="N114" i="14"/>
  <c r="AC117" i="14"/>
  <c r="W34" i="14"/>
  <c r="AM34" i="14" s="1"/>
  <c r="U55" i="14"/>
  <c r="U61" i="14" s="1"/>
  <c r="H114" i="14"/>
  <c r="W111" i="14"/>
  <c r="W21" i="14"/>
  <c r="AM21" i="14" s="1"/>
  <c r="AD117" i="14"/>
  <c r="AK42" i="14"/>
  <c r="W39" i="14"/>
  <c r="AM39" i="14" s="1"/>
  <c r="AM56" i="14"/>
  <c r="H93" i="14"/>
  <c r="Y117" i="14"/>
  <c r="U114" i="14"/>
  <c r="AK16" i="14"/>
  <c r="AM23" i="14"/>
  <c r="AM57" i="14"/>
  <c r="I93" i="14"/>
  <c r="Y105" i="14"/>
  <c r="AH117" i="14"/>
  <c r="AD114" i="14"/>
  <c r="W75" i="14"/>
  <c r="AM75" i="14" s="1"/>
  <c r="U77" i="14"/>
  <c r="W77" i="14" s="1"/>
  <c r="AM77" i="14" s="1"/>
  <c r="AK96" i="14"/>
  <c r="W98" i="14"/>
  <c r="AM98" i="14" s="1"/>
  <c r="W100" i="14"/>
  <c r="AM9" i="14"/>
  <c r="AK61" i="14"/>
  <c r="AD116" i="14"/>
  <c r="I116" i="14"/>
  <c r="AF116" i="14"/>
  <c r="AF117" i="14"/>
  <c r="W35" i="14"/>
  <c r="AM35" i="14" s="1"/>
  <c r="J63" i="14"/>
  <c r="H61" i="14"/>
  <c r="R31" i="14"/>
  <c r="U16" i="14"/>
  <c r="AI116" i="14"/>
  <c r="AG31" i="14"/>
  <c r="K63" i="14"/>
  <c r="S63" i="14"/>
  <c r="I61" i="14"/>
  <c r="J117" i="14"/>
  <c r="I31" i="14"/>
  <c r="AK29" i="14"/>
  <c r="AJ61" i="14"/>
  <c r="AJ63" i="14" s="1"/>
  <c r="Y31" i="14"/>
  <c r="H16" i="14"/>
  <c r="AA116" i="14"/>
  <c r="AJ116" i="14"/>
  <c r="Z31" i="14"/>
  <c r="AH31" i="14"/>
  <c r="Q31" i="14"/>
  <c r="Q108" i="14" s="1"/>
  <c r="W58" i="14"/>
  <c r="AM58" i="14" s="1"/>
  <c r="R61" i="14"/>
  <c r="R117" i="14" s="1"/>
  <c r="AJ105" i="14"/>
  <c r="Q116" i="14"/>
  <c r="AG117" i="14"/>
  <c r="AA117" i="14"/>
  <c r="W51" i="14"/>
  <c r="AM51" i="14" s="1"/>
  <c r="AM74" i="14"/>
  <c r="AI117" i="14"/>
  <c r="AA63" i="14"/>
  <c r="AI63" i="14"/>
  <c r="W59" i="14"/>
  <c r="AM59" i="14" s="1"/>
  <c r="W85" i="14"/>
  <c r="AM85" i="14" s="1"/>
  <c r="U90" i="14"/>
  <c r="W90" i="14" s="1"/>
  <c r="S114" i="14"/>
  <c r="P117" i="14"/>
  <c r="H29" i="14"/>
  <c r="AB31" i="14"/>
  <c r="AB108" i="14" s="1"/>
  <c r="L31" i="14"/>
  <c r="T31" i="14"/>
  <c r="AD31" i="14"/>
  <c r="O63" i="14"/>
  <c r="Y63" i="14"/>
  <c r="AG63" i="14"/>
  <c r="K117" i="14"/>
  <c r="S117" i="14"/>
  <c r="M31" i="14"/>
  <c r="M108" i="14" s="1"/>
  <c r="AE31" i="14"/>
  <c r="Z63" i="14"/>
  <c r="AH63" i="14"/>
  <c r="L117" i="14"/>
  <c r="N31" i="14"/>
  <c r="N108" i="14" s="1"/>
  <c r="M117" i="14"/>
  <c r="T105" i="14"/>
  <c r="T117" i="14" s="1"/>
  <c r="N117" i="14"/>
  <c r="W54" i="14"/>
  <c r="O117" i="14"/>
  <c r="T108" i="14" l="1"/>
  <c r="W113" i="14"/>
  <c r="AE108" i="14"/>
  <c r="W29" i="14"/>
  <c r="Y132" i="14" s="1"/>
  <c r="Z132" i="14" s="1"/>
  <c r="AA132" i="14" s="1"/>
  <c r="AB132" i="14" s="1"/>
  <c r="AC132" i="14" s="1"/>
  <c r="AD132" i="14" s="1"/>
  <c r="AE132" i="14" s="1"/>
  <c r="AF132" i="14" s="1"/>
  <c r="AG132" i="14" s="1"/>
  <c r="AH132" i="14" s="1"/>
  <c r="AI132" i="14" s="1"/>
  <c r="AJ132" i="14" s="1"/>
  <c r="AD108" i="14"/>
  <c r="U29" i="14"/>
  <c r="U105" i="14"/>
  <c r="L108" i="14"/>
  <c r="H63" i="14"/>
  <c r="J108" i="14"/>
  <c r="AK105" i="14"/>
  <c r="AM26" i="14"/>
  <c r="AC108" i="14"/>
  <c r="H116" i="14"/>
  <c r="H120" i="14" s="1"/>
  <c r="AJ108" i="14"/>
  <c r="P108" i="14"/>
  <c r="AM100" i="14"/>
  <c r="I16" i="12"/>
  <c r="I117" i="14"/>
  <c r="AM76" i="14"/>
  <c r="I15" i="12"/>
  <c r="U93" i="14"/>
  <c r="AM50" i="14"/>
  <c r="I13" i="12"/>
  <c r="U116" i="14"/>
  <c r="U63" i="14"/>
  <c r="AM42" i="14"/>
  <c r="AK116" i="14"/>
  <c r="AK63" i="14"/>
  <c r="W16" i="14"/>
  <c r="W116" i="14" s="1"/>
  <c r="AM29" i="14"/>
  <c r="S108" i="14"/>
  <c r="K108" i="14"/>
  <c r="AI108" i="14"/>
  <c r="O108" i="14"/>
  <c r="AA108" i="14"/>
  <c r="AM16" i="14"/>
  <c r="W55" i="14"/>
  <c r="AM55" i="14" s="1"/>
  <c r="I130" i="14"/>
  <c r="J130" i="14" s="1"/>
  <c r="K130" i="14" s="1"/>
  <c r="L130" i="14" s="1"/>
  <c r="M130" i="14" s="1"/>
  <c r="N130" i="14" s="1"/>
  <c r="O130" i="14" s="1"/>
  <c r="P130" i="14" s="1"/>
  <c r="Q130" i="14" s="1"/>
  <c r="R130" i="14" s="1"/>
  <c r="S130" i="14" s="1"/>
  <c r="T130" i="14" s="1"/>
  <c r="AJ117" i="14"/>
  <c r="W42" i="14"/>
  <c r="AM90" i="14"/>
  <c r="AM93" i="14" s="1"/>
  <c r="W93" i="14"/>
  <c r="Y130" i="14" s="1"/>
  <c r="Z130" i="14" s="1"/>
  <c r="AA130" i="14" s="1"/>
  <c r="AB130" i="14" s="1"/>
  <c r="AC130" i="14" s="1"/>
  <c r="AD130" i="14" s="1"/>
  <c r="AE130" i="14" s="1"/>
  <c r="AF130" i="14" s="1"/>
  <c r="AG130" i="14" s="1"/>
  <c r="AH130" i="14" s="1"/>
  <c r="AI130" i="14" s="1"/>
  <c r="AJ130" i="14" s="1"/>
  <c r="U117" i="14"/>
  <c r="U31" i="14"/>
  <c r="W112" i="14"/>
  <c r="W114" i="14" s="1"/>
  <c r="AM54" i="14"/>
  <c r="H31" i="14"/>
  <c r="H108" i="14" s="1"/>
  <c r="H117" i="14"/>
  <c r="I132" i="14"/>
  <c r="J132" i="14" s="1"/>
  <c r="K132" i="14" s="1"/>
  <c r="L132" i="14" s="1"/>
  <c r="M132" i="14" s="1"/>
  <c r="N132" i="14" s="1"/>
  <c r="O132" i="14" s="1"/>
  <c r="P132" i="14" s="1"/>
  <c r="Q132" i="14" s="1"/>
  <c r="R132" i="14" s="1"/>
  <c r="S132" i="14" s="1"/>
  <c r="T132" i="14" s="1"/>
  <c r="Y108" i="14"/>
  <c r="I128" i="14"/>
  <c r="J128" i="14" s="1"/>
  <c r="K128" i="14" s="1"/>
  <c r="L128" i="14" s="1"/>
  <c r="M128" i="14" s="1"/>
  <c r="N128" i="14" s="1"/>
  <c r="O128" i="14" s="1"/>
  <c r="P128" i="14" s="1"/>
  <c r="Q128" i="14" s="1"/>
  <c r="R128" i="14" s="1"/>
  <c r="S128" i="14" s="1"/>
  <c r="T128" i="14" s="1"/>
  <c r="I127" i="14"/>
  <c r="J127" i="14" s="1"/>
  <c r="K127" i="14" s="1"/>
  <c r="L127" i="14" s="1"/>
  <c r="M127" i="14" s="1"/>
  <c r="N127" i="14" s="1"/>
  <c r="O127" i="14" s="1"/>
  <c r="P127" i="14" s="1"/>
  <c r="Q127" i="14" s="1"/>
  <c r="R127" i="14" s="1"/>
  <c r="S127" i="14" s="1"/>
  <c r="T127" i="14" s="1"/>
  <c r="AM96" i="14"/>
  <c r="W105" i="14"/>
  <c r="AK117" i="14"/>
  <c r="AO114" i="14" s="1"/>
  <c r="AK31" i="14"/>
  <c r="R63" i="14"/>
  <c r="R108" i="14" s="1"/>
  <c r="AH108" i="14"/>
  <c r="AG108" i="14"/>
  <c r="I63" i="14"/>
  <c r="I108" i="14" s="1"/>
  <c r="Z108" i="14"/>
  <c r="AO96" i="14" l="1"/>
  <c r="I124" i="14"/>
  <c r="AM61" i="14"/>
  <c r="AM63" i="14" s="1"/>
  <c r="Y127" i="14"/>
  <c r="Z127" i="14" s="1"/>
  <c r="AA127" i="14" s="1"/>
  <c r="AB127" i="14" s="1"/>
  <c r="AC127" i="14" s="1"/>
  <c r="AD127" i="14" s="1"/>
  <c r="AE127" i="14" s="1"/>
  <c r="AF127" i="14" s="1"/>
  <c r="AG127" i="14" s="1"/>
  <c r="AH127" i="14" s="1"/>
  <c r="AI127" i="14" s="1"/>
  <c r="AJ127" i="14" s="1"/>
  <c r="AO56" i="14"/>
  <c r="AO23" i="14"/>
  <c r="AO45" i="14"/>
  <c r="AO26" i="14"/>
  <c r="AO75" i="14"/>
  <c r="AO58" i="14"/>
  <c r="AO59" i="14"/>
  <c r="AO90" i="14"/>
  <c r="AO21" i="14"/>
  <c r="AO86" i="14"/>
  <c r="AO54" i="14"/>
  <c r="AO53" i="14"/>
  <c r="AO49" i="14"/>
  <c r="AO78" i="14"/>
  <c r="AO82" i="14"/>
  <c r="AO74" i="14"/>
  <c r="AO77" i="14"/>
  <c r="AO46" i="14"/>
  <c r="AO97" i="14"/>
  <c r="AO103" i="14"/>
  <c r="AO52" i="14"/>
  <c r="AO91" i="14"/>
  <c r="AO83" i="14"/>
  <c r="AO89" i="14"/>
  <c r="AO76" i="14"/>
  <c r="AO47" i="14"/>
  <c r="AO80" i="14"/>
  <c r="AO79" i="14"/>
  <c r="AO85" i="14"/>
  <c r="AO98" i="14"/>
  <c r="AO81" i="14"/>
  <c r="AO84" i="14"/>
  <c r="AO50" i="14"/>
  <c r="AO102" i="14"/>
  <c r="AO20" i="14"/>
  <c r="AO27" i="14"/>
  <c r="AO51" i="14"/>
  <c r="AO100" i="14"/>
  <c r="AO55" i="14"/>
  <c r="AO99" i="14"/>
  <c r="AO88" i="14"/>
  <c r="AO19" i="14"/>
  <c r="AO57" i="14"/>
  <c r="AO25" i="14"/>
  <c r="AO101" i="14"/>
  <c r="AO22" i="14"/>
  <c r="AO87" i="14"/>
  <c r="AO48" i="14"/>
  <c r="AO24" i="14"/>
  <c r="W31" i="14"/>
  <c r="E19" i="12"/>
  <c r="AM31" i="14"/>
  <c r="G19" i="12"/>
  <c r="U108" i="14"/>
  <c r="AK108" i="14"/>
  <c r="AM116" i="14"/>
  <c r="AM120" i="14" s="1"/>
  <c r="I12" i="12"/>
  <c r="W61" i="14"/>
  <c r="Y128" i="14"/>
  <c r="Z128" i="14" s="1"/>
  <c r="AA128" i="14" s="1"/>
  <c r="AB128" i="14" s="1"/>
  <c r="AC128" i="14" s="1"/>
  <c r="AD128" i="14" s="1"/>
  <c r="AE128" i="14" s="1"/>
  <c r="AF128" i="14" s="1"/>
  <c r="AG128" i="14" s="1"/>
  <c r="AH128" i="14" s="1"/>
  <c r="AI128" i="14" s="1"/>
  <c r="AJ128" i="14" s="1"/>
  <c r="I125" i="14"/>
  <c r="H121" i="14"/>
  <c r="AM112" i="14"/>
  <c r="AM114" i="14" s="1"/>
  <c r="Y124" i="14"/>
  <c r="W120" i="14"/>
  <c r="AM105" i="14"/>
  <c r="AM117" i="14" s="1"/>
  <c r="J124" i="14"/>
  <c r="I135" i="14"/>
  <c r="AM108" i="14" l="1"/>
  <c r="W63" i="14"/>
  <c r="W108" i="14" s="1"/>
  <c r="W117" i="14"/>
  <c r="C19" i="12" s="1"/>
  <c r="J125" i="14"/>
  <c r="I136" i="14"/>
  <c r="Y135" i="14"/>
  <c r="Z124" i="14"/>
  <c r="K124" i="14"/>
  <c r="J135" i="14"/>
  <c r="I19" i="12" l="1"/>
  <c r="W121" i="14"/>
  <c r="Y125" i="14"/>
  <c r="AM121" i="14"/>
  <c r="J136" i="14"/>
  <c r="K125" i="14"/>
  <c r="K135" i="14"/>
  <c r="L124" i="14"/>
  <c r="Z135" i="14"/>
  <c r="AA124" i="14"/>
  <c r="Z125" i="14" l="1"/>
  <c r="Y136" i="14"/>
  <c r="L125" i="14"/>
  <c r="K136" i="14"/>
  <c r="AA135" i="14"/>
  <c r="AB124" i="14"/>
  <c r="L135" i="14"/>
  <c r="M124" i="14"/>
  <c r="Z136" i="14" l="1"/>
  <c r="AA125" i="14"/>
  <c r="L136" i="14"/>
  <c r="M125" i="14"/>
  <c r="M135" i="14"/>
  <c r="N124" i="14"/>
  <c r="AC124" i="14"/>
  <c r="AB135" i="14"/>
  <c r="AB125" i="14" l="1"/>
  <c r="AA136" i="14"/>
  <c r="AD124" i="14"/>
  <c r="AC135" i="14"/>
  <c r="N135" i="14"/>
  <c r="O124" i="14"/>
  <c r="M136" i="14"/>
  <c r="N125" i="14"/>
  <c r="AC125" i="14" l="1"/>
  <c r="AB136" i="14"/>
  <c r="O135" i="14"/>
  <c r="P124" i="14"/>
  <c r="N136" i="14"/>
  <c r="O125" i="14"/>
  <c r="AD135" i="14"/>
  <c r="AE124" i="14"/>
  <c r="AD125" i="14" l="1"/>
  <c r="AC136" i="14"/>
  <c r="AE135" i="14"/>
  <c r="AF124" i="14"/>
  <c r="O136" i="14"/>
  <c r="P125" i="14"/>
  <c r="Q124" i="14"/>
  <c r="P135" i="14"/>
  <c r="AE125" i="14" l="1"/>
  <c r="AD136" i="14"/>
  <c r="Q125" i="14"/>
  <c r="P136" i="14"/>
  <c r="AG124" i="14"/>
  <c r="AF135" i="14"/>
  <c r="R124" i="14"/>
  <c r="Q135" i="14"/>
  <c r="AE136" i="14" l="1"/>
  <c r="AF125" i="14"/>
  <c r="S124" i="14"/>
  <c r="R135" i="14"/>
  <c r="AG135" i="14"/>
  <c r="AH124" i="14"/>
  <c r="R125" i="14"/>
  <c r="Q136" i="14"/>
  <c r="AF136" i="14" l="1"/>
  <c r="AG125" i="14"/>
  <c r="S135" i="14"/>
  <c r="T124" i="14"/>
  <c r="R136" i="14"/>
  <c r="S125" i="14"/>
  <c r="AH135" i="14"/>
  <c r="AI124" i="14"/>
  <c r="AH125" i="14" l="1"/>
  <c r="AG136" i="14"/>
  <c r="T135" i="14"/>
  <c r="W124" i="14"/>
  <c r="AI135" i="14"/>
  <c r="AJ124" i="14"/>
  <c r="S136" i="14"/>
  <c r="T125" i="14"/>
  <c r="AI125" i="14" l="1"/>
  <c r="AH136" i="14"/>
  <c r="T136" i="14"/>
  <c r="W125" i="14"/>
  <c r="AM124" i="14"/>
  <c r="AJ135" i="14"/>
  <c r="AJ125" i="14" l="1"/>
  <c r="AI136" i="14"/>
  <c r="AJ136" i="14" l="1"/>
  <c r="AM125" i="1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D85" authorId="0" shapeId="0" xr:uid="{3A3F2721-8DC1-422F-B609-E2AC93FD5B3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needs to be reconciled,, ED group tried to write this off several times</t>
        </r>
      </text>
    </comment>
  </commentList>
</comments>
</file>

<file path=xl/sharedStrings.xml><?xml version="1.0" encoding="utf-8"?>
<sst xmlns="http://schemas.openxmlformats.org/spreadsheetml/2006/main" count="464" uniqueCount="238">
  <si>
    <t>Schedule B-19</t>
  </si>
  <si>
    <t>MISCELLANEOUS DEFERRED DEBITS</t>
  </si>
  <si>
    <t>Page 1 of 1</t>
  </si>
  <si>
    <t>FLORIDA PUBLIC SERVICE COMMISSION</t>
  </si>
  <si>
    <t>EXPLANATION:</t>
  </si>
  <si>
    <t>Provide a schedule showing the following information for miscellaneous deferred debits for the test year.</t>
  </si>
  <si>
    <t>Type of Data Shown:</t>
  </si>
  <si>
    <t>Minor items less than 5% of the account total, or amounts less than $10,000, whichever is greater,</t>
  </si>
  <si>
    <t>XX</t>
  </si>
  <si>
    <t>COMPANY:  TAMPA ELECTRIC COMPANY</t>
  </si>
  <si>
    <t>may be grouped by classes.</t>
  </si>
  <si>
    <t xml:space="preserve">                                                                          </t>
  </si>
  <si>
    <t xml:space="preserve">                       </t>
  </si>
  <si>
    <t>(Dollars in 000's)</t>
  </si>
  <si>
    <t>Balance at</t>
  </si>
  <si>
    <t>Balance</t>
  </si>
  <si>
    <t xml:space="preserve">Line </t>
  </si>
  <si>
    <t xml:space="preserve"> </t>
  </si>
  <si>
    <t>Beginning</t>
  </si>
  <si>
    <t>Credits</t>
  </si>
  <si>
    <t>at End</t>
  </si>
  <si>
    <t>No.</t>
  </si>
  <si>
    <t>Description</t>
  </si>
  <si>
    <t>of Year</t>
  </si>
  <si>
    <t>Debits</t>
  </si>
  <si>
    <t>Account</t>
  </si>
  <si>
    <t>Amount</t>
  </si>
  <si>
    <t>SERP (Supplemental Executive Retirement Plan) Funding</t>
  </si>
  <si>
    <t>Miscellaneous Deferred Debit</t>
  </si>
  <si>
    <t xml:space="preserve">            Totals</t>
  </si>
  <si>
    <t>Totals may be affected due to rounding.</t>
  </si>
  <si>
    <t>Supporting Schedules:  B-3</t>
  </si>
  <si>
    <t>Recap Schedules:</t>
  </si>
  <si>
    <t>Projected Test Year Ended  12/31/2025</t>
  </si>
  <si>
    <t>Projected Prior Year Ended 12/31/2024</t>
  </si>
  <si>
    <t>Historical Prior Year Ended  12/31/2023</t>
  </si>
  <si>
    <t>Manatee Viewing Center</t>
  </si>
  <si>
    <t xml:space="preserve">Deferred Debits </t>
  </si>
  <si>
    <t>TOTAL COMPANY</t>
  </si>
  <si>
    <t>2024 Budget</t>
  </si>
  <si>
    <t>2025 Budget</t>
  </si>
  <si>
    <t>($000's)</t>
  </si>
  <si>
    <t xml:space="preserve"> 2024 Activity</t>
  </si>
  <si>
    <t xml:space="preserve"> 2025 Activity</t>
  </si>
  <si>
    <t>Assignment:</t>
  </si>
  <si>
    <t>Ref #</t>
  </si>
  <si>
    <t>Project Title</t>
  </si>
  <si>
    <t>Funding Project</t>
  </si>
  <si>
    <t>FERC</t>
  </si>
  <si>
    <t>Work Order</t>
  </si>
  <si>
    <t>Estimated Clearing
Date</t>
  </si>
  <si>
    <t>DEC 2023    Balanc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 YTD Activity</t>
  </si>
  <si>
    <t>DEC 2024   Balance</t>
  </si>
  <si>
    <t>DEC 2025    Balance</t>
  </si>
  <si>
    <t>183 PRELIMINARY STUDIES &amp; PROJECTS</t>
  </si>
  <si>
    <t>J.Lugo/J.Castiglioni</t>
  </si>
  <si>
    <t xml:space="preserve">Bayside BPS 2A-2B HP Evaporator Tubes </t>
  </si>
  <si>
    <t>PRE-03831</t>
  </si>
  <si>
    <t>Multiple</t>
  </si>
  <si>
    <t>Q4 2025</t>
  </si>
  <si>
    <t xml:space="preserve">Bayside Pond Water Management </t>
  </si>
  <si>
    <t>A2788769</t>
  </si>
  <si>
    <t>Bayside Pilot Iron Filter</t>
  </si>
  <si>
    <t xml:space="preserve">A2826047 </t>
  </si>
  <si>
    <t xml:space="preserve">Bayside Mobile UF </t>
  </si>
  <si>
    <t xml:space="preserve">A2862241 </t>
  </si>
  <si>
    <t>Polk HRSG1 Refresh</t>
  </si>
  <si>
    <t>PRE-03832</t>
  </si>
  <si>
    <t xml:space="preserve">A2786465 </t>
  </si>
  <si>
    <t>Polk RTP UF Study</t>
  </si>
  <si>
    <t>A2749165</t>
  </si>
  <si>
    <t xml:space="preserve">Total </t>
  </si>
  <si>
    <t>186 MISCELLANEOUS DEFERRED DEBITS</t>
  </si>
  <si>
    <t>E&amp;PM - Generator Protection System</t>
  </si>
  <si>
    <t>PRE-06680</t>
  </si>
  <si>
    <t>A2621389</t>
  </si>
  <si>
    <t>Polk Fuel Resiliency Project</t>
  </si>
  <si>
    <t>PRE-03838</t>
  </si>
  <si>
    <t>A2862669</t>
  </si>
  <si>
    <t>Q1 2024</t>
  </si>
  <si>
    <t>Power Plant Equipment Barcoding (POC)</t>
  </si>
  <si>
    <t>PRE-03836</t>
  </si>
  <si>
    <t>A2842274</t>
  </si>
  <si>
    <t>ES Solar Interconnect Study**</t>
  </si>
  <si>
    <t>A2638546</t>
  </si>
  <si>
    <t>I/C Peoples Gas</t>
  </si>
  <si>
    <t>OPS-04486</t>
  </si>
  <si>
    <t>I/C Grand Bahama Power Co</t>
  </si>
  <si>
    <t>OPS-06220</t>
  </si>
  <si>
    <t>A2689581</t>
  </si>
  <si>
    <t>Barge Cleaning</t>
  </si>
  <si>
    <t>OPS-04681</t>
  </si>
  <si>
    <t xml:space="preserve">ES Engineering &amp; Supervisory Allocations </t>
  </si>
  <si>
    <t>M.Martino</t>
  </si>
  <si>
    <t>FGT RNG Charges</t>
  </si>
  <si>
    <t>OPS-09919</t>
  </si>
  <si>
    <t>A2761145</t>
  </si>
  <si>
    <t xml:space="preserve">Total Energy Supply Deferred Debits </t>
  </si>
  <si>
    <t>TIA Small Scale Solar Project Deferred D</t>
  </si>
  <si>
    <t>PRE-08600</t>
  </si>
  <si>
    <t xml:space="preserve">A2812307 </t>
  </si>
  <si>
    <t>Q1 2026</t>
  </si>
  <si>
    <t>CO2 Well Study</t>
  </si>
  <si>
    <t>PRE-08601</t>
  </si>
  <si>
    <t xml:space="preserve">A2819049 </t>
  </si>
  <si>
    <t>Q1 2025</t>
  </si>
  <si>
    <t>Pre-Combustion Capture Study</t>
  </si>
  <si>
    <t xml:space="preserve">A2816678 </t>
  </si>
  <si>
    <t>Post-Combustion Capture Study</t>
  </si>
  <si>
    <t xml:space="preserve">A2819045 </t>
  </si>
  <si>
    <t>DOE FEED Study for Carbon Capture</t>
  </si>
  <si>
    <t>A2855708</t>
  </si>
  <si>
    <t>Green Hydrogen Study</t>
  </si>
  <si>
    <t xml:space="preserve">A2860761 </t>
  </si>
  <si>
    <t>Battery Storage Preliminary Engineering</t>
  </si>
  <si>
    <t xml:space="preserve">A2863154 </t>
  </si>
  <si>
    <t>Solar Land Acquisitions (Jones / Q76 Interconnect)</t>
  </si>
  <si>
    <t>PRE-08300</t>
  </si>
  <si>
    <t>A2804422</t>
  </si>
  <si>
    <t>Solvay Property</t>
  </si>
  <si>
    <t>A2829041</t>
  </si>
  <si>
    <t>Carters 7C Land Due Diligence</t>
  </si>
  <si>
    <t>A2857369</t>
  </si>
  <si>
    <t>Crews Cattle Land Due Diligence</t>
  </si>
  <si>
    <t>A2857370</t>
  </si>
  <si>
    <t>Holmberg Farm Land</t>
  </si>
  <si>
    <t>A2861969</t>
  </si>
  <si>
    <t>Q4 2026</t>
  </si>
  <si>
    <t>Wave IV Solar Deferred Debit</t>
  </si>
  <si>
    <t>2883939</t>
  </si>
  <si>
    <t>Q2 2026</t>
  </si>
  <si>
    <t>Farmland &amp; Suburban Reserve Land</t>
  </si>
  <si>
    <t>2883940</t>
  </si>
  <si>
    <t>Q4 2024</t>
  </si>
  <si>
    <t>(Culpepper) Engineering Layout</t>
  </si>
  <si>
    <t>A2861966</t>
  </si>
  <si>
    <t>DECARB. Solar Interconnect Study**</t>
  </si>
  <si>
    <t>A2742006</t>
  </si>
  <si>
    <t>Environmental - Air Services</t>
  </si>
  <si>
    <t>Q4 annual</t>
  </si>
  <si>
    <t>Environmental - Lab Services</t>
  </si>
  <si>
    <t>OPS-04280</t>
  </si>
  <si>
    <t>ROUTE STUDY</t>
  </si>
  <si>
    <t>B2501236</t>
  </si>
  <si>
    <t>(Legal) Legal Consultants Support f</t>
  </si>
  <si>
    <t>A2896092</t>
  </si>
  <si>
    <t xml:space="preserve">    Total Solar / Clean Energy &amp; Emerging Technologies</t>
  </si>
  <si>
    <t>B.Cruz/P.Hughson</t>
  </si>
  <si>
    <t>CRR - Delivery - Mutual Assistance</t>
  </si>
  <si>
    <t>CRR-04641</t>
  </si>
  <si>
    <t>Hurricane Ian - Final Bill Estimate</t>
  </si>
  <si>
    <t>n/a</t>
  </si>
  <si>
    <t>Storm Cash Advances (ED and ES)</t>
  </si>
  <si>
    <t>Emera Technology Project - AC/DC</t>
  </si>
  <si>
    <t>NCP-14387</t>
  </si>
  <si>
    <t>A2730923</t>
  </si>
  <si>
    <t>ED Solar Interconnect Study (Trans. Service Study)**</t>
  </si>
  <si>
    <t>OPS-04580</t>
  </si>
  <si>
    <t>PRE- Dist Line - OH - Make Ready</t>
  </si>
  <si>
    <t>PRE-04420</t>
  </si>
  <si>
    <t>CRR - Pulse Splitters</t>
  </si>
  <si>
    <t>CRR-05641</t>
  </si>
  <si>
    <t>NCP - Delivery - Inventory Sales</t>
  </si>
  <si>
    <t>NCP-04640</t>
  </si>
  <si>
    <t>NCP - Delivery - Pole Sales</t>
  </si>
  <si>
    <t>NCP-11326</t>
  </si>
  <si>
    <t>T-REL (job order)</t>
  </si>
  <si>
    <t>REL-04720</t>
  </si>
  <si>
    <t>Monthly</t>
  </si>
  <si>
    <t>Make Ready's -Old Orders</t>
  </si>
  <si>
    <t>Washing St to Plant Av - UG Cable (Mid-Florida)</t>
  </si>
  <si>
    <t>CRR-17142</t>
  </si>
  <si>
    <t>B2381087</t>
  </si>
  <si>
    <t>PLTE Design Work</t>
  </si>
  <si>
    <t>NCP-16530</t>
  </si>
  <si>
    <t>A2838489</t>
  </si>
  <si>
    <t xml:space="preserve">Advanced Distribution Infrastructure Program (ADI).  </t>
  </si>
  <si>
    <t>NCP-16878</t>
  </si>
  <si>
    <t>TBD</t>
  </si>
  <si>
    <t>Florida Dept of Transportation</t>
  </si>
  <si>
    <t>Storm Idalia Costs</t>
  </si>
  <si>
    <t>CRR-17567</t>
  </si>
  <si>
    <t>Q4 2023</t>
  </si>
  <si>
    <t>Vehicle to Grid Intergration</t>
  </si>
  <si>
    <t>NCP-16897</t>
  </si>
  <si>
    <t>D0101710</t>
  </si>
  <si>
    <t>Q2 2024</t>
  </si>
  <si>
    <t>Port of Tampa</t>
  </si>
  <si>
    <t xml:space="preserve">    Total Energy Delivery</t>
  </si>
  <si>
    <t>A.Peurrung/J.Bandera</t>
  </si>
  <si>
    <t>Microsoft Enterprise Agreement</t>
  </si>
  <si>
    <t>D0097552</t>
  </si>
  <si>
    <t>Q4 2024/Q4 2025</t>
  </si>
  <si>
    <t>Thuy</t>
  </si>
  <si>
    <t>Piney Point Land/Ybor Data Ctr</t>
  </si>
  <si>
    <t>NCP-16624</t>
  </si>
  <si>
    <t>A2857765/D0100709/D0100836/D0100837/D0101172</t>
  </si>
  <si>
    <t xml:space="preserve">Facility Services Misc. Maint/Repair - Intercompany </t>
  </si>
  <si>
    <t>L.Liberato/P.Hughson</t>
  </si>
  <si>
    <t xml:space="preserve">Telecom Misc. Intercompany Job Orders. </t>
  </si>
  <si>
    <t xml:space="preserve">Telecom - METROLINK </t>
  </si>
  <si>
    <t>TEC -   Rate Case</t>
  </si>
  <si>
    <t>OPS-07356/OPS-09622</t>
  </si>
  <si>
    <t xml:space="preserve">Other </t>
  </si>
  <si>
    <t>AT&amp;T Wire Refund</t>
  </si>
  <si>
    <t xml:space="preserve">    Total Corporate </t>
  </si>
  <si>
    <t xml:space="preserve">    Total Deferred Debits </t>
  </si>
  <si>
    <t>**Solar Interconnect Study Summary:</t>
  </si>
  <si>
    <t>Net Solar Interconnect Study</t>
  </si>
  <si>
    <t>Total 1830000</t>
  </si>
  <si>
    <t>Total 1860800</t>
  </si>
  <si>
    <t>183 Check</t>
  </si>
  <si>
    <t>186 Check</t>
  </si>
  <si>
    <t>1830000 Total</t>
  </si>
  <si>
    <t>1860800 Total</t>
  </si>
  <si>
    <t>PC01001 1830000</t>
  </si>
  <si>
    <t>PC01001 1860800</t>
  </si>
  <si>
    <t>PC02001 1860800</t>
  </si>
  <si>
    <t>PC03001 1860800</t>
  </si>
  <si>
    <t>Wave III Land</t>
  </si>
  <si>
    <t>% of total 2025 Activity</t>
  </si>
  <si>
    <t>TEC - Rate Case</t>
  </si>
  <si>
    <t>Misc Deffered Debit</t>
  </si>
  <si>
    <t>DOCKET No. 2024006-EI</t>
  </si>
  <si>
    <t>Witness: J. Chronister / R. Latta / K. Stryk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6" formatCode="&quot;$&quot;#,##0_);[Red]\(&quot;$&quot;#,##0\)"/>
    <numFmt numFmtId="41" formatCode="_(* #,##0_);_(* \(#,##0\);_(* &quot;-&quot;_);_(@_)"/>
    <numFmt numFmtId="43" formatCode="_(* #,##0.00_);_(* \(#,##0.00\);_(* &quot;-&quot;??_);_(@_)"/>
    <numFmt numFmtId="164" formatCode="[$$-409]#,##0"/>
    <numFmt numFmtId="165" formatCode="_(* #,##0_);_(* \(#,##0\);_(* &quot;-&quot;??_);_(@_)"/>
    <numFmt numFmtId="166" formatCode="[$$-409]#,##0_);\([$$-409]#,##0\)"/>
    <numFmt numFmtId="167" formatCode="_(* #,##0.000_);_(* \(#,##0.000\);_(* &quot;-&quot;_);_(@_)"/>
  </numFmts>
  <fonts count="3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22"/>
      <color theme="1"/>
      <name val="Calibri"/>
      <family val="2"/>
      <scheme val="minor"/>
    </font>
    <font>
      <sz val="12"/>
      <color theme="4"/>
      <name val="Calibri"/>
      <family val="2"/>
      <scheme val="minor"/>
    </font>
    <font>
      <sz val="8"/>
      <name val="Lucida Sans Unicode"/>
      <family val="2"/>
    </font>
    <font>
      <b/>
      <sz val="28"/>
      <name val="Calibri"/>
      <family val="2"/>
      <scheme val="minor"/>
    </font>
    <font>
      <sz val="12"/>
      <name val="Arial Narrow"/>
      <family val="2"/>
    </font>
    <font>
      <sz val="28"/>
      <name val="Calibri"/>
      <family val="2"/>
      <scheme val="minor"/>
    </font>
    <font>
      <sz val="16"/>
      <name val="Calibri"/>
      <family val="2"/>
      <scheme val="minor"/>
    </font>
    <font>
      <sz val="26"/>
      <name val="Calibri"/>
      <family val="2"/>
      <scheme val="minor"/>
    </font>
    <font>
      <sz val="18"/>
      <name val="Calibri"/>
      <family val="2"/>
      <scheme val="minor"/>
    </font>
    <font>
      <sz val="22"/>
      <name val="Calibri"/>
      <family val="2"/>
      <scheme val="minor"/>
    </font>
    <font>
      <b/>
      <sz val="36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4"/>
      <color theme="4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name val="Calibri"/>
      <family val="2"/>
      <scheme val="minor"/>
    </font>
    <font>
      <b/>
      <u/>
      <sz val="22"/>
      <name val="Calibri"/>
      <family val="2"/>
      <scheme val="minor"/>
    </font>
    <font>
      <b/>
      <sz val="22"/>
      <color theme="0"/>
      <name val="Calibri"/>
      <family val="2"/>
      <scheme val="minor"/>
    </font>
    <font>
      <sz val="20"/>
      <name val="Calibri"/>
      <family val="2"/>
      <scheme val="minor"/>
    </font>
    <font>
      <b/>
      <sz val="22"/>
      <name val="Calibri"/>
      <family val="2"/>
      <scheme val="minor"/>
    </font>
    <font>
      <sz val="18"/>
      <color theme="1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6"/>
      <color rgb="FF0070C0"/>
      <name val="Calibri"/>
      <family val="2"/>
      <scheme val="minor"/>
    </font>
    <font>
      <sz val="16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0" fontId="1" fillId="0" borderId="0"/>
    <xf numFmtId="0" fontId="1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6">
    <xf numFmtId="0" fontId="0" fillId="0" borderId="0" xfId="0"/>
    <xf numFmtId="0" fontId="5" fillId="0" borderId="1" xfId="0" applyFont="1" applyBorder="1"/>
    <xf numFmtId="0" fontId="4" fillId="0" borderId="1" xfId="0" applyFont="1" applyBorder="1"/>
    <xf numFmtId="0" fontId="5" fillId="0" borderId="1" xfId="0" applyFont="1" applyBorder="1" applyAlignment="1">
      <alignment horizontal="right"/>
    </xf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right"/>
    </xf>
    <xf numFmtId="0" fontId="5" fillId="0" borderId="1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2" xfId="0" applyFont="1" applyBorder="1" applyAlignment="1">
      <alignment horizontal="centerContinuous"/>
    </xf>
    <xf numFmtId="3" fontId="5" fillId="0" borderId="0" xfId="0" applyNumberFormat="1" applyFont="1"/>
    <xf numFmtId="164" fontId="5" fillId="0" borderId="0" xfId="0" applyNumberFormat="1" applyFont="1"/>
    <xf numFmtId="164" fontId="5" fillId="0" borderId="3" xfId="0" applyNumberFormat="1" applyFont="1" applyBorder="1"/>
    <xf numFmtId="165" fontId="5" fillId="0" borderId="0" xfId="1" applyNumberFormat="1" applyFont="1"/>
    <xf numFmtId="41" fontId="5" fillId="0" borderId="0" xfId="0" applyNumberFormat="1" applyFont="1"/>
    <xf numFmtId="165" fontId="5" fillId="0" borderId="0" xfId="0" applyNumberFormat="1" applyFont="1"/>
    <xf numFmtId="165" fontId="5" fillId="0" borderId="0" xfId="1" applyNumberFormat="1" applyFont="1" applyFill="1" applyBorder="1"/>
    <xf numFmtId="166" fontId="5" fillId="0" borderId="3" xfId="0" applyNumberFormat="1" applyFont="1" applyBorder="1"/>
    <xf numFmtId="0" fontId="5" fillId="0" borderId="0" xfId="0" applyFont="1" applyAlignment="1">
      <alignment horizontal="centerContinuous"/>
    </xf>
    <xf numFmtId="0" fontId="5" fillId="0" borderId="1" xfId="0" applyFont="1" applyBorder="1" applyAlignment="1">
      <alignment horizontal="left"/>
    </xf>
    <xf numFmtId="0" fontId="5" fillId="0" borderId="0" xfId="0" applyFont="1" applyAlignment="1">
      <alignment horizontal="left"/>
    </xf>
    <xf numFmtId="0" fontId="5" fillId="0" borderId="0" xfId="0" quotePrefix="1" applyFont="1" applyAlignment="1">
      <alignment horizontal="right"/>
    </xf>
    <xf numFmtId="0" fontId="6" fillId="0" borderId="0" xfId="0" applyFont="1"/>
    <xf numFmtId="0" fontId="7" fillId="2" borderId="0" xfId="6" applyFont="1" applyFill="1"/>
    <xf numFmtId="0" fontId="8" fillId="0" borderId="0" xfId="6" applyFont="1" applyAlignment="1">
      <alignment horizontal="center"/>
    </xf>
    <xf numFmtId="0" fontId="9" fillId="0" borderId="0" xfId="2" applyFont="1"/>
    <xf numFmtId="41" fontId="9" fillId="0" borderId="0" xfId="2" applyNumberFormat="1" applyFont="1"/>
    <xf numFmtId="0" fontId="7" fillId="0" borderId="0" xfId="6" applyFont="1"/>
    <xf numFmtId="0" fontId="1" fillId="0" borderId="0" xfId="6"/>
    <xf numFmtId="0" fontId="12" fillId="0" borderId="0" xfId="7" applyFont="1" applyAlignment="1">
      <alignment horizontal="left"/>
    </xf>
    <xf numFmtId="0" fontId="13" fillId="0" borderId="0" xfId="2" applyFont="1"/>
    <xf numFmtId="0" fontId="10" fillId="0" borderId="0" xfId="2" applyFont="1" applyAlignment="1">
      <alignment horizontal="right"/>
    </xf>
    <xf numFmtId="0" fontId="12" fillId="0" borderId="0" xfId="2" applyFont="1" applyAlignment="1">
      <alignment horizontal="right"/>
    </xf>
    <xf numFmtId="17" fontId="14" fillId="0" borderId="0" xfId="7" quotePrefix="1" applyNumberFormat="1" applyFont="1" applyAlignment="1">
      <alignment horizontal="left"/>
    </xf>
    <xf numFmtId="17" fontId="10" fillId="0" borderId="0" xfId="2" applyNumberFormat="1" applyFont="1" applyAlignment="1">
      <alignment horizontal="right"/>
    </xf>
    <xf numFmtId="17" fontId="12" fillId="0" borderId="0" xfId="2" applyNumberFormat="1" applyFont="1" applyAlignment="1">
      <alignment horizontal="right"/>
    </xf>
    <xf numFmtId="165" fontId="15" fillId="0" borderId="0" xfId="4" applyNumberFormat="1" applyFont="1" applyAlignment="1">
      <alignment horizontal="left"/>
    </xf>
    <xf numFmtId="0" fontId="13" fillId="0" borderId="0" xfId="2" applyFont="1" applyAlignment="1">
      <alignment horizontal="left"/>
    </xf>
    <xf numFmtId="41" fontId="13" fillId="0" borderId="0" xfId="2" applyNumberFormat="1" applyFont="1"/>
    <xf numFmtId="0" fontId="16" fillId="3" borderId="0" xfId="2" applyFont="1" applyFill="1" applyAlignment="1">
      <alignment horizontal="center" vertical="center"/>
    </xf>
    <xf numFmtId="0" fontId="16" fillId="3" borderId="0" xfId="2" applyFont="1" applyFill="1" applyAlignment="1">
      <alignment horizontal="center" vertical="center" wrapText="1"/>
    </xf>
    <xf numFmtId="41" fontId="16" fillId="3" borderId="0" xfId="2" applyNumberFormat="1" applyFont="1" applyFill="1" applyAlignment="1">
      <alignment horizontal="center" vertical="center" wrapText="1"/>
    </xf>
    <xf numFmtId="0" fontId="18" fillId="2" borderId="0" xfId="6" applyFont="1" applyFill="1"/>
    <xf numFmtId="0" fontId="19" fillId="0" borderId="0" xfId="6" applyFont="1" applyAlignment="1">
      <alignment horizontal="center"/>
    </xf>
    <xf numFmtId="17" fontId="20" fillId="0" borderId="0" xfId="6" applyNumberFormat="1" applyFont="1"/>
    <xf numFmtId="0" fontId="21" fillId="0" borderId="0" xfId="2" applyFont="1" applyAlignment="1">
      <alignment horizontal="left" indent="3"/>
    </xf>
    <xf numFmtId="1" fontId="13" fillId="0" borderId="0" xfId="2" quotePrefix="1" applyNumberFormat="1" applyFont="1" applyAlignment="1">
      <alignment horizontal="center"/>
    </xf>
    <xf numFmtId="41" fontId="21" fillId="0" borderId="0" xfId="4" applyNumberFormat="1" applyFont="1" applyBorder="1" applyAlignment="1">
      <alignment horizontal="right"/>
    </xf>
    <xf numFmtId="41" fontId="13" fillId="0" borderId="0" xfId="4" applyNumberFormat="1" applyFont="1" applyBorder="1" applyAlignment="1">
      <alignment horizontal="right"/>
    </xf>
    <xf numFmtId="0" fontId="22" fillId="0" borderId="0" xfId="2" applyFont="1" applyAlignment="1">
      <alignment vertical="center"/>
    </xf>
    <xf numFmtId="0" fontId="23" fillId="0" borderId="0" xfId="2" applyFont="1" applyAlignment="1">
      <alignment horizontal="center" vertical="center" wrapText="1"/>
    </xf>
    <xf numFmtId="41" fontId="23" fillId="0" borderId="0" xfId="2" applyNumberFormat="1" applyFont="1" applyAlignment="1">
      <alignment horizontal="center" vertical="center" wrapText="1"/>
    </xf>
    <xf numFmtId="0" fontId="23" fillId="0" borderId="0" xfId="2" applyFont="1" applyAlignment="1">
      <alignment horizontal="center" vertical="center"/>
    </xf>
    <xf numFmtId="0" fontId="16" fillId="0" borderId="0" xfId="2" applyFont="1" applyAlignment="1">
      <alignment horizontal="left" indent="2"/>
    </xf>
    <xf numFmtId="0" fontId="16" fillId="0" borderId="0" xfId="2" applyFont="1" applyAlignment="1">
      <alignment horizontal="center"/>
    </xf>
    <xf numFmtId="41" fontId="16" fillId="0" borderId="0" xfId="4" applyNumberFormat="1" applyFont="1" applyFill="1" applyAlignment="1">
      <alignment horizontal="right"/>
    </xf>
    <xf numFmtId="41" fontId="16" fillId="4" borderId="0" xfId="4" applyNumberFormat="1" applyFont="1" applyFill="1" applyAlignment="1">
      <alignment horizontal="right"/>
    </xf>
    <xf numFmtId="41" fontId="7" fillId="0" borderId="0" xfId="6" applyNumberFormat="1" applyFont="1"/>
    <xf numFmtId="1" fontId="16" fillId="0" borderId="0" xfId="2" quotePrefix="1" applyNumberFormat="1" applyFont="1" applyAlignment="1">
      <alignment horizontal="center"/>
    </xf>
    <xf numFmtId="167" fontId="16" fillId="4" borderId="0" xfId="4" applyNumberFormat="1" applyFont="1" applyFill="1" applyAlignment="1">
      <alignment horizontal="right"/>
    </xf>
    <xf numFmtId="0" fontId="24" fillId="0" borderId="0" xfId="2" applyFont="1" applyAlignment="1">
      <alignment horizontal="left" indent="2"/>
    </xf>
    <xf numFmtId="0" fontId="24" fillId="0" borderId="0" xfId="2" applyFont="1" applyAlignment="1">
      <alignment horizontal="center"/>
    </xf>
    <xf numFmtId="1" fontId="24" fillId="0" borderId="0" xfId="2" quotePrefix="1" applyNumberFormat="1" applyFont="1" applyAlignment="1">
      <alignment horizontal="center"/>
    </xf>
    <xf numFmtId="41" fontId="24" fillId="0" borderId="0" xfId="4" applyNumberFormat="1" applyFont="1" applyFill="1" applyAlignment="1">
      <alignment horizontal="right"/>
    </xf>
    <xf numFmtId="41" fontId="24" fillId="5" borderId="0" xfId="2" applyNumberFormat="1" applyFont="1" applyFill="1"/>
    <xf numFmtId="0" fontId="24" fillId="5" borderId="0" xfId="2" applyFont="1" applyFill="1"/>
    <xf numFmtId="41" fontId="24" fillId="0" borderId="0" xfId="4" applyNumberFormat="1" applyFont="1" applyAlignment="1">
      <alignment horizontal="right"/>
    </xf>
    <xf numFmtId="0" fontId="25" fillId="0" borderId="1" xfId="2" applyFont="1" applyBorder="1" applyAlignment="1">
      <alignment horizontal="right"/>
    </xf>
    <xf numFmtId="1" fontId="16" fillId="0" borderId="1" xfId="2" quotePrefix="1" applyNumberFormat="1" applyFont="1" applyBorder="1" applyAlignment="1">
      <alignment horizontal="center"/>
    </xf>
    <xf numFmtId="41" fontId="25" fillId="0" borderId="1" xfId="4" applyNumberFormat="1" applyFont="1" applyBorder="1" applyAlignment="1">
      <alignment horizontal="right"/>
    </xf>
    <xf numFmtId="41" fontId="25" fillId="5" borderId="1" xfId="4" applyNumberFormat="1" applyFont="1" applyFill="1" applyBorder="1" applyAlignment="1">
      <alignment horizontal="right"/>
    </xf>
    <xf numFmtId="41" fontId="16" fillId="0" borderId="1" xfId="4" applyNumberFormat="1" applyFont="1" applyBorder="1" applyAlignment="1">
      <alignment horizontal="right"/>
    </xf>
    <xf numFmtId="0" fontId="16" fillId="0" borderId="0" xfId="2" applyFont="1" applyAlignment="1">
      <alignment horizontal="left" wrapText="1" indent="2"/>
    </xf>
    <xf numFmtId="41" fontId="16" fillId="0" borderId="0" xfId="2" applyNumberFormat="1" applyFont="1"/>
    <xf numFmtId="0" fontId="16" fillId="0" borderId="0" xfId="2" applyFont="1"/>
    <xf numFmtId="41" fontId="16" fillId="0" borderId="0" xfId="4" applyNumberFormat="1" applyFont="1" applyAlignment="1">
      <alignment horizontal="right"/>
    </xf>
    <xf numFmtId="41" fontId="24" fillId="0" borderId="0" xfId="2" applyNumberFormat="1" applyFont="1"/>
    <xf numFmtId="0" fontId="24" fillId="0" borderId="0" xfId="2" applyFont="1"/>
    <xf numFmtId="41" fontId="24" fillId="5" borderId="0" xfId="2" applyNumberFormat="1" applyFont="1" applyFill="1" applyAlignment="1">
      <alignment horizontal="left" wrapText="1" indent="2"/>
    </xf>
    <xf numFmtId="0" fontId="24" fillId="5" borderId="0" xfId="2" applyFont="1" applyFill="1" applyAlignment="1">
      <alignment horizontal="left" wrapText="1" indent="2"/>
    </xf>
    <xf numFmtId="41" fontId="24" fillId="0" borderId="0" xfId="2" applyNumberFormat="1" applyFont="1" applyAlignment="1">
      <alignment horizontal="left" wrapText="1" indent="2"/>
    </xf>
    <xf numFmtId="0" fontId="25" fillId="0" borderId="0" xfId="2" applyFont="1" applyAlignment="1">
      <alignment horizontal="left" indent="3"/>
    </xf>
    <xf numFmtId="41" fontId="25" fillId="0" borderId="0" xfId="2" applyNumberFormat="1" applyFont="1" applyAlignment="1">
      <alignment horizontal="left" indent="3"/>
    </xf>
    <xf numFmtId="0" fontId="25" fillId="6" borderId="4" xfId="2" applyFont="1" applyFill="1" applyBorder="1" applyAlignment="1">
      <alignment horizontal="left" indent="3"/>
    </xf>
    <xf numFmtId="1" fontId="16" fillId="6" borderId="4" xfId="2" quotePrefix="1" applyNumberFormat="1" applyFont="1" applyFill="1" applyBorder="1" applyAlignment="1">
      <alignment horizontal="center"/>
    </xf>
    <xf numFmtId="41" fontId="25" fillId="6" borderId="4" xfId="4" applyNumberFormat="1" applyFont="1" applyFill="1" applyBorder="1" applyAlignment="1">
      <alignment horizontal="right"/>
    </xf>
    <xf numFmtId="41" fontId="16" fillId="6" borderId="4" xfId="4" applyNumberFormat="1" applyFont="1" applyFill="1" applyBorder="1" applyAlignment="1">
      <alignment horizontal="right"/>
    </xf>
    <xf numFmtId="6" fontId="24" fillId="5" borderId="0" xfId="2" applyNumberFormat="1" applyFont="1" applyFill="1"/>
    <xf numFmtId="6" fontId="24" fillId="0" borderId="0" xfId="2" applyNumberFormat="1" applyFont="1"/>
    <xf numFmtId="41" fontId="16" fillId="0" borderId="0" xfId="2" applyNumberFormat="1" applyFont="1" applyAlignment="1">
      <alignment horizontal="left" indent="2"/>
    </xf>
    <xf numFmtId="41" fontId="16" fillId="5" borderId="0" xfId="2" applyNumberFormat="1" applyFont="1" applyFill="1" applyAlignment="1">
      <alignment horizontal="left" indent="2"/>
    </xf>
    <xf numFmtId="0" fontId="16" fillId="5" borderId="0" xfId="2" applyFont="1" applyFill="1" applyAlignment="1">
      <alignment horizontal="left" indent="2"/>
    </xf>
    <xf numFmtId="41" fontId="16" fillId="0" borderId="0" xfId="2" quotePrefix="1" applyNumberFormat="1" applyFont="1" applyAlignment="1">
      <alignment horizontal="center"/>
    </xf>
    <xf numFmtId="41" fontId="25" fillId="0" borderId="0" xfId="4" applyNumberFormat="1" applyFont="1" applyBorder="1" applyAlignment="1">
      <alignment horizontal="right"/>
    </xf>
    <xf numFmtId="41" fontId="16" fillId="0" borderId="0" xfId="4" applyNumberFormat="1" applyFont="1" applyBorder="1" applyAlignment="1">
      <alignment horizontal="right"/>
    </xf>
    <xf numFmtId="10" fontId="7" fillId="0" borderId="0" xfId="8" applyNumberFormat="1" applyFont="1"/>
    <xf numFmtId="41" fontId="25" fillId="5" borderId="0" xfId="2" applyNumberFormat="1" applyFont="1" applyFill="1" applyAlignment="1">
      <alignment horizontal="left" indent="3"/>
    </xf>
    <xf numFmtId="0" fontId="25" fillId="5" borderId="0" xfId="2" applyFont="1" applyFill="1" applyAlignment="1">
      <alignment horizontal="left" indent="3"/>
    </xf>
    <xf numFmtId="41" fontId="1" fillId="0" borderId="0" xfId="6" applyNumberFormat="1"/>
    <xf numFmtId="17" fontId="16" fillId="3" borderId="0" xfId="2" quotePrefix="1" applyNumberFormat="1" applyFont="1" applyFill="1" applyAlignment="1">
      <alignment horizontal="center" vertical="center" wrapText="1"/>
    </xf>
    <xf numFmtId="165" fontId="16" fillId="5" borderId="0" xfId="9" applyNumberFormat="1" applyFont="1" applyFill="1" applyAlignment="1">
      <alignment horizontal="right"/>
    </xf>
    <xf numFmtId="165" fontId="24" fillId="0" borderId="0" xfId="9" applyNumberFormat="1" applyFont="1" applyFill="1" applyAlignment="1">
      <alignment horizontal="right"/>
    </xf>
    <xf numFmtId="165" fontId="24" fillId="0" borderId="0" xfId="9" applyNumberFormat="1" applyFont="1"/>
    <xf numFmtId="165" fontId="25" fillId="6" borderId="4" xfId="9" applyNumberFormat="1" applyFont="1" applyFill="1" applyBorder="1" applyAlignment="1">
      <alignment horizontal="right"/>
    </xf>
    <xf numFmtId="165" fontId="16" fillId="0" borderId="0" xfId="9" applyNumberFormat="1" applyFont="1" applyFill="1" applyAlignment="1">
      <alignment horizontal="right"/>
    </xf>
    <xf numFmtId="0" fontId="22" fillId="8" borderId="0" xfId="2" applyFont="1" applyFill="1" applyAlignment="1">
      <alignment horizontal="left" indent="2"/>
    </xf>
    <xf numFmtId="0" fontId="16" fillId="8" borderId="0" xfId="2" applyFont="1" applyFill="1" applyAlignment="1">
      <alignment horizontal="center"/>
    </xf>
    <xf numFmtId="1" fontId="16" fillId="8" borderId="0" xfId="2" quotePrefix="1" applyNumberFormat="1" applyFont="1" applyFill="1" applyAlignment="1">
      <alignment horizontal="center"/>
    </xf>
    <xf numFmtId="165" fontId="16" fillId="8" borderId="0" xfId="9" applyNumberFormat="1" applyFont="1" applyFill="1" applyAlignment="1">
      <alignment horizontal="right"/>
    </xf>
    <xf numFmtId="41" fontId="16" fillId="8" borderId="0" xfId="4" applyNumberFormat="1" applyFont="1" applyFill="1" applyAlignment="1">
      <alignment horizontal="right"/>
    </xf>
    <xf numFmtId="0" fontId="16" fillId="8" borderId="0" xfId="2" applyFont="1" applyFill="1" applyAlignment="1">
      <alignment horizontal="left" wrapText="1" indent="5"/>
    </xf>
    <xf numFmtId="0" fontId="16" fillId="8" borderId="0" xfId="2" applyFont="1" applyFill="1" applyAlignment="1">
      <alignment horizontal="left" indent="5"/>
    </xf>
    <xf numFmtId="165" fontId="16" fillId="8" borderId="2" xfId="9" applyNumberFormat="1" applyFont="1" applyFill="1" applyBorder="1" applyAlignment="1">
      <alignment horizontal="right"/>
    </xf>
    <xf numFmtId="41" fontId="16" fillId="8" borderId="2" xfId="4" applyNumberFormat="1" applyFont="1" applyFill="1" applyBorder="1" applyAlignment="1">
      <alignment horizontal="right"/>
    </xf>
    <xf numFmtId="0" fontId="25" fillId="8" borderId="0" xfId="2" applyFont="1" applyFill="1" applyAlignment="1">
      <alignment horizontal="left" indent="2"/>
    </xf>
    <xf numFmtId="165" fontId="25" fillId="8" borderId="0" xfId="9" applyNumberFormat="1" applyFont="1" applyFill="1" applyAlignment="1">
      <alignment horizontal="right"/>
    </xf>
    <xf numFmtId="41" fontId="25" fillId="8" borderId="0" xfId="4" applyNumberFormat="1" applyFont="1" applyFill="1" applyAlignment="1">
      <alignment horizontal="right"/>
    </xf>
    <xf numFmtId="165" fontId="0" fillId="0" borderId="0" xfId="9" applyNumberFormat="1" applyFont="1"/>
    <xf numFmtId="0" fontId="25" fillId="9" borderId="4" xfId="2" applyFont="1" applyFill="1" applyBorder="1" applyAlignment="1">
      <alignment horizontal="left" indent="3"/>
    </xf>
    <xf numFmtId="1" fontId="16" fillId="9" borderId="4" xfId="2" quotePrefix="1" applyNumberFormat="1" applyFont="1" applyFill="1" applyBorder="1" applyAlignment="1">
      <alignment horizontal="center"/>
    </xf>
    <xf numFmtId="165" fontId="25" fillId="9" borderId="4" xfId="9" applyNumberFormat="1" applyFont="1" applyFill="1" applyBorder="1" applyAlignment="1">
      <alignment horizontal="right"/>
    </xf>
    <xf numFmtId="41" fontId="25" fillId="9" borderId="4" xfId="4" applyNumberFormat="1" applyFont="1" applyFill="1" applyBorder="1" applyAlignment="1">
      <alignment horizontal="right"/>
    </xf>
    <xf numFmtId="0" fontId="26" fillId="0" borderId="0" xfId="6" applyFont="1"/>
    <xf numFmtId="0" fontId="27" fillId="0" borderId="0" xfId="6" applyFont="1"/>
    <xf numFmtId="43" fontId="27" fillId="0" borderId="0" xfId="9" applyFont="1"/>
    <xf numFmtId="165" fontId="27" fillId="0" borderId="0" xfId="6" applyNumberFormat="1" applyFont="1"/>
    <xf numFmtId="0" fontId="20" fillId="0" borderId="0" xfId="6" applyFont="1"/>
    <xf numFmtId="165" fontId="26" fillId="0" borderId="0" xfId="6" applyNumberFormat="1" applyFont="1"/>
    <xf numFmtId="0" fontId="28" fillId="0" borderId="0" xfId="6" applyFont="1"/>
    <xf numFmtId="0" fontId="28" fillId="0" borderId="0" xfId="6" applyFont="1" applyAlignment="1">
      <alignment horizontal="right"/>
    </xf>
    <xf numFmtId="43" fontId="29" fillId="0" borderId="0" xfId="9" applyFont="1"/>
    <xf numFmtId="0" fontId="30" fillId="0" borderId="0" xfId="6" applyFont="1" applyAlignment="1">
      <alignment horizontal="right"/>
    </xf>
    <xf numFmtId="41" fontId="25" fillId="7" borderId="0" xfId="2" applyNumberFormat="1" applyFont="1" applyFill="1" applyAlignment="1">
      <alignment horizontal="center" vertical="center" wrapText="1"/>
    </xf>
    <xf numFmtId="10" fontId="18" fillId="0" borderId="0" xfId="8" applyNumberFormat="1" applyFont="1"/>
    <xf numFmtId="10" fontId="18" fillId="7" borderId="0" xfId="8" applyNumberFormat="1" applyFont="1" applyFill="1"/>
    <xf numFmtId="0" fontId="25" fillId="0" borderId="0" xfId="2" applyFont="1" applyAlignment="1">
      <alignment horizontal="right" indent="2"/>
    </xf>
    <xf numFmtId="41" fontId="25" fillId="0" borderId="0" xfId="4" applyNumberFormat="1" applyFont="1" applyFill="1" applyAlignment="1">
      <alignment horizontal="right"/>
    </xf>
    <xf numFmtId="10" fontId="18" fillId="0" borderId="0" xfId="8" applyNumberFormat="1" applyFont="1" applyFill="1"/>
    <xf numFmtId="0" fontId="12" fillId="0" borderId="0" xfId="2" applyFont="1" applyAlignment="1">
      <alignment horizontal="right"/>
    </xf>
    <xf numFmtId="0" fontId="10" fillId="0" borderId="0" xfId="2" applyFont="1" applyAlignment="1">
      <alignment horizontal="left" wrapText="1"/>
    </xf>
    <xf numFmtId="0" fontId="10" fillId="0" borderId="0" xfId="2" applyFont="1" applyAlignment="1">
      <alignment horizontal="left"/>
    </xf>
    <xf numFmtId="17" fontId="10" fillId="0" borderId="0" xfId="2" quotePrefix="1" applyNumberFormat="1" applyFont="1" applyAlignment="1">
      <alignment horizontal="left"/>
    </xf>
    <xf numFmtId="17" fontId="10" fillId="0" borderId="0" xfId="2" applyNumberFormat="1" applyFont="1" applyAlignment="1">
      <alignment horizontal="left"/>
    </xf>
    <xf numFmtId="17" fontId="12" fillId="0" borderId="0" xfId="2" quotePrefix="1" applyNumberFormat="1" applyFont="1" applyAlignment="1">
      <alignment horizontal="right"/>
    </xf>
    <xf numFmtId="17" fontId="12" fillId="0" borderId="0" xfId="2" applyNumberFormat="1" applyFont="1" applyAlignment="1">
      <alignment horizontal="right"/>
    </xf>
    <xf numFmtId="0" fontId="17" fillId="3" borderId="0" xfId="2" applyFont="1" applyFill="1" applyAlignment="1">
      <alignment horizontal="center" vertical="center" wrapText="1"/>
    </xf>
  </cellXfs>
  <cellStyles count="10">
    <cellStyle name="Comma" xfId="1" builtinId="3"/>
    <cellStyle name="Comma 2" xfId="4" xr:uid="{00000000-0005-0000-0000-000001000000}"/>
    <cellStyle name="Comma 3" xfId="9" xr:uid="{E73406A6-CA33-426B-994A-0F0FD6D11E1F}"/>
    <cellStyle name="Normal" xfId="0" builtinId="0"/>
    <cellStyle name="Normal 2" xfId="3" xr:uid="{00000000-0005-0000-0000-000003000000}"/>
    <cellStyle name="Normal 2 2" xfId="5" xr:uid="{00000000-0005-0000-0000-000004000000}"/>
    <cellStyle name="Normal 3" xfId="6" xr:uid="{AED292B7-E789-45DE-AA1E-BD4AFF4F2F03}"/>
    <cellStyle name="Normal 4" xfId="2" xr:uid="{00000000-0005-0000-0000-000005000000}"/>
    <cellStyle name="Normal_2000_templates_a" xfId="7" xr:uid="{9825BD47-DA10-4A9A-B296-56D347E90B12}"/>
    <cellStyle name="Percent 2" xfId="8" xr:uid="{8FA0F462-87D5-40B4-AC8F-2137E104F724}"/>
  </cellStyles>
  <dxfs count="0"/>
  <tableStyles count="1" defaultTableStyle="TableStyleMedium2" defaultPivotStyle="PivotStyleLight16">
    <tableStyle name="Invisible" pivot="0" table="0" count="0" xr9:uid="{3BF9987D-4BDB-4768-8574-6E1395CD7129}"/>
  </tableStyles>
  <colors>
    <mruColors>
      <color rgb="FF00FFFF"/>
      <color rgb="FFFFFFFF"/>
      <color rgb="FFCCCCFF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41020</xdr:colOff>
      <xdr:row>2</xdr:row>
      <xdr:rowOff>83819</xdr:rowOff>
    </xdr:from>
    <xdr:to>
      <xdr:col>15</xdr:col>
      <xdr:colOff>22859</xdr:colOff>
      <xdr:row>16</xdr:row>
      <xdr:rowOff>1243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060255-52BC-9C42-BAE2-DC47997C9D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7020" y="419099"/>
          <a:ext cx="2529839" cy="2387535"/>
        </a:xfrm>
        <a:prstGeom prst="rect">
          <a:avLst/>
        </a:prstGeom>
      </xdr:spPr>
    </xdr:pic>
    <xdr:clientData/>
  </xdr:twoCellAnchor>
  <xdr:twoCellAnchor editAs="oneCell">
    <xdr:from>
      <xdr:col>0</xdr:col>
      <xdr:colOff>289560</xdr:colOff>
      <xdr:row>18</xdr:row>
      <xdr:rowOff>1418</xdr:rowOff>
    </xdr:from>
    <xdr:to>
      <xdr:col>22</xdr:col>
      <xdr:colOff>227370</xdr:colOff>
      <xdr:row>27</xdr:row>
      <xdr:rowOff>11514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95EDC22-B444-016C-DE22-8DFD4FF837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9560" y="3018938"/>
          <a:ext cx="13349010" cy="1622489"/>
        </a:xfrm>
        <a:prstGeom prst="rect">
          <a:avLst/>
        </a:prstGeom>
      </xdr:spPr>
    </xdr:pic>
    <xdr:clientData/>
  </xdr:twoCellAnchor>
  <xdr:twoCellAnchor editAs="oneCell">
    <xdr:from>
      <xdr:col>2</xdr:col>
      <xdr:colOff>213360</xdr:colOff>
      <xdr:row>3</xdr:row>
      <xdr:rowOff>132012</xdr:rowOff>
    </xdr:from>
    <xdr:to>
      <xdr:col>9</xdr:col>
      <xdr:colOff>193503</xdr:colOff>
      <xdr:row>14</xdr:row>
      <xdr:rowOff>12347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CA11034-13ED-B001-4C55-A9AD5C48BB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32560" y="634932"/>
          <a:ext cx="4247343" cy="183550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952500</xdr:colOff>
      <xdr:row>0</xdr:row>
      <xdr:rowOff>112309</xdr:rowOff>
    </xdr:from>
    <xdr:ext cx="3404258" cy="794699"/>
    <xdr:pic>
      <xdr:nvPicPr>
        <xdr:cNvPr id="2" name="Picture 1">
          <a:extLst>
            <a:ext uri="{FF2B5EF4-FFF2-40B4-BE49-F238E27FC236}">
              <a16:creationId xmlns:a16="http://schemas.microsoft.com/office/drawing/2014/main" id="{A5480C25-73F8-45CA-9AE7-2DC31552ED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93920" y="112309"/>
          <a:ext cx="3404258" cy="794699"/>
        </a:xfrm>
        <a:prstGeom prst="rect">
          <a:avLst/>
        </a:prstGeom>
      </xdr:spPr>
    </xdr:pic>
    <xdr:clientData/>
  </xdr:oneCellAnchor>
  <xdr:oneCellAnchor>
    <xdr:from>
      <xdr:col>2</xdr:col>
      <xdr:colOff>875347</xdr:colOff>
      <xdr:row>63</xdr:row>
      <xdr:rowOff>354244</xdr:rowOff>
    </xdr:from>
    <xdr:ext cx="3404258" cy="794699"/>
    <xdr:pic>
      <xdr:nvPicPr>
        <xdr:cNvPr id="3" name="Picture 2">
          <a:extLst>
            <a:ext uri="{FF2B5EF4-FFF2-40B4-BE49-F238E27FC236}">
              <a16:creationId xmlns:a16="http://schemas.microsoft.com/office/drawing/2014/main" id="{2052166B-3DB4-455F-88AF-88AD97B07A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16767" y="30956164"/>
          <a:ext cx="3404258" cy="794699"/>
        </a:xfrm>
        <a:prstGeom prst="rect">
          <a:avLst/>
        </a:prstGeom>
      </xdr:spPr>
    </xdr:pic>
    <xdr:clientData/>
  </xdr:oneCellAnchor>
  <xdr:oneCellAnchor>
    <xdr:from>
      <xdr:col>2</xdr:col>
      <xdr:colOff>952500</xdr:colOff>
      <xdr:row>0</xdr:row>
      <xdr:rowOff>112309</xdr:rowOff>
    </xdr:from>
    <xdr:ext cx="3404258" cy="794699"/>
    <xdr:pic>
      <xdr:nvPicPr>
        <xdr:cNvPr id="4" name="Picture 3">
          <a:extLst>
            <a:ext uri="{FF2B5EF4-FFF2-40B4-BE49-F238E27FC236}">
              <a16:creationId xmlns:a16="http://schemas.microsoft.com/office/drawing/2014/main" id="{D9767623-700F-43F2-B2B6-9B7CBBB6C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93920" y="112309"/>
          <a:ext cx="3404258" cy="79469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vcs\Monthly%20Closeout\2014_ME_REPORTS\Business%20Report\Budget\CustomerGrowth_VARIANCE_14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CAG/AppData/Local/Microsoft/Windows/INetCache/Content.Outlook/WICLJ4VG/Page%209%20Deferred%20Debit%203%20Mar%20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vcs\Monthly%20Closeout\2012_ME_REPORTS\Team%20Members\2012%20Team%20Members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6_JLH/copies_test_files/TST_2007_TEMPL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5_ME_REPORTS/05_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8_ME%20REPORTS/NR_Fuel_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8_ME%20REPORTS/FORECAST/CAPITAL%20FORECAST%20J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6_ME_REPORTS/FORECAST/08_AUG/Capital_templates_8_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jap/AppData/Local/Microsoft/Windows/INetCache/Content.Outlook/Z4EWZC6B/Total%20Solar%20Activity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yborfs\PLZAFP1V\VOL1\CORP\TECACTG\SHARDATA\FIN_REPT\FIN_REPT\Financial%20Reporting%20Team\Theresa\Deferred%20Debits\Deferred%20Debit%20-%20Budgets%20&amp;%20Forecasts\2024-2025%20Deferred%20Debit%20BUDGET%20Final.xlsx" TargetMode="External"/><Relationship Id="rId1" Type="http://schemas.openxmlformats.org/officeDocument/2006/relationships/externalLinkPath" Target="file:///\\yborfs\PLZAFP1V\VOL1\CORP\TECACTG\SHARDATA\FIN_REPT\FIN_REPT\Financial%20Reporting%20Team\Theresa\Deferred%20Debits\Deferred%20Debit%20-%20Budgets%20&amp;%20Forecasts\2024-2025%20Deferred%20Debit%20BUDGET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vcs\Monthly%20Closeout\2017_ME_REPORTS\Business%20Report%202017\5May\page%203%20-%20Base%20Revenues_May20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Revenue%20Pages/2009/02_February_09_RVP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5_ME_REPORTS/FORECAST/O&amp;M_2005_FORECA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7_ME_REPORTS/CAPITAL_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06_ME_REPORTS/O&amp;M_Opera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REVJE/JE%2090084%20UNBILLED%20REVENUES/2009/JE90084_7_Jul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vcs/Monthly%20Closeout/2012_ME_REPORTS/Results%20Files/6Jun/2012%20O&amp;M%20Results%20-%20June%20(07-05-1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T.J."/>
      <sheetName val="Daily Base Load"/>
      <sheetName val="Revenues"/>
      <sheetName val="Rates"/>
      <sheetName val="Breakdown"/>
      <sheetName val="Graphs"/>
      <sheetName val="SUMMARY Orig"/>
      <sheetName val="Res"/>
      <sheetName val="Comm"/>
      <sheetName val="Ind"/>
      <sheetName val="Phos"/>
      <sheetName val="SHL"/>
      <sheetName val="SPA"/>
      <sheetName val="Total"/>
      <sheetName val="Retail NEL"/>
      <sheetName val="Com+Ind"/>
      <sheetName val="Phos+Ind"/>
      <sheetName val="NonPhos"/>
      <sheetName val="NonInd"/>
      <sheetName val="WeatherSensitive"/>
      <sheetName val="DegDays"/>
      <sheetName val="DegDays_ADJ"/>
      <sheetName val="Weather Adjust."/>
      <sheetName val="Variance "/>
      <sheetName val="YOY"/>
      <sheetName val="Looku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ES_DD_SUMMARY"/>
      <sheetName val="ES_DD_SUMMARY Draft"/>
      <sheetName val="PTD Balance"/>
      <sheetName val="Sheet1"/>
      <sheetName val="Sheet2"/>
      <sheetName val="Sheet3"/>
      <sheetName val="PTD Balance PRE workorders"/>
      <sheetName val="pivot"/>
      <sheetName val="query"/>
      <sheetName val="183000 4+8F"/>
      <sheetName val="1860800 4+8F"/>
      <sheetName val="1860800 monthly"/>
      <sheetName val="FP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TM_SUMMARY"/>
      <sheetName val="OPS_HDCOUNT"/>
      <sheetName val="DATA"/>
      <sheetName val="ROLL_TBL"/>
    </sheetNames>
    <sheetDataSet>
      <sheetData sheetId="0" refreshError="1"/>
      <sheetData sheetId="1" refreshError="1"/>
      <sheetData sheetId="2" refreshError="1"/>
      <sheetData sheetId="3">
        <row r="9">
          <cell r="B9">
            <v>10</v>
          </cell>
          <cell r="G9" t="str">
            <v>192000</v>
          </cell>
        </row>
        <row r="10">
          <cell r="B10">
            <v>4</v>
          </cell>
          <cell r="G10" t="str">
            <v>192002</v>
          </cell>
        </row>
        <row r="11">
          <cell r="B11">
            <v>15</v>
          </cell>
          <cell r="G11" t="str">
            <v>192000</v>
          </cell>
        </row>
        <row r="12">
          <cell r="B12">
            <v>8</v>
          </cell>
          <cell r="G12" t="str">
            <v>192000</v>
          </cell>
        </row>
        <row r="13">
          <cell r="B13">
            <v>57</v>
          </cell>
          <cell r="G13" t="str">
            <v>192001</v>
          </cell>
        </row>
        <row r="14">
          <cell r="B14">
            <v>10</v>
          </cell>
          <cell r="G14" t="str">
            <v>192000</v>
          </cell>
        </row>
        <row r="15">
          <cell r="B15">
            <v>108</v>
          </cell>
          <cell r="G15" t="str">
            <v>192001</v>
          </cell>
        </row>
        <row r="16">
          <cell r="B16">
            <v>6</v>
          </cell>
          <cell r="G16" t="str">
            <v>192000</v>
          </cell>
        </row>
        <row r="17">
          <cell r="B17">
            <v>5</v>
          </cell>
          <cell r="G17" t="str">
            <v>197900</v>
          </cell>
        </row>
        <row r="18">
          <cell r="B18">
            <v>30</v>
          </cell>
          <cell r="G18" t="str">
            <v>197901</v>
          </cell>
        </row>
        <row r="19">
          <cell r="B19">
            <v>3</v>
          </cell>
          <cell r="G19" t="str">
            <v>192000</v>
          </cell>
        </row>
        <row r="20">
          <cell r="B20">
            <v>33</v>
          </cell>
          <cell r="G20" t="str">
            <v>192001</v>
          </cell>
        </row>
        <row r="21">
          <cell r="B21">
            <v>1</v>
          </cell>
          <cell r="G21" t="str">
            <v>192000</v>
          </cell>
        </row>
        <row r="22">
          <cell r="B22">
            <v>11</v>
          </cell>
          <cell r="G22" t="str">
            <v>192001</v>
          </cell>
        </row>
        <row r="23">
          <cell r="B23">
            <v>2</v>
          </cell>
          <cell r="G23" t="str">
            <v>192000</v>
          </cell>
        </row>
        <row r="24">
          <cell r="B24">
            <v>18</v>
          </cell>
          <cell r="G24" t="str">
            <v>192001</v>
          </cell>
        </row>
        <row r="25">
          <cell r="B25">
            <v>7</v>
          </cell>
          <cell r="G25" t="str">
            <v>197901</v>
          </cell>
        </row>
        <row r="26">
          <cell r="B26">
            <v>1</v>
          </cell>
          <cell r="G26" t="str">
            <v>197900</v>
          </cell>
        </row>
        <row r="27">
          <cell r="B27">
            <v>9</v>
          </cell>
          <cell r="G27" t="str">
            <v>197901</v>
          </cell>
        </row>
        <row r="28">
          <cell r="B28">
            <v>21</v>
          </cell>
          <cell r="G28" t="str">
            <v>197901</v>
          </cell>
        </row>
        <row r="29">
          <cell r="B29">
            <v>3</v>
          </cell>
          <cell r="G29" t="str">
            <v>192600</v>
          </cell>
        </row>
        <row r="30">
          <cell r="B30">
            <v>52</v>
          </cell>
          <cell r="G30" t="str">
            <v>194002</v>
          </cell>
        </row>
        <row r="31">
          <cell r="B31">
            <v>8</v>
          </cell>
          <cell r="G31" t="str">
            <v>194000</v>
          </cell>
        </row>
        <row r="32">
          <cell r="B32">
            <v>2</v>
          </cell>
          <cell r="G32" t="str">
            <v>194002</v>
          </cell>
        </row>
        <row r="33">
          <cell r="B33">
            <v>6</v>
          </cell>
          <cell r="G33" t="str">
            <v>194000</v>
          </cell>
        </row>
        <row r="34">
          <cell r="B34">
            <v>2</v>
          </cell>
          <cell r="G34" t="str">
            <v>194002</v>
          </cell>
        </row>
        <row r="35">
          <cell r="B35">
            <v>6</v>
          </cell>
          <cell r="G35" t="str">
            <v>194000</v>
          </cell>
        </row>
        <row r="36">
          <cell r="B36">
            <v>2</v>
          </cell>
          <cell r="G36" t="str">
            <v>194002</v>
          </cell>
        </row>
        <row r="37">
          <cell r="B37">
            <v>4</v>
          </cell>
          <cell r="G37" t="str">
            <v>197900</v>
          </cell>
        </row>
        <row r="38">
          <cell r="B38">
            <v>1</v>
          </cell>
          <cell r="G38" t="str">
            <v>192000</v>
          </cell>
        </row>
        <row r="39">
          <cell r="B39">
            <v>12</v>
          </cell>
          <cell r="G39" t="str">
            <v>192001</v>
          </cell>
        </row>
        <row r="40">
          <cell r="B40">
            <v>19</v>
          </cell>
          <cell r="G40" t="str">
            <v>196000</v>
          </cell>
        </row>
        <row r="41">
          <cell r="B41">
            <v>41</v>
          </cell>
          <cell r="G41" t="str">
            <v>196001</v>
          </cell>
        </row>
        <row r="42">
          <cell r="B42">
            <v>2</v>
          </cell>
          <cell r="G42" t="str">
            <v>196002</v>
          </cell>
        </row>
        <row r="43">
          <cell r="B43">
            <v>27</v>
          </cell>
          <cell r="G43" t="str">
            <v>198000</v>
          </cell>
        </row>
        <row r="44">
          <cell r="B44">
            <v>12</v>
          </cell>
          <cell r="G44" t="str">
            <v>198002</v>
          </cell>
        </row>
        <row r="45">
          <cell r="B45">
            <v>25</v>
          </cell>
          <cell r="G45" t="str">
            <v>198000</v>
          </cell>
        </row>
        <row r="46">
          <cell r="B46">
            <v>1</v>
          </cell>
          <cell r="G46" t="str">
            <v>198002</v>
          </cell>
        </row>
        <row r="47">
          <cell r="B47">
            <v>6</v>
          </cell>
          <cell r="G47" t="str">
            <v>198000</v>
          </cell>
        </row>
        <row r="48">
          <cell r="B48">
            <v>7</v>
          </cell>
          <cell r="G48" t="str">
            <v>198002</v>
          </cell>
        </row>
        <row r="49">
          <cell r="B49">
            <v>12</v>
          </cell>
          <cell r="G49" t="str">
            <v>198000</v>
          </cell>
        </row>
        <row r="50">
          <cell r="B50">
            <v>6</v>
          </cell>
          <cell r="G50" t="str">
            <v>197900</v>
          </cell>
        </row>
        <row r="51">
          <cell r="B51">
            <v>2</v>
          </cell>
          <cell r="G51" t="str">
            <v>197902</v>
          </cell>
        </row>
        <row r="52">
          <cell r="B52">
            <v>38</v>
          </cell>
          <cell r="G52" t="str">
            <v>190900</v>
          </cell>
        </row>
        <row r="53">
          <cell r="B53">
            <v>3</v>
          </cell>
          <cell r="G53" t="str">
            <v>190902</v>
          </cell>
        </row>
        <row r="54">
          <cell r="B54">
            <v>10</v>
          </cell>
          <cell r="G54" t="str">
            <v>292000</v>
          </cell>
        </row>
        <row r="55">
          <cell r="B55">
            <v>4</v>
          </cell>
          <cell r="G55" t="str">
            <v>292002</v>
          </cell>
        </row>
        <row r="56">
          <cell r="B56">
            <v>15</v>
          </cell>
          <cell r="G56" t="str">
            <v>292000</v>
          </cell>
        </row>
        <row r="57">
          <cell r="B57">
            <v>8</v>
          </cell>
          <cell r="G57" t="str">
            <v>292000</v>
          </cell>
        </row>
        <row r="58">
          <cell r="B58">
            <v>54</v>
          </cell>
          <cell r="G58" t="str">
            <v>292001</v>
          </cell>
        </row>
        <row r="59">
          <cell r="B59">
            <v>10</v>
          </cell>
          <cell r="G59" t="str">
            <v>292000</v>
          </cell>
        </row>
        <row r="60">
          <cell r="B60">
            <v>105</v>
          </cell>
          <cell r="G60" t="str">
            <v>292001</v>
          </cell>
        </row>
        <row r="61">
          <cell r="B61">
            <v>6</v>
          </cell>
          <cell r="G61" t="str">
            <v>292000</v>
          </cell>
        </row>
        <row r="62">
          <cell r="B62">
            <v>4</v>
          </cell>
          <cell r="G62" t="str">
            <v>297900</v>
          </cell>
        </row>
        <row r="63">
          <cell r="B63">
            <v>30</v>
          </cell>
          <cell r="G63" t="str">
            <v>297901</v>
          </cell>
        </row>
        <row r="64">
          <cell r="B64">
            <v>3</v>
          </cell>
          <cell r="G64" t="str">
            <v>292000</v>
          </cell>
        </row>
        <row r="65">
          <cell r="B65">
            <v>32</v>
          </cell>
          <cell r="G65" t="str">
            <v>292001</v>
          </cell>
        </row>
        <row r="66">
          <cell r="B66">
            <v>1</v>
          </cell>
          <cell r="G66" t="str">
            <v>292000</v>
          </cell>
        </row>
        <row r="67">
          <cell r="B67">
            <v>12</v>
          </cell>
          <cell r="G67" t="str">
            <v>292001</v>
          </cell>
        </row>
        <row r="68">
          <cell r="B68">
            <v>2</v>
          </cell>
          <cell r="G68" t="str">
            <v>292000</v>
          </cell>
        </row>
        <row r="69">
          <cell r="B69">
            <v>21</v>
          </cell>
          <cell r="G69" t="str">
            <v>292001</v>
          </cell>
        </row>
        <row r="70">
          <cell r="B70">
            <v>7</v>
          </cell>
          <cell r="G70" t="str">
            <v>297901</v>
          </cell>
        </row>
        <row r="71">
          <cell r="B71">
            <v>1</v>
          </cell>
          <cell r="G71" t="str">
            <v>297900</v>
          </cell>
        </row>
        <row r="72">
          <cell r="B72">
            <v>9</v>
          </cell>
          <cell r="G72" t="str">
            <v>297901</v>
          </cell>
        </row>
        <row r="73">
          <cell r="B73">
            <v>21</v>
          </cell>
          <cell r="G73" t="str">
            <v>297901</v>
          </cell>
        </row>
        <row r="74">
          <cell r="B74">
            <v>3</v>
          </cell>
          <cell r="G74" t="str">
            <v>292600</v>
          </cell>
        </row>
        <row r="75">
          <cell r="B75">
            <v>52</v>
          </cell>
          <cell r="G75" t="str">
            <v>294002</v>
          </cell>
        </row>
        <row r="76">
          <cell r="B76">
            <v>8</v>
          </cell>
          <cell r="G76" t="str">
            <v>294000</v>
          </cell>
        </row>
        <row r="77">
          <cell r="B77">
            <v>2</v>
          </cell>
          <cell r="G77" t="str">
            <v>294002</v>
          </cell>
        </row>
        <row r="78">
          <cell r="B78">
            <v>6</v>
          </cell>
          <cell r="G78" t="str">
            <v>294000</v>
          </cell>
        </row>
        <row r="79">
          <cell r="B79">
            <v>2</v>
          </cell>
          <cell r="G79" t="str">
            <v>294002</v>
          </cell>
        </row>
        <row r="80">
          <cell r="B80">
            <v>6</v>
          </cell>
          <cell r="G80" t="str">
            <v>294000</v>
          </cell>
        </row>
        <row r="81">
          <cell r="B81">
            <v>2</v>
          </cell>
          <cell r="G81" t="str">
            <v>294002</v>
          </cell>
        </row>
        <row r="82">
          <cell r="B82">
            <v>4</v>
          </cell>
          <cell r="G82" t="str">
            <v>297900</v>
          </cell>
        </row>
        <row r="83">
          <cell r="B83">
            <v>1</v>
          </cell>
          <cell r="G83" t="str">
            <v>292000</v>
          </cell>
        </row>
        <row r="84">
          <cell r="B84">
            <v>12</v>
          </cell>
          <cell r="G84" t="str">
            <v>292001</v>
          </cell>
        </row>
        <row r="85">
          <cell r="B85">
            <v>19</v>
          </cell>
          <cell r="G85" t="str">
            <v>296000</v>
          </cell>
        </row>
        <row r="86">
          <cell r="B86">
            <v>43</v>
          </cell>
          <cell r="G86" t="str">
            <v>296001</v>
          </cell>
        </row>
        <row r="87">
          <cell r="B87">
            <v>2</v>
          </cell>
          <cell r="G87" t="str">
            <v>296002</v>
          </cell>
        </row>
        <row r="88">
          <cell r="B88">
            <v>27</v>
          </cell>
          <cell r="G88" t="str">
            <v>298000</v>
          </cell>
        </row>
        <row r="89">
          <cell r="B89">
            <v>12</v>
          </cell>
          <cell r="G89" t="str">
            <v>298002</v>
          </cell>
        </row>
        <row r="90">
          <cell r="B90">
            <v>25</v>
          </cell>
          <cell r="G90" t="str">
            <v>298000</v>
          </cell>
        </row>
        <row r="91">
          <cell r="B91">
            <v>1</v>
          </cell>
          <cell r="G91" t="str">
            <v>298002</v>
          </cell>
        </row>
        <row r="92">
          <cell r="B92">
            <v>6</v>
          </cell>
          <cell r="G92" t="str">
            <v>298000</v>
          </cell>
        </row>
        <row r="93">
          <cell r="B93">
            <v>7</v>
          </cell>
          <cell r="G93" t="str">
            <v>298002</v>
          </cell>
        </row>
        <row r="94">
          <cell r="B94">
            <v>12</v>
          </cell>
          <cell r="G94" t="str">
            <v>298000</v>
          </cell>
        </row>
        <row r="95">
          <cell r="B95">
            <v>7</v>
          </cell>
          <cell r="G95" t="str">
            <v>297900</v>
          </cell>
        </row>
        <row r="96">
          <cell r="B96">
            <v>2</v>
          </cell>
          <cell r="G96" t="str">
            <v>297902</v>
          </cell>
        </row>
        <row r="97">
          <cell r="B97">
            <v>38</v>
          </cell>
          <cell r="G97" t="str">
            <v>290900</v>
          </cell>
        </row>
        <row r="98">
          <cell r="B98">
            <v>3</v>
          </cell>
          <cell r="G98" t="str">
            <v>290902</v>
          </cell>
        </row>
        <row r="99">
          <cell r="B99">
            <v>10</v>
          </cell>
          <cell r="G99" t="str">
            <v>392000</v>
          </cell>
        </row>
        <row r="100">
          <cell r="B100">
            <v>4</v>
          </cell>
          <cell r="G100" t="str">
            <v>392002</v>
          </cell>
        </row>
        <row r="101">
          <cell r="B101">
            <v>15</v>
          </cell>
          <cell r="G101" t="str">
            <v>392000</v>
          </cell>
        </row>
        <row r="102">
          <cell r="B102">
            <v>8</v>
          </cell>
          <cell r="G102" t="str">
            <v>392000</v>
          </cell>
        </row>
        <row r="103">
          <cell r="B103">
            <v>60</v>
          </cell>
          <cell r="G103" t="str">
            <v>392001</v>
          </cell>
        </row>
        <row r="104">
          <cell r="B104">
            <v>10</v>
          </cell>
          <cell r="G104" t="str">
            <v>392000</v>
          </cell>
        </row>
        <row r="105">
          <cell r="B105">
            <v>103</v>
          </cell>
          <cell r="G105" t="str">
            <v>392001</v>
          </cell>
        </row>
        <row r="106">
          <cell r="B106">
            <v>6</v>
          </cell>
          <cell r="G106" t="str">
            <v>392000</v>
          </cell>
        </row>
        <row r="107">
          <cell r="B107">
            <v>4</v>
          </cell>
          <cell r="G107" t="str">
            <v>397900</v>
          </cell>
        </row>
        <row r="108">
          <cell r="B108">
            <v>30</v>
          </cell>
          <cell r="G108" t="str">
            <v>397901</v>
          </cell>
        </row>
        <row r="109">
          <cell r="B109">
            <v>3</v>
          </cell>
          <cell r="G109" t="str">
            <v>392000</v>
          </cell>
        </row>
        <row r="110">
          <cell r="B110">
            <v>31</v>
          </cell>
          <cell r="G110" t="str">
            <v>392001</v>
          </cell>
        </row>
        <row r="111">
          <cell r="B111">
            <v>1</v>
          </cell>
          <cell r="G111" t="str">
            <v>392000</v>
          </cell>
        </row>
        <row r="112">
          <cell r="B112">
            <v>12</v>
          </cell>
          <cell r="G112" t="str">
            <v>392001</v>
          </cell>
        </row>
        <row r="113">
          <cell r="B113">
            <v>2</v>
          </cell>
          <cell r="G113" t="str">
            <v>392000</v>
          </cell>
        </row>
        <row r="114">
          <cell r="B114">
            <v>19</v>
          </cell>
          <cell r="G114" t="str">
            <v>392001</v>
          </cell>
        </row>
        <row r="115">
          <cell r="B115">
            <v>7</v>
          </cell>
          <cell r="G115" t="str">
            <v>397901</v>
          </cell>
        </row>
        <row r="116">
          <cell r="B116">
            <v>1</v>
          </cell>
          <cell r="G116" t="str">
            <v>397900</v>
          </cell>
        </row>
        <row r="117">
          <cell r="B117">
            <v>9</v>
          </cell>
          <cell r="G117" t="str">
            <v>397901</v>
          </cell>
        </row>
        <row r="118">
          <cell r="B118">
            <v>21</v>
          </cell>
          <cell r="G118" t="str">
            <v>397901</v>
          </cell>
        </row>
        <row r="119">
          <cell r="B119">
            <v>3</v>
          </cell>
          <cell r="G119" t="str">
            <v>392600</v>
          </cell>
        </row>
        <row r="120">
          <cell r="B120">
            <v>52</v>
          </cell>
          <cell r="G120" t="str">
            <v>394002</v>
          </cell>
        </row>
        <row r="121">
          <cell r="B121">
            <v>8</v>
          </cell>
          <cell r="G121" t="str">
            <v>394000</v>
          </cell>
        </row>
        <row r="122">
          <cell r="B122">
            <v>1</v>
          </cell>
          <cell r="G122" t="str">
            <v>394002</v>
          </cell>
        </row>
        <row r="123">
          <cell r="B123">
            <v>6</v>
          </cell>
          <cell r="G123" t="str">
            <v>394000</v>
          </cell>
        </row>
        <row r="124">
          <cell r="B124">
            <v>2</v>
          </cell>
          <cell r="G124" t="str">
            <v>394002</v>
          </cell>
        </row>
        <row r="125">
          <cell r="B125">
            <v>6</v>
          </cell>
          <cell r="G125" t="str">
            <v>394000</v>
          </cell>
        </row>
        <row r="126">
          <cell r="B126">
            <v>2</v>
          </cell>
          <cell r="G126" t="str">
            <v>394002</v>
          </cell>
        </row>
        <row r="127">
          <cell r="B127">
            <v>4</v>
          </cell>
          <cell r="G127" t="str">
            <v>397900</v>
          </cell>
        </row>
        <row r="128">
          <cell r="B128">
            <v>1</v>
          </cell>
          <cell r="G128" t="str">
            <v>392000</v>
          </cell>
        </row>
        <row r="129">
          <cell r="B129">
            <v>12</v>
          </cell>
          <cell r="G129" t="str">
            <v>392001</v>
          </cell>
        </row>
        <row r="130">
          <cell r="B130">
            <v>19</v>
          </cell>
          <cell r="G130" t="str">
            <v>396000</v>
          </cell>
        </row>
        <row r="131">
          <cell r="B131">
            <v>42</v>
          </cell>
          <cell r="G131" t="str">
            <v>396001</v>
          </cell>
        </row>
        <row r="132">
          <cell r="B132">
            <v>1</v>
          </cell>
          <cell r="G132" t="str">
            <v>396002</v>
          </cell>
        </row>
        <row r="133">
          <cell r="B133">
            <v>27</v>
          </cell>
          <cell r="G133" t="str">
            <v>398000</v>
          </cell>
        </row>
        <row r="134">
          <cell r="B134">
            <v>12</v>
          </cell>
          <cell r="G134" t="str">
            <v>398002</v>
          </cell>
        </row>
        <row r="135">
          <cell r="B135">
            <v>25</v>
          </cell>
          <cell r="G135" t="str">
            <v>398000</v>
          </cell>
        </row>
        <row r="136">
          <cell r="B136">
            <v>1</v>
          </cell>
          <cell r="G136" t="str">
            <v>398002</v>
          </cell>
        </row>
        <row r="137">
          <cell r="B137">
            <v>6</v>
          </cell>
          <cell r="G137" t="str">
            <v>398000</v>
          </cell>
        </row>
        <row r="138">
          <cell r="B138">
            <v>8</v>
          </cell>
          <cell r="G138" t="str">
            <v>398002</v>
          </cell>
        </row>
        <row r="139">
          <cell r="B139">
            <v>12</v>
          </cell>
          <cell r="G139" t="str">
            <v>398000</v>
          </cell>
        </row>
        <row r="140">
          <cell r="B140">
            <v>7</v>
          </cell>
          <cell r="G140" t="str">
            <v>397900</v>
          </cell>
        </row>
        <row r="141">
          <cell r="B141">
            <v>2</v>
          </cell>
          <cell r="G141" t="str">
            <v>397902</v>
          </cell>
        </row>
        <row r="142">
          <cell r="B142">
            <v>37</v>
          </cell>
          <cell r="G142" t="str">
            <v>390900</v>
          </cell>
        </row>
        <row r="143">
          <cell r="B143">
            <v>3</v>
          </cell>
          <cell r="G143" t="str">
            <v>390902</v>
          </cell>
        </row>
        <row r="144">
          <cell r="B144">
            <v>10</v>
          </cell>
          <cell r="G144" t="str">
            <v>492000</v>
          </cell>
        </row>
        <row r="145">
          <cell r="B145">
            <v>4</v>
          </cell>
          <cell r="G145" t="str">
            <v>492002</v>
          </cell>
        </row>
        <row r="146">
          <cell r="B146">
            <v>15</v>
          </cell>
          <cell r="G146" t="str">
            <v>492000</v>
          </cell>
        </row>
        <row r="147">
          <cell r="B147">
            <v>8</v>
          </cell>
          <cell r="G147" t="str">
            <v>492000</v>
          </cell>
        </row>
        <row r="148">
          <cell r="B148">
            <v>60</v>
          </cell>
          <cell r="G148" t="str">
            <v>492001</v>
          </cell>
        </row>
        <row r="149">
          <cell r="B149">
            <v>10</v>
          </cell>
          <cell r="G149" t="str">
            <v>492000</v>
          </cell>
        </row>
        <row r="150">
          <cell r="B150">
            <v>103</v>
          </cell>
          <cell r="G150" t="str">
            <v>492001</v>
          </cell>
        </row>
        <row r="151">
          <cell r="B151">
            <v>6</v>
          </cell>
          <cell r="G151" t="str">
            <v>492000</v>
          </cell>
        </row>
        <row r="152">
          <cell r="B152">
            <v>4</v>
          </cell>
          <cell r="G152" t="str">
            <v>497900</v>
          </cell>
        </row>
        <row r="153">
          <cell r="B153">
            <v>30</v>
          </cell>
          <cell r="G153" t="str">
            <v>497901</v>
          </cell>
        </row>
        <row r="154">
          <cell r="B154">
            <v>3</v>
          </cell>
          <cell r="G154" t="str">
            <v>492000</v>
          </cell>
        </row>
        <row r="155">
          <cell r="B155">
            <v>33</v>
          </cell>
          <cell r="G155" t="str">
            <v>492001</v>
          </cell>
        </row>
        <row r="156">
          <cell r="B156">
            <v>1</v>
          </cell>
          <cell r="G156" t="str">
            <v>492000</v>
          </cell>
        </row>
        <row r="157">
          <cell r="B157">
            <v>11</v>
          </cell>
          <cell r="G157" t="str">
            <v>492001</v>
          </cell>
        </row>
        <row r="158">
          <cell r="B158">
            <v>2</v>
          </cell>
          <cell r="G158" t="str">
            <v>492000</v>
          </cell>
        </row>
        <row r="159">
          <cell r="B159">
            <v>18</v>
          </cell>
          <cell r="G159" t="str">
            <v>492001</v>
          </cell>
        </row>
        <row r="160">
          <cell r="B160">
            <v>7</v>
          </cell>
          <cell r="G160" t="str">
            <v>497901</v>
          </cell>
        </row>
        <row r="161">
          <cell r="B161">
            <v>1</v>
          </cell>
          <cell r="G161" t="str">
            <v>497900</v>
          </cell>
        </row>
        <row r="162">
          <cell r="B162">
            <v>9</v>
          </cell>
          <cell r="G162" t="str">
            <v>497901</v>
          </cell>
        </row>
        <row r="163">
          <cell r="B163">
            <v>21</v>
          </cell>
          <cell r="G163" t="str">
            <v>497901</v>
          </cell>
        </row>
        <row r="164">
          <cell r="B164">
            <v>1</v>
          </cell>
          <cell r="G164" t="str">
            <v>492600</v>
          </cell>
        </row>
        <row r="165">
          <cell r="B165">
            <v>52</v>
          </cell>
          <cell r="G165" t="str">
            <v>494002</v>
          </cell>
        </row>
        <row r="166">
          <cell r="B166">
            <v>8</v>
          </cell>
          <cell r="G166" t="str">
            <v>494000</v>
          </cell>
        </row>
        <row r="167">
          <cell r="B167">
            <v>1</v>
          </cell>
          <cell r="G167" t="str">
            <v>494002</v>
          </cell>
        </row>
        <row r="168">
          <cell r="B168">
            <v>6</v>
          </cell>
          <cell r="G168" t="str">
            <v>494000</v>
          </cell>
        </row>
        <row r="169">
          <cell r="B169">
            <v>2</v>
          </cell>
          <cell r="G169" t="str">
            <v>494002</v>
          </cell>
        </row>
        <row r="170">
          <cell r="B170">
            <v>6</v>
          </cell>
          <cell r="G170" t="str">
            <v>494000</v>
          </cell>
        </row>
        <row r="171">
          <cell r="B171">
            <v>2</v>
          </cell>
          <cell r="G171" t="str">
            <v>494002</v>
          </cell>
        </row>
        <row r="172">
          <cell r="B172">
            <v>4</v>
          </cell>
          <cell r="G172" t="str">
            <v>497900</v>
          </cell>
        </row>
        <row r="173">
          <cell r="B173">
            <v>1</v>
          </cell>
          <cell r="G173" t="str">
            <v>492000</v>
          </cell>
        </row>
        <row r="174">
          <cell r="B174">
            <v>11</v>
          </cell>
          <cell r="G174" t="str">
            <v>492001</v>
          </cell>
        </row>
        <row r="175">
          <cell r="B175">
            <v>19</v>
          </cell>
          <cell r="G175" t="str">
            <v>496000</v>
          </cell>
        </row>
        <row r="176">
          <cell r="B176">
            <v>42</v>
          </cell>
          <cell r="G176" t="str">
            <v>496001</v>
          </cell>
        </row>
        <row r="177">
          <cell r="B177">
            <v>2</v>
          </cell>
          <cell r="G177" t="str">
            <v>496002</v>
          </cell>
        </row>
        <row r="178">
          <cell r="B178">
            <v>27</v>
          </cell>
          <cell r="G178" t="str">
            <v>498000</v>
          </cell>
        </row>
        <row r="179">
          <cell r="B179">
            <v>12</v>
          </cell>
          <cell r="G179" t="str">
            <v>498002</v>
          </cell>
        </row>
        <row r="180">
          <cell r="B180">
            <v>25</v>
          </cell>
          <cell r="G180" t="str">
            <v>498000</v>
          </cell>
        </row>
        <row r="181">
          <cell r="B181">
            <v>1</v>
          </cell>
          <cell r="G181" t="str">
            <v>498002</v>
          </cell>
        </row>
        <row r="182">
          <cell r="B182">
            <v>6</v>
          </cell>
          <cell r="G182" t="str">
            <v>498000</v>
          </cell>
        </row>
        <row r="183">
          <cell r="B183">
            <v>8</v>
          </cell>
          <cell r="G183" t="str">
            <v>498002</v>
          </cell>
        </row>
        <row r="184">
          <cell r="B184">
            <v>14</v>
          </cell>
          <cell r="G184" t="str">
            <v>498000</v>
          </cell>
        </row>
        <row r="185">
          <cell r="B185">
            <v>7</v>
          </cell>
          <cell r="G185" t="str">
            <v>497900</v>
          </cell>
        </row>
        <row r="186">
          <cell r="B186">
            <v>2</v>
          </cell>
          <cell r="G186" t="str">
            <v>497902</v>
          </cell>
        </row>
        <row r="187">
          <cell r="B187">
            <v>38</v>
          </cell>
          <cell r="G187" t="str">
            <v>490900</v>
          </cell>
        </row>
        <row r="188">
          <cell r="B188">
            <v>3</v>
          </cell>
          <cell r="G188" t="str">
            <v>490902</v>
          </cell>
        </row>
        <row r="189">
          <cell r="B189">
            <v>10</v>
          </cell>
          <cell r="G189" t="str">
            <v>592000</v>
          </cell>
        </row>
        <row r="190">
          <cell r="B190">
            <v>3</v>
          </cell>
          <cell r="G190" t="str">
            <v>592002</v>
          </cell>
        </row>
        <row r="191">
          <cell r="B191">
            <v>15</v>
          </cell>
          <cell r="G191" t="str">
            <v>592000</v>
          </cell>
        </row>
        <row r="192">
          <cell r="B192">
            <v>2</v>
          </cell>
          <cell r="G192" t="str">
            <v>592002</v>
          </cell>
        </row>
        <row r="193">
          <cell r="B193">
            <v>8</v>
          </cell>
          <cell r="G193" t="str">
            <v>592000</v>
          </cell>
        </row>
        <row r="194">
          <cell r="B194">
            <v>59</v>
          </cell>
          <cell r="G194" t="str">
            <v>592001</v>
          </cell>
        </row>
        <row r="195">
          <cell r="B195">
            <v>10</v>
          </cell>
          <cell r="G195" t="str">
            <v>592000</v>
          </cell>
        </row>
        <row r="196">
          <cell r="B196">
            <v>109</v>
          </cell>
          <cell r="G196" t="str">
            <v>592001</v>
          </cell>
        </row>
        <row r="197">
          <cell r="B197">
            <v>6</v>
          </cell>
          <cell r="G197" t="str">
            <v>592000</v>
          </cell>
        </row>
        <row r="198">
          <cell r="B198">
            <v>4</v>
          </cell>
          <cell r="G198" t="str">
            <v>597900</v>
          </cell>
        </row>
        <row r="199">
          <cell r="B199">
            <v>30</v>
          </cell>
          <cell r="G199" t="str">
            <v>597901</v>
          </cell>
        </row>
        <row r="200">
          <cell r="B200">
            <v>3</v>
          </cell>
          <cell r="G200" t="str">
            <v>592000</v>
          </cell>
        </row>
        <row r="201">
          <cell r="B201">
            <v>33</v>
          </cell>
          <cell r="G201" t="str">
            <v>592001</v>
          </cell>
        </row>
        <row r="202">
          <cell r="B202">
            <v>1</v>
          </cell>
          <cell r="G202" t="str">
            <v>592000</v>
          </cell>
        </row>
        <row r="203">
          <cell r="B203">
            <v>11</v>
          </cell>
          <cell r="G203" t="str">
            <v>592001</v>
          </cell>
        </row>
        <row r="204">
          <cell r="B204">
            <v>2</v>
          </cell>
          <cell r="G204" t="str">
            <v>592000</v>
          </cell>
        </row>
        <row r="205">
          <cell r="B205">
            <v>18</v>
          </cell>
          <cell r="G205" t="str">
            <v>592001</v>
          </cell>
        </row>
        <row r="206">
          <cell r="B206">
            <v>7</v>
          </cell>
          <cell r="G206" t="str">
            <v>597901</v>
          </cell>
        </row>
        <row r="207">
          <cell r="B207">
            <v>1</v>
          </cell>
          <cell r="G207" t="str">
            <v>597900</v>
          </cell>
        </row>
        <row r="208">
          <cell r="B208">
            <v>9</v>
          </cell>
          <cell r="G208" t="str">
            <v>597901</v>
          </cell>
        </row>
        <row r="209">
          <cell r="B209">
            <v>1</v>
          </cell>
          <cell r="G209" t="str">
            <v>597902</v>
          </cell>
        </row>
        <row r="210">
          <cell r="B210">
            <v>21</v>
          </cell>
          <cell r="G210" t="str">
            <v>597901</v>
          </cell>
        </row>
        <row r="211">
          <cell r="B211">
            <v>1</v>
          </cell>
          <cell r="G211" t="str">
            <v>592600</v>
          </cell>
        </row>
        <row r="212">
          <cell r="B212">
            <v>54</v>
          </cell>
          <cell r="G212" t="str">
            <v>594002</v>
          </cell>
        </row>
        <row r="213">
          <cell r="B213">
            <v>8</v>
          </cell>
          <cell r="G213" t="str">
            <v>594000</v>
          </cell>
        </row>
        <row r="214">
          <cell r="B214">
            <v>2</v>
          </cell>
          <cell r="G214" t="str">
            <v>594002</v>
          </cell>
        </row>
        <row r="215">
          <cell r="B215">
            <v>6</v>
          </cell>
          <cell r="G215" t="str">
            <v>594000</v>
          </cell>
        </row>
        <row r="216">
          <cell r="B216">
            <v>2</v>
          </cell>
          <cell r="G216" t="str">
            <v>594002</v>
          </cell>
        </row>
        <row r="217">
          <cell r="B217">
            <v>6</v>
          </cell>
          <cell r="G217" t="str">
            <v>594000</v>
          </cell>
        </row>
        <row r="218">
          <cell r="B218">
            <v>2</v>
          </cell>
          <cell r="G218" t="str">
            <v>594002</v>
          </cell>
        </row>
        <row r="219">
          <cell r="B219">
            <v>4</v>
          </cell>
          <cell r="G219" t="str">
            <v>597900</v>
          </cell>
        </row>
        <row r="220">
          <cell r="B220">
            <v>1</v>
          </cell>
          <cell r="G220" t="str">
            <v>592000</v>
          </cell>
        </row>
        <row r="221">
          <cell r="B221">
            <v>11</v>
          </cell>
          <cell r="G221" t="str">
            <v>592001</v>
          </cell>
        </row>
        <row r="222">
          <cell r="B222">
            <v>19</v>
          </cell>
          <cell r="G222" t="str">
            <v>596000</v>
          </cell>
        </row>
        <row r="223">
          <cell r="B223">
            <v>42</v>
          </cell>
          <cell r="G223" t="str">
            <v>596001</v>
          </cell>
        </row>
        <row r="224">
          <cell r="B224">
            <v>2</v>
          </cell>
          <cell r="G224" t="str">
            <v>596002</v>
          </cell>
        </row>
        <row r="225">
          <cell r="B225">
            <v>27</v>
          </cell>
          <cell r="G225" t="str">
            <v>598000</v>
          </cell>
        </row>
        <row r="226">
          <cell r="B226">
            <v>10</v>
          </cell>
          <cell r="G226" t="str">
            <v>598002</v>
          </cell>
        </row>
        <row r="227">
          <cell r="B227">
            <v>24</v>
          </cell>
          <cell r="G227" t="str">
            <v>598000</v>
          </cell>
        </row>
        <row r="228">
          <cell r="B228">
            <v>1</v>
          </cell>
          <cell r="G228" t="str">
            <v>598002</v>
          </cell>
        </row>
        <row r="229">
          <cell r="B229">
            <v>6</v>
          </cell>
          <cell r="G229" t="str">
            <v>598000</v>
          </cell>
        </row>
        <row r="230">
          <cell r="B230">
            <v>8</v>
          </cell>
          <cell r="G230" t="str">
            <v>598002</v>
          </cell>
        </row>
        <row r="231">
          <cell r="B231">
            <v>14</v>
          </cell>
          <cell r="G231" t="str">
            <v>598000</v>
          </cell>
        </row>
        <row r="232">
          <cell r="B232">
            <v>7</v>
          </cell>
          <cell r="G232" t="str">
            <v>597900</v>
          </cell>
        </row>
        <row r="233">
          <cell r="B233">
            <v>2</v>
          </cell>
          <cell r="G233" t="str">
            <v>597902</v>
          </cell>
        </row>
        <row r="234">
          <cell r="B234">
            <v>39</v>
          </cell>
          <cell r="G234" t="str">
            <v>590900</v>
          </cell>
        </row>
        <row r="235">
          <cell r="B235">
            <v>3</v>
          </cell>
          <cell r="G235" t="str">
            <v>590902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&amp;m_NRF"/>
      <sheetName val="ECRC_O&amp;M"/>
      <sheetName val="Sheet1"/>
      <sheetName val="CAPITAL"/>
      <sheetName val="FCST_RESULTS"/>
      <sheetName val="OPS_RESULTS"/>
      <sheetName val="OOR_YR"/>
      <sheetName val="OOR_YR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OJ_SUMMARY"/>
      <sheetName val="act_vs_title dump"/>
      <sheetName val="ori_title_dump"/>
      <sheetName val="data"/>
      <sheetName val="LOCATION_SUMMARY"/>
      <sheetName val="&lt;&lt;TBLS&gt;&gt;"/>
      <sheetName val="value_pvt_pro_bud"/>
      <sheetName val="05_BUD"/>
      <sheetName val="retire_tbl"/>
      <sheetName val="blkt_tbl"/>
    </sheetNames>
    <sheetDataSet>
      <sheetData sheetId="0"/>
      <sheetData sheetId="1"/>
      <sheetData sheetId="2" refreshError="1">
        <row r="9">
          <cell r="B9" t="str">
            <v>A70&amp;P70&amp;P92</v>
          </cell>
          <cell r="H9">
            <v>1383610</v>
          </cell>
        </row>
        <row r="10">
          <cell r="H10">
            <v>0</v>
          </cell>
        </row>
        <row r="11">
          <cell r="H11">
            <v>2177997</v>
          </cell>
        </row>
        <row r="12">
          <cell r="H12">
            <v>300000</v>
          </cell>
        </row>
        <row r="13">
          <cell r="H13">
            <v>0</v>
          </cell>
        </row>
        <row r="14">
          <cell r="H14">
            <v>260733</v>
          </cell>
        </row>
        <row r="15">
          <cell r="H15">
            <v>0</v>
          </cell>
        </row>
        <row r="16">
          <cell r="H16">
            <v>29935115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4080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10000</v>
          </cell>
        </row>
        <row r="31">
          <cell r="H31">
            <v>0</v>
          </cell>
        </row>
        <row r="32">
          <cell r="H32">
            <v>60000</v>
          </cell>
        </row>
        <row r="33">
          <cell r="H33">
            <v>10000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150000</v>
          </cell>
        </row>
        <row r="38">
          <cell r="H38">
            <v>12000</v>
          </cell>
        </row>
        <row r="39">
          <cell r="H39">
            <v>2500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98392</v>
          </cell>
        </row>
        <row r="45">
          <cell r="H45">
            <v>114760</v>
          </cell>
        </row>
        <row r="46">
          <cell r="H46">
            <v>260037</v>
          </cell>
        </row>
        <row r="47">
          <cell r="H47">
            <v>401520</v>
          </cell>
        </row>
        <row r="48">
          <cell r="H48">
            <v>414285</v>
          </cell>
        </row>
        <row r="49">
          <cell r="H49">
            <v>21188</v>
          </cell>
        </row>
        <row r="50">
          <cell r="H50">
            <v>3856659</v>
          </cell>
        </row>
        <row r="51">
          <cell r="H51">
            <v>338350</v>
          </cell>
        </row>
        <row r="52">
          <cell r="H52">
            <v>571982</v>
          </cell>
        </row>
        <row r="53">
          <cell r="H53">
            <v>376902</v>
          </cell>
        </row>
        <row r="54">
          <cell r="H54">
            <v>-1</v>
          </cell>
        </row>
        <row r="55">
          <cell r="H55">
            <v>670746</v>
          </cell>
        </row>
        <row r="56">
          <cell r="H56">
            <v>82709</v>
          </cell>
        </row>
        <row r="57">
          <cell r="H57">
            <v>198468</v>
          </cell>
        </row>
        <row r="58">
          <cell r="H58">
            <v>311180</v>
          </cell>
        </row>
        <row r="59">
          <cell r="H59">
            <v>742930</v>
          </cell>
        </row>
        <row r="60">
          <cell r="H60">
            <v>0</v>
          </cell>
        </row>
        <row r="61">
          <cell r="H61">
            <v>4286891</v>
          </cell>
        </row>
        <row r="62">
          <cell r="H62">
            <v>1323582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249501</v>
          </cell>
        </row>
        <row r="66">
          <cell r="H66">
            <v>364292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553636</v>
          </cell>
        </row>
        <row r="89">
          <cell r="H89">
            <v>0</v>
          </cell>
        </row>
        <row r="90">
          <cell r="H90">
            <v>3000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104040</v>
          </cell>
        </row>
        <row r="95">
          <cell r="H95">
            <v>806393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6880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58334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75400</v>
          </cell>
        </row>
        <row r="109">
          <cell r="H109">
            <v>0</v>
          </cell>
        </row>
        <row r="110">
          <cell r="H110">
            <v>759391</v>
          </cell>
        </row>
        <row r="111">
          <cell r="H111">
            <v>181513</v>
          </cell>
        </row>
        <row r="112">
          <cell r="H112">
            <v>1478725</v>
          </cell>
        </row>
        <row r="113">
          <cell r="H113">
            <v>16904</v>
          </cell>
        </row>
        <row r="114">
          <cell r="H114">
            <v>133128</v>
          </cell>
        </row>
        <row r="115">
          <cell r="H115">
            <v>175780</v>
          </cell>
        </row>
        <row r="116">
          <cell r="H116">
            <v>123060</v>
          </cell>
        </row>
        <row r="117">
          <cell r="H117">
            <v>20340</v>
          </cell>
        </row>
        <row r="118">
          <cell r="H118">
            <v>22298</v>
          </cell>
        </row>
        <row r="119">
          <cell r="H119">
            <v>0</v>
          </cell>
        </row>
        <row r="120">
          <cell r="H120">
            <v>559668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2000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2023047</v>
          </cell>
        </row>
        <row r="143">
          <cell r="H143">
            <v>0</v>
          </cell>
        </row>
        <row r="144">
          <cell r="H144">
            <v>7490334</v>
          </cell>
        </row>
        <row r="145">
          <cell r="H145">
            <v>115299</v>
          </cell>
        </row>
        <row r="146">
          <cell r="H146">
            <v>10229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7494907</v>
          </cell>
        </row>
        <row r="157">
          <cell r="H157">
            <v>9974408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</sheetData>
      <sheetData sheetId="3">
        <row r="11">
          <cell r="A11">
            <v>1</v>
          </cell>
        </row>
      </sheetData>
      <sheetData sheetId="4"/>
      <sheetData sheetId="5" refreshError="1">
        <row r="11">
          <cell r="A11">
            <v>1</v>
          </cell>
          <cell r="I11" t="str">
            <v>1BLKTEH&amp;S</v>
          </cell>
        </row>
        <row r="12">
          <cell r="I12" t="str">
            <v>1BLKTBayside</v>
          </cell>
        </row>
        <row r="13">
          <cell r="I13" t="str">
            <v>1BLKTBayside</v>
          </cell>
        </row>
        <row r="14">
          <cell r="I14" t="str">
            <v>1BLKTBayside</v>
          </cell>
        </row>
        <row r="15">
          <cell r="I15" t="str">
            <v>1BLKTBayside</v>
          </cell>
        </row>
        <row r="16">
          <cell r="I16" t="str">
            <v>1BLKTBayside</v>
          </cell>
        </row>
        <row r="17">
          <cell r="I17" t="str">
            <v>1BLKTBayside</v>
          </cell>
        </row>
        <row r="18">
          <cell r="I18" t="str">
            <v>1BLKTBayside</v>
          </cell>
        </row>
        <row r="19">
          <cell r="I19" t="str">
            <v>1BLKTBayside</v>
          </cell>
        </row>
        <row r="20">
          <cell r="I20" t="str">
            <v>1BLKTBayside</v>
          </cell>
        </row>
        <row r="21">
          <cell r="I21" t="str">
            <v>1BLKTBayside</v>
          </cell>
        </row>
        <row r="22">
          <cell r="I22" t="str">
            <v>1BLKTBayside</v>
          </cell>
        </row>
        <row r="23">
          <cell r="I23" t="str">
            <v>1BLKTBayside</v>
          </cell>
        </row>
        <row r="24">
          <cell r="I24" t="str">
            <v>1BLKTBayside</v>
          </cell>
        </row>
        <row r="25">
          <cell r="I25" t="str">
            <v>1BLKTBayside</v>
          </cell>
        </row>
        <row r="26">
          <cell r="I26" t="str">
            <v>1BLKTBayside</v>
          </cell>
        </row>
        <row r="27">
          <cell r="I27" t="str">
            <v>1BLKTBayside</v>
          </cell>
        </row>
        <row r="28">
          <cell r="I28" t="str">
            <v>1BLKTEH&amp;S</v>
          </cell>
        </row>
        <row r="29">
          <cell r="I29" t="str">
            <v>1BLKTBig Bend</v>
          </cell>
        </row>
        <row r="30">
          <cell r="I30" t="str">
            <v>1BLKTBig Bend</v>
          </cell>
        </row>
        <row r="31">
          <cell r="I31" t="str">
            <v>1BLKTBig Bend</v>
          </cell>
        </row>
        <row r="32">
          <cell r="I32" t="str">
            <v>1BLKTBig Bend</v>
          </cell>
        </row>
        <row r="33">
          <cell r="I33" t="str">
            <v>1BLKTBig Bend</v>
          </cell>
        </row>
        <row r="34">
          <cell r="I34" t="str">
            <v>1BLKTBig Bend</v>
          </cell>
        </row>
        <row r="35">
          <cell r="I35" t="str">
            <v>1BLKTBig Bend</v>
          </cell>
        </row>
        <row r="36">
          <cell r="I36" t="str">
            <v>1BLKTBig Bend</v>
          </cell>
        </row>
        <row r="37">
          <cell r="I37" t="str">
            <v>1BLKTBig Bend</v>
          </cell>
        </row>
        <row r="38">
          <cell r="I38" t="str">
            <v>1BLKTBig Bend</v>
          </cell>
        </row>
        <row r="39">
          <cell r="I39" t="str">
            <v>1BLKTBig Bend</v>
          </cell>
        </row>
        <row r="40">
          <cell r="I40" t="str">
            <v>1BLKTBig Bend</v>
          </cell>
        </row>
        <row r="41">
          <cell r="I41" t="str">
            <v>1BLKTBig Bend</v>
          </cell>
        </row>
        <row r="42">
          <cell r="I42" t="str">
            <v>1BLKTBig Bend</v>
          </cell>
        </row>
        <row r="43">
          <cell r="I43" t="str">
            <v>1BLKTBig Bend</v>
          </cell>
        </row>
        <row r="44">
          <cell r="I44" t="str">
            <v>1BLKTBig Bend</v>
          </cell>
        </row>
        <row r="45">
          <cell r="I45" t="str">
            <v>1BLKTBig Bend</v>
          </cell>
        </row>
        <row r="46">
          <cell r="I46" t="str">
            <v>1BLKTBig Bend</v>
          </cell>
        </row>
        <row r="47">
          <cell r="I47" t="str">
            <v>1BLKTBig Bend</v>
          </cell>
        </row>
        <row r="48">
          <cell r="I48" t="str">
            <v>1BLKTBig Bend</v>
          </cell>
        </row>
        <row r="49">
          <cell r="I49" t="str">
            <v>1BLKTBig Bend</v>
          </cell>
        </row>
        <row r="50">
          <cell r="I50" t="str">
            <v>1BLKTBig Bend</v>
          </cell>
        </row>
        <row r="51">
          <cell r="I51" t="str">
            <v>1BLKTBig Bend</v>
          </cell>
        </row>
        <row r="52">
          <cell r="I52" t="str">
            <v>1BLKTBig Bend</v>
          </cell>
        </row>
        <row r="53">
          <cell r="I53" t="str">
            <v>1BLKTBig Bend</v>
          </cell>
        </row>
        <row r="54">
          <cell r="I54" t="str">
            <v>1BLKTBig Bend</v>
          </cell>
        </row>
        <row r="55">
          <cell r="I55" t="str">
            <v>1BLKTBig Bend</v>
          </cell>
        </row>
        <row r="56">
          <cell r="I56" t="str">
            <v>1BLKTBig Bend</v>
          </cell>
        </row>
        <row r="57">
          <cell r="I57" t="str">
            <v>1BLKTBig Bend</v>
          </cell>
        </row>
        <row r="58">
          <cell r="I58" t="str">
            <v>1BLKTBig Bend</v>
          </cell>
        </row>
        <row r="59">
          <cell r="I59" t="str">
            <v>1BLKTBig Bend</v>
          </cell>
        </row>
        <row r="60">
          <cell r="I60" t="str">
            <v>1BLKTBig Bend</v>
          </cell>
        </row>
        <row r="61">
          <cell r="I61" t="str">
            <v>1BLKTBig Bend</v>
          </cell>
        </row>
        <row r="62">
          <cell r="I62" t="str">
            <v>1BLKTBig Bend</v>
          </cell>
        </row>
        <row r="63">
          <cell r="I63" t="str">
            <v>1BLKTBig Bend</v>
          </cell>
        </row>
        <row r="64">
          <cell r="I64" t="str">
            <v>1BLKTBig Bend</v>
          </cell>
        </row>
        <row r="65">
          <cell r="I65" t="str">
            <v>1BLKTBig Bend</v>
          </cell>
        </row>
        <row r="66">
          <cell r="I66" t="str">
            <v>1BLKTBig Bend</v>
          </cell>
        </row>
        <row r="67">
          <cell r="I67" t="str">
            <v>1BLKTBig Bend</v>
          </cell>
        </row>
        <row r="68">
          <cell r="I68" t="str">
            <v>1BLKTBig Bend</v>
          </cell>
        </row>
        <row r="69">
          <cell r="I69" t="str">
            <v>1BLKTBig Bend</v>
          </cell>
        </row>
        <row r="70">
          <cell r="I70" t="str">
            <v>1BLKTBig Bend</v>
          </cell>
        </row>
        <row r="71">
          <cell r="I71" t="str">
            <v>1BLKTBig Bend</v>
          </cell>
        </row>
        <row r="72">
          <cell r="I72" t="str">
            <v>1BLKTBig Bend</v>
          </cell>
        </row>
        <row r="73">
          <cell r="I73" t="str">
            <v>1BLKTBig Bend</v>
          </cell>
        </row>
        <row r="74">
          <cell r="I74" t="str">
            <v>1BLKTBig Bend</v>
          </cell>
        </row>
        <row r="75">
          <cell r="I75" t="str">
            <v>1BLKTBig Bend</v>
          </cell>
        </row>
        <row r="76">
          <cell r="I76" t="str">
            <v>1BLKTBig Bend</v>
          </cell>
        </row>
        <row r="77">
          <cell r="I77" t="str">
            <v>1BLKTBig Bend</v>
          </cell>
        </row>
        <row r="78">
          <cell r="I78" t="str">
            <v>1BLKTBig Bend</v>
          </cell>
        </row>
        <row r="79">
          <cell r="I79" t="str">
            <v>1BLKTBig Bend</v>
          </cell>
        </row>
        <row r="80">
          <cell r="I80" t="str">
            <v>1BLKTBig Bend</v>
          </cell>
        </row>
        <row r="81">
          <cell r="I81" t="str">
            <v>1BLKTBig Bend</v>
          </cell>
        </row>
        <row r="82">
          <cell r="I82" t="str">
            <v>1BLKTBig Bend</v>
          </cell>
        </row>
        <row r="83">
          <cell r="I83" t="str">
            <v>1BLKTBig Bend</v>
          </cell>
        </row>
        <row r="84">
          <cell r="I84" t="str">
            <v>1BLKTBig Bend</v>
          </cell>
        </row>
        <row r="85">
          <cell r="I85" t="str">
            <v>1BLKTBig Bend</v>
          </cell>
        </row>
        <row r="86">
          <cell r="I86" t="str">
            <v>1BLKTBig Bend</v>
          </cell>
        </row>
        <row r="87">
          <cell r="I87" t="str">
            <v>1BLKTBig Bend</v>
          </cell>
        </row>
        <row r="88">
          <cell r="I88" t="str">
            <v>1BLKTBig Bend</v>
          </cell>
        </row>
        <row r="89">
          <cell r="I89" t="str">
            <v>1BLKTBig Bend</v>
          </cell>
        </row>
        <row r="90">
          <cell r="I90" t="str">
            <v>1BLKTBig Bend</v>
          </cell>
        </row>
        <row r="91">
          <cell r="I91" t="str">
            <v>1BLKTBig Bend</v>
          </cell>
        </row>
        <row r="92">
          <cell r="I92" t="str">
            <v>1BLKTBig Bend</v>
          </cell>
        </row>
        <row r="93">
          <cell r="I93" t="str">
            <v>1BLKTBig Bend</v>
          </cell>
        </row>
        <row r="94">
          <cell r="I94" t="str">
            <v>1BLKTBig Bend</v>
          </cell>
        </row>
        <row r="95">
          <cell r="I95" t="str">
            <v>1BLKTBig Bend</v>
          </cell>
        </row>
        <row r="96">
          <cell r="I96" t="str">
            <v>1BLKTBig Bend</v>
          </cell>
        </row>
        <row r="97">
          <cell r="I97" t="str">
            <v>1BLKTBig Bend</v>
          </cell>
        </row>
        <row r="98">
          <cell r="I98" t="str">
            <v>1BLKTBig Bend</v>
          </cell>
        </row>
        <row r="99">
          <cell r="I99" t="str">
            <v>1BLKTBig Bend</v>
          </cell>
        </row>
        <row r="100">
          <cell r="I100" t="str">
            <v>1BLKTBig Bend</v>
          </cell>
        </row>
        <row r="101">
          <cell r="I101" t="str">
            <v>1BLKTBig Bend</v>
          </cell>
        </row>
        <row r="102">
          <cell r="I102" t="str">
            <v>1BLKTBig Bend</v>
          </cell>
        </row>
        <row r="103">
          <cell r="I103" t="str">
            <v>1BLKTBig Bend</v>
          </cell>
        </row>
        <row r="104">
          <cell r="I104" t="str">
            <v>1BLKTBig Bend</v>
          </cell>
        </row>
        <row r="105">
          <cell r="I105" t="str">
            <v>1BLKTBig Bend</v>
          </cell>
        </row>
        <row r="106">
          <cell r="I106" t="str">
            <v>1BLKTBig Bend</v>
          </cell>
        </row>
        <row r="107">
          <cell r="I107" t="str">
            <v>1BLKTBig Bend</v>
          </cell>
        </row>
        <row r="108">
          <cell r="I108" t="str">
            <v>1BLKTSebring</v>
          </cell>
        </row>
        <row r="109">
          <cell r="I109" t="str">
            <v>1BLKTSebring</v>
          </cell>
        </row>
        <row r="110">
          <cell r="I110" t="str">
            <v>1BLKTSebring</v>
          </cell>
        </row>
        <row r="111">
          <cell r="I111" t="str">
            <v>1BLKTSebring</v>
          </cell>
        </row>
        <row r="112">
          <cell r="I112" t="str">
            <v>1BLKTPolk</v>
          </cell>
        </row>
        <row r="113">
          <cell r="I113" t="str">
            <v>1BLKTPolk</v>
          </cell>
        </row>
        <row r="114">
          <cell r="I114" t="str">
            <v>1BLKTPolk</v>
          </cell>
        </row>
        <row r="115">
          <cell r="I115" t="str">
            <v>1BLKTPolk</v>
          </cell>
        </row>
        <row r="116">
          <cell r="I116" t="str">
            <v>1BLKTPolk</v>
          </cell>
        </row>
        <row r="117">
          <cell r="I117" t="str">
            <v>1BLKTPolk</v>
          </cell>
        </row>
        <row r="118">
          <cell r="I118" t="str">
            <v>1BLKTPolk</v>
          </cell>
        </row>
        <row r="119">
          <cell r="I119" t="str">
            <v>1BLKTPolk</v>
          </cell>
        </row>
        <row r="120">
          <cell r="I120" t="str">
            <v>1BLKTPolk</v>
          </cell>
        </row>
        <row r="121">
          <cell r="I121" t="str">
            <v>1BLKTPolk</v>
          </cell>
        </row>
        <row r="122">
          <cell r="I122" t="str">
            <v>1BLKTPolk</v>
          </cell>
        </row>
        <row r="123">
          <cell r="I123" t="str">
            <v>1BLKTPolk</v>
          </cell>
        </row>
        <row r="124">
          <cell r="I124" t="str">
            <v>1BLKTPolk</v>
          </cell>
        </row>
        <row r="125">
          <cell r="I125" t="str">
            <v>1BLKTPolk</v>
          </cell>
        </row>
        <row r="126">
          <cell r="I126" t="str">
            <v>1BLKTPolk</v>
          </cell>
        </row>
        <row r="127">
          <cell r="I127" t="str">
            <v>1BLKTPolk</v>
          </cell>
        </row>
        <row r="128">
          <cell r="I128" t="str">
            <v>1BLKTPolk</v>
          </cell>
        </row>
        <row r="129">
          <cell r="I129" t="str">
            <v>1BLKTPolk</v>
          </cell>
        </row>
        <row r="130">
          <cell r="I130" t="str">
            <v>1BLKTPolk</v>
          </cell>
        </row>
        <row r="131">
          <cell r="I131" t="str">
            <v>1BLKTPolk</v>
          </cell>
        </row>
        <row r="132">
          <cell r="I132" t="str">
            <v>1BLKTPolk</v>
          </cell>
        </row>
        <row r="133">
          <cell r="I133" t="str">
            <v>1BLKTPolk</v>
          </cell>
        </row>
        <row r="134">
          <cell r="I134" t="str">
            <v>1BLKTPolk</v>
          </cell>
        </row>
        <row r="135">
          <cell r="I135" t="str">
            <v>1BLKTPolk</v>
          </cell>
        </row>
        <row r="136">
          <cell r="I136" t="str">
            <v>1BLKTPolk</v>
          </cell>
        </row>
        <row r="137">
          <cell r="I137" t="str">
            <v>1BLKTPolk</v>
          </cell>
        </row>
        <row r="138">
          <cell r="I138" t="str">
            <v>1BLKTPolk</v>
          </cell>
        </row>
        <row r="139">
          <cell r="I139" t="str">
            <v>1BLKTPolk</v>
          </cell>
        </row>
        <row r="140">
          <cell r="I140" t="str">
            <v>1BLKTPolk</v>
          </cell>
        </row>
        <row r="141">
          <cell r="I141" t="str">
            <v>1BLKTPolk</v>
          </cell>
        </row>
        <row r="142">
          <cell r="I142" t="str">
            <v>1BLKTPolk</v>
          </cell>
        </row>
        <row r="143">
          <cell r="I143" t="str">
            <v>1BLKTPolk</v>
          </cell>
        </row>
        <row r="144">
          <cell r="I144" t="str">
            <v>1BLKTPolk</v>
          </cell>
        </row>
        <row r="145">
          <cell r="I145" t="str">
            <v>1BLKTPolk</v>
          </cell>
        </row>
        <row r="146">
          <cell r="I146" t="str">
            <v>1BLKTPolk</v>
          </cell>
        </row>
        <row r="147">
          <cell r="I147" t="str">
            <v>1BLKTPolk</v>
          </cell>
        </row>
        <row r="148">
          <cell r="I148" t="str">
            <v>1BLKTPolk</v>
          </cell>
        </row>
        <row r="149">
          <cell r="I149" t="str">
            <v>1BLKTPolk</v>
          </cell>
        </row>
        <row r="150">
          <cell r="I150" t="str">
            <v>1BLKTPolk</v>
          </cell>
        </row>
        <row r="151">
          <cell r="I151" t="str">
            <v>1BLKTPolk</v>
          </cell>
        </row>
        <row r="152">
          <cell r="I152" t="str">
            <v>1BLKTPolk</v>
          </cell>
        </row>
        <row r="153">
          <cell r="I153" t="str">
            <v>1BLKTPolk</v>
          </cell>
        </row>
        <row r="154">
          <cell r="I154" t="str">
            <v>1A8914</v>
          </cell>
        </row>
        <row r="155">
          <cell r="I155" t="str">
            <v>1A9290</v>
          </cell>
        </row>
        <row r="156">
          <cell r="I156" t="str">
            <v>1A9292</v>
          </cell>
        </row>
        <row r="157">
          <cell r="I157" t="str">
            <v>1A9621</v>
          </cell>
        </row>
        <row r="158">
          <cell r="I158" t="str">
            <v>1A9638</v>
          </cell>
        </row>
        <row r="159">
          <cell r="I159" t="str">
            <v>1A9649</v>
          </cell>
        </row>
        <row r="160">
          <cell r="I160" t="str">
            <v>1B1411</v>
          </cell>
        </row>
        <row r="161">
          <cell r="I161" t="str">
            <v>1B1412</v>
          </cell>
        </row>
        <row r="162">
          <cell r="I162" t="str">
            <v>1B1417</v>
          </cell>
        </row>
        <row r="163">
          <cell r="I163" t="str">
            <v>1B1419</v>
          </cell>
        </row>
        <row r="164">
          <cell r="I164" t="str">
            <v>1B1421</v>
          </cell>
        </row>
        <row r="165">
          <cell r="I165" t="str">
            <v>1B1423</v>
          </cell>
        </row>
        <row r="166">
          <cell r="I166" t="str">
            <v>1B1424</v>
          </cell>
        </row>
        <row r="167">
          <cell r="I167" t="str">
            <v>1B1427</v>
          </cell>
        </row>
        <row r="168">
          <cell r="I168" t="str">
            <v>1B1428</v>
          </cell>
        </row>
        <row r="169">
          <cell r="I169" t="str">
            <v>1B1505</v>
          </cell>
        </row>
        <row r="170">
          <cell r="I170" t="str">
            <v>1B1506</v>
          </cell>
        </row>
        <row r="171">
          <cell r="I171" t="str">
            <v>1B1507</v>
          </cell>
        </row>
        <row r="172">
          <cell r="I172" t="str">
            <v>1B1601</v>
          </cell>
        </row>
        <row r="173">
          <cell r="I173" t="str">
            <v>1B1602</v>
          </cell>
        </row>
        <row r="174">
          <cell r="I174" t="str">
            <v>1B1603</v>
          </cell>
        </row>
        <row r="175">
          <cell r="I175" t="str">
            <v>1B1604</v>
          </cell>
        </row>
        <row r="176">
          <cell r="I176" t="str">
            <v>1B1606</v>
          </cell>
        </row>
        <row r="177">
          <cell r="I177" t="str">
            <v>1B1607</v>
          </cell>
        </row>
        <row r="178">
          <cell r="I178" t="str">
            <v>1B1608</v>
          </cell>
        </row>
        <row r="179">
          <cell r="I179" t="str">
            <v>1B1613</v>
          </cell>
        </row>
        <row r="180">
          <cell r="I180" t="str">
            <v>1B1701</v>
          </cell>
        </row>
        <row r="181">
          <cell r="I181" t="str">
            <v>1B1702</v>
          </cell>
        </row>
        <row r="182">
          <cell r="I182" t="str">
            <v>1B1703</v>
          </cell>
        </row>
        <row r="183">
          <cell r="I183" t="str">
            <v>1B1705</v>
          </cell>
        </row>
        <row r="184">
          <cell r="I184" t="str">
            <v>1B1706</v>
          </cell>
        </row>
        <row r="185">
          <cell r="I185" t="str">
            <v>1B1707</v>
          </cell>
        </row>
        <row r="186">
          <cell r="I186" t="str">
            <v>1B1708</v>
          </cell>
        </row>
        <row r="187">
          <cell r="I187" t="str">
            <v>1B1713</v>
          </cell>
        </row>
        <row r="188">
          <cell r="I188" t="str">
            <v>1B1715</v>
          </cell>
        </row>
        <row r="189">
          <cell r="I189" t="str">
            <v>1B1716</v>
          </cell>
        </row>
        <row r="190">
          <cell r="I190" t="str">
            <v>1B1717</v>
          </cell>
        </row>
        <row r="191">
          <cell r="I191" t="str">
            <v>1B1903</v>
          </cell>
        </row>
        <row r="192">
          <cell r="I192" t="str">
            <v>1B1913</v>
          </cell>
        </row>
        <row r="193">
          <cell r="I193" t="str">
            <v>1B1915</v>
          </cell>
        </row>
        <row r="194">
          <cell r="I194" t="str">
            <v>1B1917</v>
          </cell>
        </row>
        <row r="195">
          <cell r="I195" t="str">
            <v>1B1921</v>
          </cell>
        </row>
        <row r="196">
          <cell r="I196" t="str">
            <v>1B2003</v>
          </cell>
        </row>
        <row r="197">
          <cell r="I197" t="str">
            <v>1B2004</v>
          </cell>
        </row>
        <row r="198">
          <cell r="I198" t="str">
            <v>1B2005</v>
          </cell>
        </row>
        <row r="199">
          <cell r="I199" t="str">
            <v>1B2007</v>
          </cell>
        </row>
        <row r="200">
          <cell r="I200" t="str">
            <v>1B2009</v>
          </cell>
        </row>
        <row r="201">
          <cell r="I201" t="str">
            <v>1B2011</v>
          </cell>
        </row>
        <row r="202">
          <cell r="I202" t="str">
            <v>1B2013</v>
          </cell>
        </row>
        <row r="203">
          <cell r="I203" t="str">
            <v>1B2202</v>
          </cell>
        </row>
        <row r="204">
          <cell r="I204" t="str">
            <v>1B2208</v>
          </cell>
        </row>
        <row r="205">
          <cell r="I205" t="str">
            <v>1B2209</v>
          </cell>
        </row>
        <row r="206">
          <cell r="I206" t="str">
            <v>1B2210</v>
          </cell>
        </row>
        <row r="207">
          <cell r="I207" t="str">
            <v>1B2211</v>
          </cell>
        </row>
        <row r="208">
          <cell r="I208" t="str">
            <v>1B2212</v>
          </cell>
        </row>
        <row r="209">
          <cell r="I209" t="str">
            <v>1B2777</v>
          </cell>
        </row>
        <row r="210">
          <cell r="I210" t="str">
            <v>1BLKTEH&amp;S</v>
          </cell>
        </row>
        <row r="211">
          <cell r="I211" t="str">
            <v>1BLKTEH&amp;S</v>
          </cell>
        </row>
        <row r="212">
          <cell r="I212" t="str">
            <v>1F0175</v>
          </cell>
        </row>
        <row r="213">
          <cell r="I213" t="str">
            <v>1F0375</v>
          </cell>
        </row>
        <row r="214">
          <cell r="I214" t="str">
            <v>1F0475</v>
          </cell>
        </row>
        <row r="215">
          <cell r="I215" t="str">
            <v>1F0775</v>
          </cell>
        </row>
        <row r="216">
          <cell r="I216" t="str">
            <v>1G2077</v>
          </cell>
        </row>
        <row r="217">
          <cell r="I217" t="str">
            <v>1G2175</v>
          </cell>
        </row>
        <row r="218">
          <cell r="I218" t="str">
            <v>1G2275</v>
          </cell>
        </row>
        <row r="219">
          <cell r="I219" t="str">
            <v>1G9878</v>
          </cell>
        </row>
        <row r="220">
          <cell r="I220" t="str">
            <v>1G9981</v>
          </cell>
        </row>
        <row r="221">
          <cell r="I221" t="str">
            <v>1H0401</v>
          </cell>
        </row>
        <row r="222">
          <cell r="I222" t="str">
            <v>1H0501</v>
          </cell>
        </row>
        <row r="223">
          <cell r="I223" t="str">
            <v>1H1214</v>
          </cell>
        </row>
        <row r="224">
          <cell r="I224" t="str">
            <v>1H2777</v>
          </cell>
        </row>
        <row r="225">
          <cell r="I225" t="str">
            <v>1H3177</v>
          </cell>
        </row>
        <row r="226">
          <cell r="I226" t="str">
            <v>1H3277</v>
          </cell>
        </row>
        <row r="227">
          <cell r="I227" t="str">
            <v>1H3377</v>
          </cell>
        </row>
        <row r="228">
          <cell r="I228" t="str">
            <v>1H3477</v>
          </cell>
        </row>
        <row r="229">
          <cell r="I229" t="str">
            <v>1H3777</v>
          </cell>
        </row>
        <row r="230">
          <cell r="I230" t="str">
            <v>1H4780</v>
          </cell>
        </row>
        <row r="231">
          <cell r="I231" t="str">
            <v>1H4880</v>
          </cell>
        </row>
        <row r="232">
          <cell r="I232" t="str">
            <v>1H4988</v>
          </cell>
        </row>
        <row r="233">
          <cell r="I233" t="str">
            <v>1H5188</v>
          </cell>
        </row>
        <row r="234">
          <cell r="I234" t="str">
            <v>1H5688</v>
          </cell>
        </row>
        <row r="235">
          <cell r="I235" t="str">
            <v>1H5788</v>
          </cell>
        </row>
        <row r="236">
          <cell r="I236" t="str">
            <v>1H5888</v>
          </cell>
        </row>
        <row r="237">
          <cell r="I237" t="str">
            <v>1H6980</v>
          </cell>
        </row>
        <row r="238">
          <cell r="I238" t="str">
            <v>1H7388</v>
          </cell>
        </row>
        <row r="239">
          <cell r="I239" t="str">
            <v>1H7488</v>
          </cell>
        </row>
        <row r="240">
          <cell r="I240" t="str">
            <v>1H8488</v>
          </cell>
        </row>
        <row r="241">
          <cell r="I241" t="str">
            <v>1H8588</v>
          </cell>
        </row>
        <row r="242">
          <cell r="I242" t="str">
            <v>1H8688</v>
          </cell>
        </row>
        <row r="243">
          <cell r="I243" t="str">
            <v>1H8788</v>
          </cell>
        </row>
        <row r="244">
          <cell r="I244" t="str">
            <v>1H8888</v>
          </cell>
        </row>
        <row r="245">
          <cell r="I245" t="str">
            <v>1K0702</v>
          </cell>
        </row>
        <row r="246">
          <cell r="I246" t="str">
            <v>1BLKTBayside_NR</v>
          </cell>
        </row>
        <row r="247">
          <cell r="I247" t="str">
            <v>1BLKTBayside_NR</v>
          </cell>
        </row>
        <row r="248">
          <cell r="I248" t="str">
            <v>1BLKTBayside_NR</v>
          </cell>
        </row>
        <row r="249">
          <cell r="I249" t="str">
            <v>1BLKTBayside_NR</v>
          </cell>
        </row>
        <row r="250">
          <cell r="I250" t="str">
            <v>1BLKTBayside_NR</v>
          </cell>
        </row>
        <row r="251">
          <cell r="I251" t="str">
            <v>1BLKTBayside_NR</v>
          </cell>
        </row>
        <row r="252">
          <cell r="I252" t="str">
            <v>1BLKTBayside_NR</v>
          </cell>
        </row>
        <row r="253">
          <cell r="I253" t="str">
            <v>1BLKTBayside_NR</v>
          </cell>
        </row>
        <row r="254">
          <cell r="I254" t="str">
            <v>1BLKTBayside_NR</v>
          </cell>
        </row>
        <row r="255">
          <cell r="I255" t="str">
            <v>1BLKTBayside_NR</v>
          </cell>
        </row>
        <row r="256">
          <cell r="I256" t="str">
            <v>1BLKTBayside_NR</v>
          </cell>
        </row>
        <row r="257">
          <cell r="I257" t="str">
            <v>1BLKTBayside_NR</v>
          </cell>
        </row>
        <row r="258">
          <cell r="I258" t="str">
            <v>1BLKTBayside_NR</v>
          </cell>
        </row>
        <row r="259">
          <cell r="I259" t="str">
            <v>1BLKTBayside_NR</v>
          </cell>
        </row>
        <row r="260">
          <cell r="I260" t="str">
            <v>1L5003</v>
          </cell>
        </row>
        <row r="261">
          <cell r="I261" t="str">
            <v>1L5004</v>
          </cell>
        </row>
        <row r="262">
          <cell r="I262" t="str">
            <v>1L5010</v>
          </cell>
        </row>
        <row r="263">
          <cell r="I263" t="str">
            <v>1L5011</v>
          </cell>
        </row>
        <row r="264">
          <cell r="I264" t="str">
            <v>1L5177</v>
          </cell>
        </row>
        <row r="265">
          <cell r="I265" t="str">
            <v>1L6377</v>
          </cell>
        </row>
        <row r="266">
          <cell r="I266" t="str">
            <v>1L8277</v>
          </cell>
        </row>
        <row r="267">
          <cell r="I267" t="str">
            <v>1L8802</v>
          </cell>
        </row>
        <row r="268">
          <cell r="I268" t="str">
            <v>1L8803</v>
          </cell>
        </row>
        <row r="269">
          <cell r="I269" t="str">
            <v>1L8804</v>
          </cell>
        </row>
        <row r="270">
          <cell r="I270" t="str">
            <v>1BLKTBB_SCR</v>
          </cell>
        </row>
        <row r="271">
          <cell r="I271" t="str">
            <v>1BLKTBB_SCR</v>
          </cell>
        </row>
        <row r="272">
          <cell r="I272" t="str">
            <v>1BLKTBB_SCR</v>
          </cell>
        </row>
        <row r="273">
          <cell r="I273" t="str">
            <v>1BLKTBB_SCR</v>
          </cell>
        </row>
        <row r="274">
          <cell r="I274" t="str">
            <v>1BLKTBB_SCR</v>
          </cell>
        </row>
        <row r="275">
          <cell r="I275" t="str">
            <v>1BLKTBB_SCR</v>
          </cell>
        </row>
        <row r="276">
          <cell r="I276" t="str">
            <v>1BLKTBB_SCR</v>
          </cell>
        </row>
        <row r="277">
          <cell r="I277" t="str">
            <v>1BLKTBB_SCR</v>
          </cell>
        </row>
        <row r="278">
          <cell r="I278" t="str">
            <v>1BLKTBayside</v>
          </cell>
        </row>
        <row r="279">
          <cell r="I279" t="str">
            <v>1BLKTBig Bend</v>
          </cell>
        </row>
        <row r="280">
          <cell r="I280" t="str">
            <v>1BLKTBig Bend</v>
          </cell>
        </row>
        <row r="281">
          <cell r="I281" t="str">
            <v>1BLKTBig Bend</v>
          </cell>
        </row>
        <row r="282">
          <cell r="I282" t="str">
            <v>1BLKTBig Bend</v>
          </cell>
        </row>
        <row r="283">
          <cell r="I283" t="str">
            <v>1BLKTBig Bend</v>
          </cell>
        </row>
        <row r="284">
          <cell r="I284" t="str">
            <v>1BLKTSebring</v>
          </cell>
        </row>
        <row r="285">
          <cell r="I285" t="str">
            <v>1BLKTSebring</v>
          </cell>
        </row>
        <row r="286">
          <cell r="I286" t="str">
            <v>1BLKTPolk</v>
          </cell>
        </row>
        <row r="287">
          <cell r="I287" t="str">
            <v>1H3477</v>
          </cell>
        </row>
        <row r="288">
          <cell r="I288" t="str">
            <v>1H3377</v>
          </cell>
        </row>
        <row r="289">
          <cell r="I289" t="str">
            <v>1B1601</v>
          </cell>
        </row>
        <row r="290">
          <cell r="I290" t="str">
            <v>1B1602</v>
          </cell>
        </row>
        <row r="291">
          <cell r="I291" t="str">
            <v>1B1603</v>
          </cell>
        </row>
        <row r="292">
          <cell r="I292" t="str">
            <v>1B1702</v>
          </cell>
        </row>
        <row r="293">
          <cell r="I293" t="str">
            <v>1B1703</v>
          </cell>
        </row>
        <row r="294">
          <cell r="I294" t="str">
            <v>1B2777</v>
          </cell>
        </row>
        <row r="295">
          <cell r="I295" t="str">
            <v>1B1701</v>
          </cell>
        </row>
        <row r="296">
          <cell r="I296" t="str">
            <v>1H2777</v>
          </cell>
        </row>
        <row r="297">
          <cell r="I297" t="str">
            <v>1B2004</v>
          </cell>
        </row>
        <row r="298">
          <cell r="I298" t="str">
            <v>1B2005</v>
          </cell>
        </row>
        <row r="299">
          <cell r="I299" t="str">
            <v>1H3177</v>
          </cell>
        </row>
        <row r="300">
          <cell r="I300" t="str">
            <v>1B1606</v>
          </cell>
        </row>
        <row r="301">
          <cell r="I301" t="str">
            <v>1B1705</v>
          </cell>
        </row>
        <row r="302">
          <cell r="I302" t="str">
            <v>1B2007</v>
          </cell>
        </row>
        <row r="303">
          <cell r="I303" t="str">
            <v>1B1707</v>
          </cell>
        </row>
        <row r="304">
          <cell r="I304" t="str">
            <v>1B2009</v>
          </cell>
        </row>
        <row r="305">
          <cell r="I305" t="str">
            <v>1H3277</v>
          </cell>
        </row>
        <row r="306">
          <cell r="I306" t="str">
            <v>1B1903</v>
          </cell>
        </row>
        <row r="307">
          <cell r="I307" t="str">
            <v>1B1708</v>
          </cell>
        </row>
        <row r="308">
          <cell r="I308" t="str">
            <v>1B1427</v>
          </cell>
        </row>
        <row r="309">
          <cell r="I309" t="str">
            <v>1B1507</v>
          </cell>
        </row>
        <row r="310">
          <cell r="I310" t="str">
            <v>1B1715</v>
          </cell>
        </row>
        <row r="311">
          <cell r="I311" t="str">
            <v>1B2208</v>
          </cell>
        </row>
        <row r="312">
          <cell r="I312" t="str">
            <v>1B2209</v>
          </cell>
        </row>
        <row r="313">
          <cell r="I313" t="str">
            <v>1B1918</v>
          </cell>
        </row>
        <row r="314">
          <cell r="I314" t="str">
            <v>1W0102</v>
          </cell>
        </row>
        <row r="315">
          <cell r="I315" t="str">
            <v>1W0112</v>
          </cell>
        </row>
        <row r="316">
          <cell r="I316" t="str">
            <v>1W0112</v>
          </cell>
        </row>
        <row r="317">
          <cell r="I317" t="str">
            <v>1W0122</v>
          </cell>
        </row>
        <row r="318">
          <cell r="I318" t="str">
            <v>1W0132</v>
          </cell>
        </row>
        <row r="319">
          <cell r="I319" t="str">
            <v>1W0142</v>
          </cell>
        </row>
        <row r="320">
          <cell r="I320" t="str">
            <v>1W0152</v>
          </cell>
        </row>
        <row r="321">
          <cell r="I321" t="str">
            <v>1W0162</v>
          </cell>
        </row>
        <row r="322">
          <cell r="I322" t="str">
            <v>1W0172</v>
          </cell>
        </row>
        <row r="323">
          <cell r="I323" t="str">
            <v>1H0401</v>
          </cell>
        </row>
        <row r="324">
          <cell r="I324" t="str">
            <v>1H0501</v>
          </cell>
        </row>
        <row r="325">
          <cell r="I325" t="str">
            <v>1H5888</v>
          </cell>
        </row>
        <row r="326">
          <cell r="I326" t="str">
            <v>1H8488</v>
          </cell>
        </row>
        <row r="327">
          <cell r="I327" t="str">
            <v>1H8588</v>
          </cell>
        </row>
        <row r="328">
          <cell r="I328" t="str">
            <v>1L5011</v>
          </cell>
        </row>
        <row r="329">
          <cell r="I329" t="str">
            <v>1L6377</v>
          </cell>
        </row>
        <row r="330">
          <cell r="I330" t="str">
            <v>1L5010</v>
          </cell>
        </row>
        <row r="331">
          <cell r="I331" t="str">
            <v>1L5014</v>
          </cell>
        </row>
        <row r="332">
          <cell r="I332" t="str">
            <v>GL_MTHFERC_PNT</v>
          </cell>
        </row>
        <row r="333">
          <cell r="I333" t="str">
            <v>2BLKTBayside</v>
          </cell>
        </row>
        <row r="334">
          <cell r="I334" t="str">
            <v>2BLKTBayside</v>
          </cell>
        </row>
        <row r="335">
          <cell r="I335" t="str">
            <v>2BLKTBayside</v>
          </cell>
        </row>
        <row r="336">
          <cell r="I336" t="str">
            <v>2BLKTBayside</v>
          </cell>
        </row>
        <row r="337">
          <cell r="I337" t="str">
            <v>2BLKTBayside</v>
          </cell>
        </row>
        <row r="338">
          <cell r="I338" t="str">
            <v>2BLKTBayside</v>
          </cell>
        </row>
        <row r="339">
          <cell r="I339" t="str">
            <v>2BLKTBayside</v>
          </cell>
        </row>
        <row r="340">
          <cell r="I340" t="str">
            <v>2BLKTBayside</v>
          </cell>
        </row>
        <row r="341">
          <cell r="I341" t="str">
            <v>2BLKTBayside</v>
          </cell>
        </row>
        <row r="342">
          <cell r="I342" t="str">
            <v>2BLKTBayside</v>
          </cell>
        </row>
        <row r="343">
          <cell r="I343" t="str">
            <v>2BLKTBayside</v>
          </cell>
        </row>
        <row r="344">
          <cell r="I344" t="str">
            <v>2BLKTBayside</v>
          </cell>
        </row>
        <row r="345">
          <cell r="I345" t="str">
            <v>2BLKTBayside</v>
          </cell>
        </row>
        <row r="346">
          <cell r="I346" t="str">
            <v>2BLKTBayside</v>
          </cell>
        </row>
        <row r="347">
          <cell r="I347" t="str">
            <v>2BLKTEH&amp;S</v>
          </cell>
        </row>
        <row r="348">
          <cell r="I348" t="str">
            <v>2BLKTBig Bend</v>
          </cell>
        </row>
        <row r="349">
          <cell r="I349" t="str">
            <v>2BLKTBig Bend</v>
          </cell>
        </row>
        <row r="350">
          <cell r="I350" t="str">
            <v>2BLKTBig Bend</v>
          </cell>
        </row>
        <row r="351">
          <cell r="I351" t="str">
            <v>2BLKTBig Bend</v>
          </cell>
        </row>
        <row r="352">
          <cell r="I352" t="str">
            <v>2BLKTBig Bend</v>
          </cell>
        </row>
        <row r="353">
          <cell r="I353" t="str">
            <v>2BLKTBig Bend</v>
          </cell>
        </row>
        <row r="354">
          <cell r="I354" t="str">
            <v>2BLKTBig Bend</v>
          </cell>
        </row>
        <row r="355">
          <cell r="I355" t="str">
            <v>2BLKTBig Bend</v>
          </cell>
        </row>
        <row r="356">
          <cell r="I356" t="str">
            <v>2BLKTBig Bend</v>
          </cell>
        </row>
        <row r="357">
          <cell r="I357" t="str">
            <v>2BLKTBig Bend</v>
          </cell>
        </row>
        <row r="358">
          <cell r="I358" t="str">
            <v>2BLKTBig Bend</v>
          </cell>
        </row>
        <row r="359">
          <cell r="I359" t="str">
            <v>2BLKTBig Bend</v>
          </cell>
        </row>
        <row r="360">
          <cell r="I360" t="str">
            <v>2BLKTBig Bend</v>
          </cell>
        </row>
        <row r="361">
          <cell r="I361" t="str">
            <v>2BLKTBig Bend</v>
          </cell>
        </row>
        <row r="362">
          <cell r="I362" t="str">
            <v>2BLKTBig Bend</v>
          </cell>
        </row>
        <row r="363">
          <cell r="I363" t="str">
            <v>2BLKTBig Bend</v>
          </cell>
        </row>
        <row r="364">
          <cell r="I364" t="str">
            <v>2BLKTBig Bend</v>
          </cell>
        </row>
        <row r="365">
          <cell r="I365" t="str">
            <v>2BLKTBig Bend</v>
          </cell>
        </row>
        <row r="366">
          <cell r="I366" t="str">
            <v>2BLKTBig Bend</v>
          </cell>
        </row>
        <row r="367">
          <cell r="I367" t="str">
            <v>2BLKTBig Bend</v>
          </cell>
        </row>
        <row r="368">
          <cell r="I368" t="str">
            <v>2BLKTBig Bend</v>
          </cell>
        </row>
        <row r="369">
          <cell r="I369" t="str">
            <v>2BLKTBig Bend</v>
          </cell>
        </row>
        <row r="370">
          <cell r="I370" t="str">
            <v>2BLKTBig Bend</v>
          </cell>
        </row>
        <row r="371">
          <cell r="I371" t="str">
            <v>2BLKTBig Bend</v>
          </cell>
        </row>
        <row r="372">
          <cell r="I372" t="str">
            <v>2BLKTBig Bend</v>
          </cell>
        </row>
        <row r="373">
          <cell r="I373" t="str">
            <v>2BLKTBig Bend</v>
          </cell>
        </row>
        <row r="374">
          <cell r="I374" t="str">
            <v>2BLKTBig Bend</v>
          </cell>
        </row>
        <row r="375">
          <cell r="I375" t="str">
            <v>2BLKTBig Bend</v>
          </cell>
        </row>
        <row r="376">
          <cell r="I376" t="str">
            <v>2BLKTBig Bend</v>
          </cell>
        </row>
        <row r="377">
          <cell r="I377" t="str">
            <v>2BLKTBig Bend</v>
          </cell>
        </row>
        <row r="378">
          <cell r="I378" t="str">
            <v>2BLKTBig Bend</v>
          </cell>
        </row>
        <row r="379">
          <cell r="I379" t="str">
            <v>2BLKTBig Bend</v>
          </cell>
        </row>
        <row r="380">
          <cell r="I380" t="str">
            <v>2BLKTBig Bend</v>
          </cell>
        </row>
        <row r="381">
          <cell r="I381" t="str">
            <v>2BLKTBig Bend</v>
          </cell>
        </row>
        <row r="382">
          <cell r="I382" t="str">
            <v>2BLKTBig Bend</v>
          </cell>
        </row>
        <row r="383">
          <cell r="I383" t="str">
            <v>2BLKTBig Bend</v>
          </cell>
        </row>
        <row r="384">
          <cell r="I384" t="str">
            <v>2BLKTBig Bend</v>
          </cell>
        </row>
        <row r="385">
          <cell r="I385" t="str">
            <v>2BLKTBig Bend</v>
          </cell>
        </row>
        <row r="386">
          <cell r="I386" t="str">
            <v>2BLKTBig Bend</v>
          </cell>
        </row>
        <row r="387">
          <cell r="I387" t="str">
            <v>2BLKTBig Bend</v>
          </cell>
        </row>
        <row r="388">
          <cell r="I388" t="str">
            <v>2BLKTBig Bend</v>
          </cell>
        </row>
        <row r="389">
          <cell r="I389" t="str">
            <v>2BLKTBig Bend</v>
          </cell>
        </row>
        <row r="390">
          <cell r="I390" t="str">
            <v>2BLKTBig Bend</v>
          </cell>
        </row>
        <row r="391">
          <cell r="I391" t="str">
            <v>2BLKTBig Bend</v>
          </cell>
        </row>
        <row r="392">
          <cell r="I392" t="str">
            <v>2BLKTBig Bend</v>
          </cell>
        </row>
        <row r="393">
          <cell r="I393" t="str">
            <v>2BLKTBig Bend</v>
          </cell>
        </row>
        <row r="394">
          <cell r="I394" t="str">
            <v>2BLKTBig Bend</v>
          </cell>
        </row>
        <row r="395">
          <cell r="I395" t="str">
            <v>2BLKTBig Bend</v>
          </cell>
        </row>
        <row r="396">
          <cell r="I396" t="str">
            <v>2BLKTBig Bend</v>
          </cell>
        </row>
        <row r="397">
          <cell r="I397" t="str">
            <v>2BLKTBig Bend</v>
          </cell>
        </row>
        <row r="398">
          <cell r="I398" t="str">
            <v>2BLKTBig Bend</v>
          </cell>
        </row>
        <row r="399">
          <cell r="I399" t="str">
            <v>2BLKTBig Bend</v>
          </cell>
        </row>
        <row r="400">
          <cell r="I400" t="str">
            <v>2BLKTBig Bend</v>
          </cell>
        </row>
        <row r="401">
          <cell r="I401" t="str">
            <v>2BLKTBig Bend</v>
          </cell>
        </row>
        <row r="402">
          <cell r="I402" t="str">
            <v>2BLKTBig Bend</v>
          </cell>
        </row>
        <row r="403">
          <cell r="I403" t="str">
            <v>2BLKTBig Bend</v>
          </cell>
        </row>
        <row r="404">
          <cell r="I404" t="str">
            <v>2BLKTBig Bend</v>
          </cell>
        </row>
        <row r="405">
          <cell r="I405" t="str">
            <v>2BLKTBig Bend</v>
          </cell>
        </row>
        <row r="406">
          <cell r="I406" t="str">
            <v>2BLKTBig Bend</v>
          </cell>
        </row>
        <row r="407">
          <cell r="I407" t="str">
            <v>2BLKTBig Bend</v>
          </cell>
        </row>
        <row r="408">
          <cell r="I408" t="str">
            <v>2BLKTBig Bend</v>
          </cell>
        </row>
        <row r="409">
          <cell r="I409" t="str">
            <v>2BLKTSebring</v>
          </cell>
        </row>
        <row r="410">
          <cell r="I410" t="str">
            <v>2BLKTSebring</v>
          </cell>
        </row>
        <row r="411">
          <cell r="I411" t="str">
            <v>2BLKTSebring</v>
          </cell>
        </row>
        <row r="412">
          <cell r="I412" t="str">
            <v>2BLKTSebring</v>
          </cell>
        </row>
        <row r="413">
          <cell r="I413" t="str">
            <v>2BLKTPolk</v>
          </cell>
        </row>
        <row r="414">
          <cell r="I414" t="str">
            <v>2BLKTPolk</v>
          </cell>
        </row>
        <row r="415">
          <cell r="I415" t="str">
            <v>2BLKTPolk</v>
          </cell>
        </row>
        <row r="416">
          <cell r="I416" t="str">
            <v>2BLKTPolk</v>
          </cell>
        </row>
        <row r="417">
          <cell r="I417" t="str">
            <v>2BLKTPolk</v>
          </cell>
        </row>
        <row r="418">
          <cell r="I418" t="str">
            <v>2BLKTPolk</v>
          </cell>
        </row>
        <row r="419">
          <cell r="I419" t="str">
            <v>2BLKTPolk</v>
          </cell>
        </row>
        <row r="420">
          <cell r="I420" t="str">
            <v>2BLKTPolk</v>
          </cell>
        </row>
        <row r="421">
          <cell r="I421" t="str">
            <v>2BLKTPolk</v>
          </cell>
        </row>
        <row r="422">
          <cell r="I422" t="str">
            <v>2BLKTPolk</v>
          </cell>
        </row>
        <row r="423">
          <cell r="I423" t="str">
            <v>2BLKTPolk</v>
          </cell>
        </row>
        <row r="424">
          <cell r="I424" t="str">
            <v>2BLKTPolk</v>
          </cell>
        </row>
        <row r="425">
          <cell r="I425" t="str">
            <v>2BLKTPolk</v>
          </cell>
        </row>
        <row r="426">
          <cell r="I426" t="str">
            <v>2BLKTPolk</v>
          </cell>
        </row>
        <row r="427">
          <cell r="I427" t="str">
            <v>2BLKTPolk</v>
          </cell>
        </row>
        <row r="428">
          <cell r="I428" t="str">
            <v>2BLKTPolk</v>
          </cell>
        </row>
        <row r="429">
          <cell r="I429" t="str">
            <v>2BLKTPolk</v>
          </cell>
        </row>
        <row r="430">
          <cell r="I430" t="str">
            <v>2BLKTPolk</v>
          </cell>
        </row>
        <row r="431">
          <cell r="I431" t="str">
            <v>2BLKTPolk</v>
          </cell>
        </row>
        <row r="432">
          <cell r="I432" t="str">
            <v>2BLKTPolk</v>
          </cell>
        </row>
        <row r="433">
          <cell r="I433" t="str">
            <v>2BLKTPolk</v>
          </cell>
        </row>
        <row r="434">
          <cell r="I434" t="str">
            <v>2BLKTPolk</v>
          </cell>
        </row>
        <row r="435">
          <cell r="I435" t="str">
            <v>2BLKTPolk</v>
          </cell>
        </row>
        <row r="436">
          <cell r="I436" t="str">
            <v>2BLKTPolk</v>
          </cell>
        </row>
        <row r="437">
          <cell r="I437" t="str">
            <v>2BLKTPolk</v>
          </cell>
        </row>
        <row r="438">
          <cell r="I438" t="str">
            <v>2BLKTPolk</v>
          </cell>
        </row>
        <row r="439">
          <cell r="I439" t="str">
            <v>2BLKTPolk</v>
          </cell>
        </row>
        <row r="440">
          <cell r="I440" t="str">
            <v>2BLKTPolk</v>
          </cell>
        </row>
        <row r="441">
          <cell r="I441" t="str">
            <v>2BLKTPolk</v>
          </cell>
        </row>
        <row r="442">
          <cell r="I442" t="str">
            <v>2BLKTPolk</v>
          </cell>
        </row>
        <row r="443">
          <cell r="I443" t="str">
            <v>2BLKTPolk</v>
          </cell>
        </row>
        <row r="444">
          <cell r="I444" t="str">
            <v>2BLKTPolk</v>
          </cell>
        </row>
        <row r="445">
          <cell r="I445" t="str">
            <v>2BLKTPolk</v>
          </cell>
        </row>
        <row r="446">
          <cell r="I446" t="str">
            <v>2BLKTPolk</v>
          </cell>
        </row>
        <row r="447">
          <cell r="I447" t="str">
            <v>2BLKTPolk</v>
          </cell>
        </row>
        <row r="448">
          <cell r="I448" t="str">
            <v>2BLKTPolk</v>
          </cell>
        </row>
        <row r="449">
          <cell r="I449" t="str">
            <v>2BLKTPolk</v>
          </cell>
        </row>
        <row r="450">
          <cell r="I450" t="str">
            <v>2BLKTPolk</v>
          </cell>
        </row>
        <row r="451">
          <cell r="I451" t="str">
            <v>2BLKTPolk</v>
          </cell>
        </row>
        <row r="452">
          <cell r="I452" t="str">
            <v>2A9622</v>
          </cell>
        </row>
        <row r="453">
          <cell r="I453" t="str">
            <v>2A9638</v>
          </cell>
        </row>
        <row r="454">
          <cell r="I454" t="str">
            <v>2A9649</v>
          </cell>
        </row>
        <row r="455">
          <cell r="I455" t="str">
            <v>2B1401</v>
          </cell>
        </row>
        <row r="456">
          <cell r="I456" t="str">
            <v>2B1402</v>
          </cell>
        </row>
        <row r="457">
          <cell r="I457" t="str">
            <v>2B1403</v>
          </cell>
        </row>
        <row r="458">
          <cell r="I458" t="str">
            <v>2B1407</v>
          </cell>
        </row>
        <row r="459">
          <cell r="I459" t="str">
            <v>2B1412</v>
          </cell>
        </row>
        <row r="460">
          <cell r="I460" t="str">
            <v>2B1417</v>
          </cell>
        </row>
        <row r="461">
          <cell r="I461" t="str">
            <v>2B1419</v>
          </cell>
        </row>
        <row r="462">
          <cell r="I462" t="str">
            <v>2B1421</v>
          </cell>
        </row>
        <row r="463">
          <cell r="I463" t="str">
            <v>2B1423</v>
          </cell>
        </row>
        <row r="464">
          <cell r="I464" t="str">
            <v>2B1424</v>
          </cell>
        </row>
        <row r="465">
          <cell r="I465" t="str">
            <v>2B1427</v>
          </cell>
        </row>
        <row r="466">
          <cell r="I466" t="str">
            <v>2B1428</v>
          </cell>
        </row>
        <row r="467">
          <cell r="I467" t="str">
            <v>2B1505</v>
          </cell>
        </row>
        <row r="468">
          <cell r="I468" t="str">
            <v>2B1506</v>
          </cell>
        </row>
        <row r="469">
          <cell r="I469" t="str">
            <v>2B1507</v>
          </cell>
        </row>
        <row r="470">
          <cell r="I470" t="str">
            <v>2B1601</v>
          </cell>
        </row>
        <row r="471">
          <cell r="I471" t="str">
            <v>2B1602</v>
          </cell>
        </row>
        <row r="472">
          <cell r="I472" t="str">
            <v>2B1603</v>
          </cell>
        </row>
        <row r="473">
          <cell r="I473" t="str">
            <v>2B1604</v>
          </cell>
        </row>
        <row r="474">
          <cell r="I474" t="str">
            <v>2B1606</v>
          </cell>
        </row>
        <row r="475">
          <cell r="I475" t="str">
            <v>2B1607</v>
          </cell>
        </row>
        <row r="476">
          <cell r="I476" t="str">
            <v>2B1608</v>
          </cell>
        </row>
        <row r="477">
          <cell r="I477" t="str">
            <v>2B1613</v>
          </cell>
        </row>
        <row r="478">
          <cell r="I478" t="str">
            <v>2B1701</v>
          </cell>
        </row>
        <row r="479">
          <cell r="I479" t="str">
            <v>2B1702</v>
          </cell>
        </row>
        <row r="480">
          <cell r="I480" t="str">
            <v>2B1703</v>
          </cell>
        </row>
        <row r="481">
          <cell r="I481" t="str">
            <v>2B1705</v>
          </cell>
        </row>
        <row r="482">
          <cell r="I482" t="str">
            <v>2B1706</v>
          </cell>
        </row>
        <row r="483">
          <cell r="I483" t="str">
            <v>2B1707</v>
          </cell>
        </row>
        <row r="484">
          <cell r="I484" t="str">
            <v>2B1708</v>
          </cell>
        </row>
        <row r="485">
          <cell r="I485" t="str">
            <v>2B1713</v>
          </cell>
        </row>
        <row r="486">
          <cell r="I486" t="str">
            <v>2B1717</v>
          </cell>
        </row>
        <row r="487">
          <cell r="I487" t="str">
            <v>2B1903</v>
          </cell>
        </row>
        <row r="488">
          <cell r="I488" t="str">
            <v>2B1911</v>
          </cell>
        </row>
        <row r="489">
          <cell r="I489" t="str">
            <v>2B1913</v>
          </cell>
        </row>
        <row r="490">
          <cell r="I490" t="str">
            <v>2B1917</v>
          </cell>
        </row>
        <row r="491">
          <cell r="I491" t="str">
            <v>2B1920</v>
          </cell>
        </row>
        <row r="492">
          <cell r="I492" t="str">
            <v>2B1921</v>
          </cell>
        </row>
        <row r="493">
          <cell r="I493" t="str">
            <v>2B2003</v>
          </cell>
        </row>
        <row r="494">
          <cell r="I494" t="str">
            <v>2B2004</v>
          </cell>
        </row>
        <row r="495">
          <cell r="I495" t="str">
            <v>2B2005</v>
          </cell>
        </row>
        <row r="496">
          <cell r="I496" t="str">
            <v>2B2007</v>
          </cell>
        </row>
        <row r="497">
          <cell r="I497" t="str">
            <v>2B2009</v>
          </cell>
        </row>
        <row r="498">
          <cell r="I498" t="str">
            <v>2B2011</v>
          </cell>
        </row>
        <row r="499">
          <cell r="I499" t="str">
            <v>2B2202</v>
          </cell>
        </row>
        <row r="500">
          <cell r="I500" t="str">
            <v>2B2208</v>
          </cell>
        </row>
        <row r="501">
          <cell r="I501" t="str">
            <v>2B2209</v>
          </cell>
        </row>
        <row r="502">
          <cell r="I502" t="str">
            <v>2B2210</v>
          </cell>
        </row>
        <row r="503">
          <cell r="I503" t="str">
            <v>2B2211</v>
          </cell>
        </row>
        <row r="504">
          <cell r="I504" t="str">
            <v>2B2212</v>
          </cell>
        </row>
        <row r="505">
          <cell r="I505" t="str">
            <v>2B2777</v>
          </cell>
        </row>
        <row r="506">
          <cell r="I506" t="str">
            <v>2B5877</v>
          </cell>
        </row>
        <row r="507">
          <cell r="I507" t="str">
            <v>2BLKTEH&amp;S</v>
          </cell>
        </row>
        <row r="508">
          <cell r="I508" t="str">
            <v>2BLKTEH&amp;S</v>
          </cell>
        </row>
        <row r="509">
          <cell r="I509" t="str">
            <v>2F0175</v>
          </cell>
        </row>
        <row r="510">
          <cell r="I510" t="str">
            <v>2F0375</v>
          </cell>
        </row>
        <row r="511">
          <cell r="I511" t="str">
            <v>2F0475</v>
          </cell>
        </row>
        <row r="512">
          <cell r="I512" t="str">
            <v>2F0775</v>
          </cell>
        </row>
        <row r="513">
          <cell r="I513" t="str">
            <v>2G2077</v>
          </cell>
        </row>
        <row r="514">
          <cell r="I514" t="str">
            <v>2G2175</v>
          </cell>
        </row>
        <row r="515">
          <cell r="I515" t="str">
            <v>2G2275</v>
          </cell>
        </row>
        <row r="516">
          <cell r="I516" t="str">
            <v>2G2377</v>
          </cell>
        </row>
        <row r="517">
          <cell r="I517" t="str">
            <v>2G9878</v>
          </cell>
        </row>
        <row r="518">
          <cell r="I518" t="str">
            <v>2G9981</v>
          </cell>
        </row>
        <row r="519">
          <cell r="I519" t="str">
            <v>2H0401</v>
          </cell>
        </row>
        <row r="520">
          <cell r="I520" t="str">
            <v>2H1213</v>
          </cell>
        </row>
        <row r="521">
          <cell r="I521" t="str">
            <v>2H1214</v>
          </cell>
        </row>
        <row r="522">
          <cell r="I522" t="str">
            <v>2H2777</v>
          </cell>
        </row>
        <row r="523">
          <cell r="I523" t="str">
            <v>2H3177</v>
          </cell>
        </row>
        <row r="524">
          <cell r="I524" t="str">
            <v>2H3277</v>
          </cell>
        </row>
        <row r="525">
          <cell r="I525" t="str">
            <v>2H3377</v>
          </cell>
        </row>
        <row r="526">
          <cell r="I526" t="str">
            <v>2H3477</v>
          </cell>
        </row>
        <row r="527">
          <cell r="I527" t="str">
            <v>2H3777</v>
          </cell>
        </row>
        <row r="528">
          <cell r="I528" t="str">
            <v>2H4780</v>
          </cell>
        </row>
        <row r="529">
          <cell r="I529" t="str">
            <v>2H4880</v>
          </cell>
        </row>
        <row r="530">
          <cell r="I530" t="str">
            <v>2H4988</v>
          </cell>
        </row>
        <row r="531">
          <cell r="I531" t="str">
            <v>2H5188</v>
          </cell>
        </row>
        <row r="532">
          <cell r="I532" t="str">
            <v>2H5688</v>
          </cell>
        </row>
        <row r="533">
          <cell r="I533" t="str">
            <v>2H5788</v>
          </cell>
        </row>
        <row r="534">
          <cell r="I534" t="str">
            <v>2H5888</v>
          </cell>
        </row>
        <row r="535">
          <cell r="I535" t="str">
            <v>2H6980</v>
          </cell>
        </row>
        <row r="536">
          <cell r="I536" t="str">
            <v>2H7388</v>
          </cell>
        </row>
        <row r="537">
          <cell r="I537" t="str">
            <v>2H7488</v>
          </cell>
        </row>
        <row r="538">
          <cell r="I538" t="str">
            <v>2H8488</v>
          </cell>
        </row>
        <row r="539">
          <cell r="I539" t="str">
            <v>2H8588</v>
          </cell>
        </row>
        <row r="540">
          <cell r="I540" t="str">
            <v>2H8688</v>
          </cell>
        </row>
        <row r="541">
          <cell r="I541" t="str">
            <v>2H8888</v>
          </cell>
        </row>
        <row r="542">
          <cell r="I542" t="str">
            <v>2BLKTBayside_NR</v>
          </cell>
        </row>
        <row r="543">
          <cell r="I543" t="str">
            <v>2BLKTBayside_NR</v>
          </cell>
        </row>
        <row r="544">
          <cell r="I544" t="str">
            <v>2BLKTBayside_NR</v>
          </cell>
        </row>
        <row r="545">
          <cell r="I545" t="str">
            <v>2BLKTBayside_NR</v>
          </cell>
        </row>
        <row r="546">
          <cell r="I546" t="str">
            <v>2BLKTBayside_NR</v>
          </cell>
        </row>
        <row r="547">
          <cell r="I547" t="str">
            <v>2BLKTBayside_NR</v>
          </cell>
        </row>
        <row r="548">
          <cell r="I548" t="str">
            <v>2BLKTBayside_NR</v>
          </cell>
        </row>
        <row r="549">
          <cell r="I549" t="str">
            <v>2BLKTBayside_NR</v>
          </cell>
        </row>
        <row r="550">
          <cell r="I550" t="str">
            <v>2BLKTBayside_NR</v>
          </cell>
        </row>
        <row r="551">
          <cell r="I551" t="str">
            <v>2BLKTBayside_NR</v>
          </cell>
        </row>
        <row r="552">
          <cell r="I552" t="str">
            <v>2BLKTBayside_NR</v>
          </cell>
        </row>
        <row r="553">
          <cell r="I553" t="str">
            <v>2BLKTBayside_NR</v>
          </cell>
        </row>
        <row r="554">
          <cell r="I554" t="str">
            <v>2L5002</v>
          </cell>
        </row>
        <row r="555">
          <cell r="I555" t="str">
            <v>2L5003</v>
          </cell>
        </row>
        <row r="556">
          <cell r="I556" t="str">
            <v>2L5004</v>
          </cell>
        </row>
        <row r="557">
          <cell r="I557" t="str">
            <v>2L5006</v>
          </cell>
        </row>
        <row r="558">
          <cell r="I558" t="str">
            <v>2L5010</v>
          </cell>
        </row>
        <row r="559">
          <cell r="I559" t="str">
            <v>2L5011</v>
          </cell>
        </row>
        <row r="560">
          <cell r="I560" t="str">
            <v>2L5177</v>
          </cell>
        </row>
        <row r="561">
          <cell r="I561" t="str">
            <v>2L6377</v>
          </cell>
        </row>
        <row r="562">
          <cell r="I562" t="str">
            <v>2L8277</v>
          </cell>
        </row>
        <row r="563">
          <cell r="I563" t="str">
            <v>2L8802</v>
          </cell>
        </row>
        <row r="564">
          <cell r="I564" t="str">
            <v>2L8803</v>
          </cell>
        </row>
        <row r="565">
          <cell r="I565" t="str">
            <v>2L8804</v>
          </cell>
        </row>
        <row r="566">
          <cell r="I566" t="str">
            <v>2BLKTBB_SCR</v>
          </cell>
        </row>
        <row r="567">
          <cell r="I567" t="str">
            <v>2BLKTBB_SCR</v>
          </cell>
        </row>
        <row r="568">
          <cell r="I568" t="str">
            <v>2BLKTBB_SCR</v>
          </cell>
        </row>
        <row r="569">
          <cell r="I569" t="str">
            <v>2BLKTBB_SCR</v>
          </cell>
        </row>
        <row r="570">
          <cell r="I570" t="str">
            <v>2BLKTBB_SCR</v>
          </cell>
        </row>
        <row r="571">
          <cell r="I571" t="str">
            <v>2BLKTBB_SCR</v>
          </cell>
        </row>
        <row r="572">
          <cell r="I572" t="str">
            <v>2BLKTBB_SCR</v>
          </cell>
        </row>
        <row r="573">
          <cell r="I573" t="str">
            <v>2BLKTBB_SCR</v>
          </cell>
        </row>
        <row r="574">
          <cell r="I574" t="str">
            <v>2BLKTBayside</v>
          </cell>
        </row>
        <row r="575">
          <cell r="I575" t="str">
            <v>2BLKTBig Bend</v>
          </cell>
        </row>
        <row r="576">
          <cell r="I576" t="str">
            <v>2BLKTBig Bend</v>
          </cell>
        </row>
        <row r="577">
          <cell r="I577" t="str">
            <v>2BLKTBig Bend</v>
          </cell>
        </row>
        <row r="578">
          <cell r="I578" t="str">
            <v>2BLKTBig Bend</v>
          </cell>
        </row>
        <row r="579">
          <cell r="I579" t="str">
            <v>2BLKTBig Bend</v>
          </cell>
        </row>
        <row r="580">
          <cell r="I580" t="str">
            <v>2BLKTBig Bend</v>
          </cell>
        </row>
        <row r="581">
          <cell r="I581" t="str">
            <v>2BLKTBig Bend</v>
          </cell>
        </row>
        <row r="582">
          <cell r="I582" t="str">
            <v>2BLKTSebring</v>
          </cell>
        </row>
        <row r="583">
          <cell r="I583" t="str">
            <v>2BLKTPolk</v>
          </cell>
        </row>
        <row r="584">
          <cell r="I584" t="str">
            <v>2BLKTBig Bend</v>
          </cell>
        </row>
        <row r="585">
          <cell r="I585" t="str">
            <v>2BLKTBig Bend</v>
          </cell>
        </row>
        <row r="586">
          <cell r="I586" t="str">
            <v>2H3477</v>
          </cell>
        </row>
        <row r="587">
          <cell r="I587" t="str">
            <v>2H3377</v>
          </cell>
        </row>
        <row r="588">
          <cell r="I588" t="str">
            <v>2B1601</v>
          </cell>
        </row>
        <row r="589">
          <cell r="I589" t="str">
            <v>2B1702</v>
          </cell>
        </row>
        <row r="590">
          <cell r="I590" t="str">
            <v>2B2777</v>
          </cell>
        </row>
        <row r="591">
          <cell r="I591" t="str">
            <v>2B2004</v>
          </cell>
        </row>
        <row r="592">
          <cell r="I592" t="str">
            <v>2B2005</v>
          </cell>
        </row>
        <row r="593">
          <cell r="I593" t="str">
            <v>2H3177</v>
          </cell>
        </row>
        <row r="594">
          <cell r="I594" t="str">
            <v>2B1606</v>
          </cell>
        </row>
        <row r="595">
          <cell r="I595" t="str">
            <v>2B1705</v>
          </cell>
        </row>
        <row r="596">
          <cell r="I596" t="str">
            <v>2B2007</v>
          </cell>
        </row>
        <row r="597">
          <cell r="I597" t="str">
            <v>2B1707</v>
          </cell>
        </row>
        <row r="598">
          <cell r="I598" t="str">
            <v>2B2009</v>
          </cell>
        </row>
        <row r="599">
          <cell r="I599" t="str">
            <v>2H3277</v>
          </cell>
        </row>
        <row r="600">
          <cell r="I600" t="str">
            <v>2B1708</v>
          </cell>
        </row>
        <row r="601">
          <cell r="I601" t="str">
            <v>2B1507</v>
          </cell>
        </row>
        <row r="602">
          <cell r="I602" t="str">
            <v>2B1918</v>
          </cell>
        </row>
        <row r="603">
          <cell r="I603" t="str">
            <v>2W0112</v>
          </cell>
        </row>
        <row r="604">
          <cell r="I604" t="str">
            <v>2W0112</v>
          </cell>
        </row>
        <row r="605">
          <cell r="I605" t="str">
            <v>2W0122</v>
          </cell>
        </row>
        <row r="606">
          <cell r="I606" t="str">
            <v>2W0132</v>
          </cell>
        </row>
        <row r="607">
          <cell r="I607" t="str">
            <v>2W0142</v>
          </cell>
        </row>
        <row r="608">
          <cell r="I608" t="str">
            <v>2W0152</v>
          </cell>
        </row>
        <row r="609">
          <cell r="I609" t="str">
            <v>2W0162</v>
          </cell>
        </row>
        <row r="610">
          <cell r="I610" t="str">
            <v>2W0172</v>
          </cell>
        </row>
        <row r="611">
          <cell r="I611" t="str">
            <v>2H7388</v>
          </cell>
        </row>
        <row r="612">
          <cell r="I612" t="str">
            <v>2H0401</v>
          </cell>
        </row>
        <row r="613">
          <cell r="I613" t="str">
            <v>2H5788</v>
          </cell>
        </row>
        <row r="614">
          <cell r="I614" t="str">
            <v>2H5888</v>
          </cell>
        </row>
        <row r="615">
          <cell r="I615" t="str">
            <v>2H8488</v>
          </cell>
        </row>
        <row r="616">
          <cell r="I616" t="str">
            <v>2H8588</v>
          </cell>
        </row>
        <row r="617">
          <cell r="I617" t="str">
            <v>2L6377</v>
          </cell>
        </row>
        <row r="618">
          <cell r="I618" t="str">
            <v>3BLKTBayside</v>
          </cell>
        </row>
        <row r="619">
          <cell r="I619" t="str">
            <v>3BLKTBayside</v>
          </cell>
        </row>
        <row r="620">
          <cell r="I620" t="str">
            <v>3BLKTBayside</v>
          </cell>
        </row>
        <row r="621">
          <cell r="I621" t="str">
            <v>3BLKTBayside</v>
          </cell>
        </row>
        <row r="622">
          <cell r="I622" t="str">
            <v>3BLKTBayside</v>
          </cell>
        </row>
        <row r="623">
          <cell r="I623" t="str">
            <v>3BLKTBayside</v>
          </cell>
        </row>
        <row r="624">
          <cell r="I624" t="str">
            <v>3BLKTBayside</v>
          </cell>
        </row>
        <row r="625">
          <cell r="I625" t="str">
            <v>3BLKTBayside</v>
          </cell>
        </row>
        <row r="626">
          <cell r="I626" t="str">
            <v>3BLKTBayside</v>
          </cell>
        </row>
        <row r="627">
          <cell r="I627" t="str">
            <v>3BLKTBayside</v>
          </cell>
        </row>
        <row r="628">
          <cell r="I628" t="str">
            <v>3BLKTBayside</v>
          </cell>
        </row>
        <row r="629">
          <cell r="I629" t="str">
            <v>3BLKTBayside</v>
          </cell>
        </row>
        <row r="630">
          <cell r="I630" t="str">
            <v>3BLKTBayside</v>
          </cell>
        </row>
        <row r="631">
          <cell r="I631" t="str">
            <v>3BLKTBayside</v>
          </cell>
        </row>
        <row r="632">
          <cell r="I632" t="str">
            <v>3BLKTBayside</v>
          </cell>
        </row>
        <row r="633">
          <cell r="I633" t="str">
            <v>3BLKTBig Bend</v>
          </cell>
        </row>
        <row r="634">
          <cell r="I634" t="str">
            <v>3BLKTBig Bend</v>
          </cell>
        </row>
        <row r="635">
          <cell r="I635" t="str">
            <v>3BLKTBig Bend</v>
          </cell>
        </row>
        <row r="636">
          <cell r="I636" t="str">
            <v>3BLKTBig Bend</v>
          </cell>
        </row>
        <row r="637">
          <cell r="I637" t="str">
            <v>3BLKTBig Bend</v>
          </cell>
        </row>
        <row r="638">
          <cell r="I638" t="str">
            <v>3BLKTBig Bend</v>
          </cell>
        </row>
        <row r="639">
          <cell r="I639" t="str">
            <v>3BLKTBig Bend</v>
          </cell>
        </row>
        <row r="640">
          <cell r="I640" t="str">
            <v>3BLKTBig Bend</v>
          </cell>
        </row>
        <row r="641">
          <cell r="I641" t="str">
            <v>3BLKTBig Bend</v>
          </cell>
        </row>
        <row r="642">
          <cell r="I642" t="str">
            <v>3BLKTBig Bend</v>
          </cell>
        </row>
        <row r="643">
          <cell r="I643" t="str">
            <v>3BLKTBig Bend</v>
          </cell>
        </row>
        <row r="644">
          <cell r="I644" t="str">
            <v>3BLKTBig Bend</v>
          </cell>
        </row>
        <row r="645">
          <cell r="I645" t="str">
            <v>3BLKTBig Bend</v>
          </cell>
        </row>
        <row r="646">
          <cell r="I646" t="str">
            <v>3BLKTBig Bend</v>
          </cell>
        </row>
        <row r="647">
          <cell r="I647" t="str">
            <v>3BLKTBig Bend</v>
          </cell>
        </row>
        <row r="648">
          <cell r="I648" t="str">
            <v>3BLKTBig Bend</v>
          </cell>
        </row>
        <row r="649">
          <cell r="I649" t="str">
            <v>3BLKTBig Bend</v>
          </cell>
        </row>
        <row r="650">
          <cell r="I650" t="str">
            <v>3BLKTBig Bend</v>
          </cell>
        </row>
        <row r="651">
          <cell r="I651" t="str">
            <v>3BLKTBig Bend</v>
          </cell>
        </row>
        <row r="652">
          <cell r="I652" t="str">
            <v>3BLKTBig Bend</v>
          </cell>
        </row>
        <row r="653">
          <cell r="I653" t="str">
            <v>3BLKTBig Bend</v>
          </cell>
        </row>
        <row r="654">
          <cell r="I654" t="str">
            <v>3BLKTBig Bend</v>
          </cell>
        </row>
        <row r="655">
          <cell r="I655" t="str">
            <v>3BLKTBig Bend</v>
          </cell>
        </row>
        <row r="656">
          <cell r="I656" t="str">
            <v>3BLKTBig Bend</v>
          </cell>
        </row>
        <row r="657">
          <cell r="I657" t="str">
            <v>3BLKTBig Bend</v>
          </cell>
        </row>
        <row r="658">
          <cell r="I658" t="str">
            <v>3BLKTBig Bend</v>
          </cell>
        </row>
        <row r="659">
          <cell r="I659" t="str">
            <v>3BLKTBig Bend</v>
          </cell>
        </row>
        <row r="660">
          <cell r="I660" t="str">
            <v>3BLKTBig Bend</v>
          </cell>
        </row>
        <row r="661">
          <cell r="I661" t="str">
            <v>3BLKTBig Bend</v>
          </cell>
        </row>
        <row r="662">
          <cell r="I662" t="str">
            <v>3BLKTBig Bend</v>
          </cell>
        </row>
        <row r="663">
          <cell r="I663" t="str">
            <v>3BLKTBig Bend</v>
          </cell>
        </row>
        <row r="664">
          <cell r="I664" t="str">
            <v>3BLKTBig Bend</v>
          </cell>
        </row>
        <row r="665">
          <cell r="I665" t="str">
            <v>3BLKTBig Bend</v>
          </cell>
        </row>
        <row r="666">
          <cell r="I666" t="str">
            <v>3BLKTBig Bend</v>
          </cell>
        </row>
        <row r="667">
          <cell r="I667" t="str">
            <v>3BLKTBig Bend</v>
          </cell>
        </row>
        <row r="668">
          <cell r="I668" t="str">
            <v>3BLKTBig Bend</v>
          </cell>
        </row>
        <row r="669">
          <cell r="I669" t="str">
            <v>3BLKTBig Bend</v>
          </cell>
        </row>
        <row r="670">
          <cell r="I670" t="str">
            <v>3BLKTBig Bend</v>
          </cell>
        </row>
        <row r="671">
          <cell r="I671" t="str">
            <v>3BLKTBig Bend</v>
          </cell>
        </row>
        <row r="672">
          <cell r="I672" t="str">
            <v>3BLKTBig Bend</v>
          </cell>
        </row>
        <row r="673">
          <cell r="I673" t="str">
            <v>3BLKTBig Bend</v>
          </cell>
        </row>
        <row r="674">
          <cell r="I674" t="str">
            <v>3BLKTBig Bend</v>
          </cell>
        </row>
        <row r="675">
          <cell r="I675" t="str">
            <v>3BLKTBig Bend</v>
          </cell>
        </row>
        <row r="676">
          <cell r="I676" t="str">
            <v>3BLKTBig Bend</v>
          </cell>
        </row>
        <row r="677">
          <cell r="I677" t="str">
            <v>3BLKTBig Bend</v>
          </cell>
        </row>
        <row r="678">
          <cell r="I678" t="str">
            <v>3BLKTBig Bend</v>
          </cell>
        </row>
        <row r="679">
          <cell r="I679" t="str">
            <v>3BLKTBig Bend</v>
          </cell>
        </row>
        <row r="680">
          <cell r="I680" t="str">
            <v>3BLKTBig Bend</v>
          </cell>
        </row>
        <row r="681">
          <cell r="I681" t="str">
            <v>3BLKTBig Bend</v>
          </cell>
        </row>
        <row r="682">
          <cell r="I682" t="str">
            <v>3BLKTBig Bend</v>
          </cell>
        </row>
        <row r="683">
          <cell r="I683" t="str">
            <v>3BLKTBig Bend</v>
          </cell>
        </row>
        <row r="684">
          <cell r="I684" t="str">
            <v>3BLKTBig Bend</v>
          </cell>
        </row>
        <row r="685">
          <cell r="I685" t="str">
            <v>3BLKTBig Bend</v>
          </cell>
        </row>
        <row r="686">
          <cell r="I686" t="str">
            <v>3BLKTBig Bend</v>
          </cell>
        </row>
        <row r="687">
          <cell r="I687" t="str">
            <v>3BLKTBig Bend</v>
          </cell>
        </row>
        <row r="688">
          <cell r="I688" t="str">
            <v>3BLKTSebring</v>
          </cell>
        </row>
        <row r="689">
          <cell r="I689" t="str">
            <v>3BLKTSebring</v>
          </cell>
        </row>
        <row r="690">
          <cell r="I690" t="str">
            <v>3BLKTSebring</v>
          </cell>
        </row>
        <row r="691">
          <cell r="I691" t="str">
            <v>3BLKTSebring</v>
          </cell>
        </row>
        <row r="692">
          <cell r="I692" t="str">
            <v>3BLKTSebring</v>
          </cell>
        </row>
        <row r="693">
          <cell r="I693" t="str">
            <v>3BLKTSebring</v>
          </cell>
        </row>
        <row r="694">
          <cell r="I694" t="str">
            <v>3BLKTPolk</v>
          </cell>
        </row>
        <row r="695">
          <cell r="I695" t="str">
            <v>3BLKTPolk</v>
          </cell>
        </row>
        <row r="696">
          <cell r="I696" t="str">
            <v>3BLKTPolk</v>
          </cell>
        </row>
        <row r="697">
          <cell r="I697" t="str">
            <v>3BLKTPolk</v>
          </cell>
        </row>
        <row r="698">
          <cell r="I698" t="str">
            <v>3BLKTPolk</v>
          </cell>
        </row>
        <row r="699">
          <cell r="I699" t="str">
            <v>3BLKTPolk</v>
          </cell>
        </row>
        <row r="700">
          <cell r="I700" t="str">
            <v>3BLKTPolk</v>
          </cell>
        </row>
        <row r="701">
          <cell r="I701" t="str">
            <v>3BLKTPolk</v>
          </cell>
        </row>
        <row r="702">
          <cell r="I702" t="str">
            <v>3BLKTPolk</v>
          </cell>
        </row>
        <row r="703">
          <cell r="I703" t="str">
            <v>3BLKTPolk</v>
          </cell>
        </row>
        <row r="704">
          <cell r="I704" t="str">
            <v>3BLKTPolk</v>
          </cell>
        </row>
        <row r="705">
          <cell r="I705" t="str">
            <v>3BLKTPolk</v>
          </cell>
        </row>
        <row r="706">
          <cell r="I706" t="str">
            <v>3BLKTPolk</v>
          </cell>
        </row>
        <row r="707">
          <cell r="I707" t="str">
            <v>3BLKTPolk</v>
          </cell>
        </row>
        <row r="708">
          <cell r="I708" t="str">
            <v>3BLKTPolk</v>
          </cell>
        </row>
        <row r="709">
          <cell r="I709" t="str">
            <v>3BLKTPolk</v>
          </cell>
        </row>
        <row r="710">
          <cell r="I710" t="str">
            <v>3BLKTPolk</v>
          </cell>
        </row>
        <row r="711">
          <cell r="I711" t="str">
            <v>3BLKTPolk</v>
          </cell>
        </row>
        <row r="712">
          <cell r="I712" t="str">
            <v>3BLKTPolk</v>
          </cell>
        </row>
        <row r="713">
          <cell r="I713" t="str">
            <v>3BLKTPolk</v>
          </cell>
        </row>
        <row r="714">
          <cell r="I714" t="str">
            <v>3BLKTPolk</v>
          </cell>
        </row>
        <row r="715">
          <cell r="I715" t="str">
            <v>3BLKTPolk</v>
          </cell>
        </row>
        <row r="716">
          <cell r="I716" t="str">
            <v>3BLKTPolk</v>
          </cell>
        </row>
        <row r="717">
          <cell r="I717" t="str">
            <v>3BLKTPolk</v>
          </cell>
        </row>
        <row r="718">
          <cell r="I718" t="str">
            <v>3BLKTPolk</v>
          </cell>
        </row>
        <row r="719">
          <cell r="I719" t="str">
            <v>3BLKTPolk</v>
          </cell>
        </row>
        <row r="720">
          <cell r="I720" t="str">
            <v>3BLKTPolk</v>
          </cell>
        </row>
        <row r="721">
          <cell r="I721" t="str">
            <v>3BLKTPolk</v>
          </cell>
        </row>
        <row r="722">
          <cell r="I722" t="str">
            <v>3BLKTPolk</v>
          </cell>
        </row>
        <row r="723">
          <cell r="I723" t="str">
            <v>3BLKTPolk</v>
          </cell>
        </row>
        <row r="724">
          <cell r="I724" t="str">
            <v>3BLKTPolk</v>
          </cell>
        </row>
        <row r="725">
          <cell r="I725" t="str">
            <v>3BLKTPolk</v>
          </cell>
        </row>
        <row r="726">
          <cell r="I726" t="str">
            <v>3BLKTPolk</v>
          </cell>
        </row>
        <row r="727">
          <cell r="I727" t="str">
            <v>3BLKTPolk</v>
          </cell>
        </row>
        <row r="728">
          <cell r="I728" t="str">
            <v>3BLKTPolk</v>
          </cell>
        </row>
        <row r="729">
          <cell r="I729" t="str">
            <v>3BLKTPolk</v>
          </cell>
        </row>
        <row r="730">
          <cell r="I730" t="str">
            <v>3BLKTPolk</v>
          </cell>
        </row>
        <row r="731">
          <cell r="I731" t="str">
            <v>3BLKTPolk</v>
          </cell>
        </row>
        <row r="732">
          <cell r="I732" t="str">
            <v>3BLKTPolk</v>
          </cell>
        </row>
        <row r="733">
          <cell r="I733" t="str">
            <v>3BLKTPolk</v>
          </cell>
        </row>
        <row r="734">
          <cell r="I734" t="str">
            <v>3BLKTPolk</v>
          </cell>
        </row>
        <row r="735">
          <cell r="I735" t="str">
            <v>3A8896</v>
          </cell>
        </row>
        <row r="736">
          <cell r="I736" t="str">
            <v>3A9622</v>
          </cell>
        </row>
        <row r="737">
          <cell r="I737" t="str">
            <v>3A9638</v>
          </cell>
        </row>
        <row r="738">
          <cell r="I738" t="str">
            <v>3A9649</v>
          </cell>
        </row>
        <row r="739">
          <cell r="I739" t="str">
            <v>3B1417</v>
          </cell>
        </row>
        <row r="740">
          <cell r="I740" t="str">
            <v>3B1421</v>
          </cell>
        </row>
        <row r="741">
          <cell r="I741" t="str">
            <v>3B1424</v>
          </cell>
        </row>
        <row r="742">
          <cell r="I742" t="str">
            <v>3B1427</v>
          </cell>
        </row>
        <row r="743">
          <cell r="I743" t="str">
            <v>3B1428</v>
          </cell>
        </row>
        <row r="744">
          <cell r="I744" t="str">
            <v>3B1505</v>
          </cell>
        </row>
        <row r="745">
          <cell r="I745" t="str">
            <v>3B1506</v>
          </cell>
        </row>
        <row r="746">
          <cell r="I746" t="str">
            <v>3B1507</v>
          </cell>
        </row>
        <row r="747">
          <cell r="I747" t="str">
            <v>3B1601</v>
          </cell>
        </row>
        <row r="748">
          <cell r="I748" t="str">
            <v>3B1602</v>
          </cell>
        </row>
        <row r="749">
          <cell r="I749" t="str">
            <v>3B1603</v>
          </cell>
        </row>
        <row r="750">
          <cell r="I750" t="str">
            <v>3B1604</v>
          </cell>
        </row>
        <row r="751">
          <cell r="I751" t="str">
            <v>3B1606</v>
          </cell>
        </row>
        <row r="752">
          <cell r="I752" t="str">
            <v>3B1608</v>
          </cell>
        </row>
        <row r="753">
          <cell r="I753" t="str">
            <v>3B1613</v>
          </cell>
        </row>
        <row r="754">
          <cell r="I754" t="str">
            <v>3B1618</v>
          </cell>
        </row>
        <row r="755">
          <cell r="I755" t="str">
            <v>3B1619</v>
          </cell>
        </row>
        <row r="756">
          <cell r="I756" t="str">
            <v>3B1701</v>
          </cell>
        </row>
        <row r="757">
          <cell r="I757" t="str">
            <v>3B1702</v>
          </cell>
        </row>
        <row r="758">
          <cell r="I758" t="str">
            <v>3B1703</v>
          </cell>
        </row>
        <row r="759">
          <cell r="I759" t="str">
            <v>3B1705</v>
          </cell>
        </row>
        <row r="760">
          <cell r="I760" t="str">
            <v>3B1706</v>
          </cell>
        </row>
        <row r="761">
          <cell r="I761" t="str">
            <v>3B1707</v>
          </cell>
        </row>
        <row r="762">
          <cell r="I762" t="str">
            <v>3B1708</v>
          </cell>
        </row>
        <row r="763">
          <cell r="I763" t="str">
            <v>3B1717</v>
          </cell>
        </row>
        <row r="764">
          <cell r="I764" t="str">
            <v>3B1903</v>
          </cell>
        </row>
        <row r="765">
          <cell r="I765" t="str">
            <v>3B1911</v>
          </cell>
        </row>
        <row r="766">
          <cell r="I766" t="str">
            <v>3B1913</v>
          </cell>
        </row>
        <row r="767">
          <cell r="I767" t="str">
            <v>3B1915</v>
          </cell>
        </row>
        <row r="768">
          <cell r="I768" t="str">
            <v>3B1917</v>
          </cell>
        </row>
        <row r="769">
          <cell r="I769" t="str">
            <v>3B1920</v>
          </cell>
        </row>
        <row r="770">
          <cell r="I770" t="str">
            <v>3B1921</v>
          </cell>
        </row>
        <row r="771">
          <cell r="I771" t="str">
            <v>3B2003</v>
          </cell>
        </row>
        <row r="772">
          <cell r="I772" t="str">
            <v>3B2004</v>
          </cell>
        </row>
        <row r="773">
          <cell r="I773" t="str">
            <v>3B2005</v>
          </cell>
        </row>
        <row r="774">
          <cell r="I774" t="str">
            <v>3B2007</v>
          </cell>
        </row>
        <row r="775">
          <cell r="I775" t="str">
            <v>3B2009</v>
          </cell>
        </row>
        <row r="776">
          <cell r="I776" t="str">
            <v>3B2011</v>
          </cell>
        </row>
        <row r="777">
          <cell r="I777" t="str">
            <v>3B2017</v>
          </cell>
        </row>
        <row r="778">
          <cell r="I778" t="str">
            <v>3B2202</v>
          </cell>
        </row>
        <row r="779">
          <cell r="I779" t="str">
            <v>3B2208</v>
          </cell>
        </row>
        <row r="780">
          <cell r="I780" t="str">
            <v>3B2209</v>
          </cell>
        </row>
        <row r="781">
          <cell r="I781" t="str">
            <v>3B2210</v>
          </cell>
        </row>
        <row r="782">
          <cell r="I782" t="str">
            <v>3B2211</v>
          </cell>
        </row>
        <row r="783">
          <cell r="I783" t="str">
            <v>3B2212</v>
          </cell>
        </row>
        <row r="784">
          <cell r="I784" t="str">
            <v>3B2777</v>
          </cell>
        </row>
        <row r="785">
          <cell r="I785" t="str">
            <v>3BLKTEH&amp;S</v>
          </cell>
        </row>
        <row r="786">
          <cell r="I786" t="str">
            <v>3BLKTEH&amp;S</v>
          </cell>
        </row>
        <row r="787">
          <cell r="I787" t="str">
            <v>3BLKTEH&amp;S</v>
          </cell>
        </row>
        <row r="788">
          <cell r="I788" t="str">
            <v>3F0175</v>
          </cell>
        </row>
        <row r="789">
          <cell r="I789" t="str">
            <v>3F0375</v>
          </cell>
        </row>
        <row r="790">
          <cell r="I790" t="str">
            <v>3F0475</v>
          </cell>
        </row>
        <row r="791">
          <cell r="I791" t="str">
            <v>3F0775</v>
          </cell>
        </row>
        <row r="792">
          <cell r="I792" t="str">
            <v>3G2077</v>
          </cell>
        </row>
        <row r="793">
          <cell r="I793" t="str">
            <v>3G2175</v>
          </cell>
        </row>
        <row r="794">
          <cell r="I794" t="str">
            <v>3G2275</v>
          </cell>
        </row>
        <row r="795">
          <cell r="I795" t="str">
            <v>3G2377</v>
          </cell>
        </row>
        <row r="796">
          <cell r="I796" t="str">
            <v>3G2475</v>
          </cell>
        </row>
        <row r="797">
          <cell r="I797" t="str">
            <v>3G9878</v>
          </cell>
        </row>
        <row r="798">
          <cell r="I798" t="str">
            <v>3G9981</v>
          </cell>
        </row>
        <row r="799">
          <cell r="I799" t="str">
            <v>3H0401</v>
          </cell>
        </row>
        <row r="800">
          <cell r="I800" t="str">
            <v>3H1213</v>
          </cell>
        </row>
        <row r="801">
          <cell r="I801" t="str">
            <v>3H1214</v>
          </cell>
        </row>
        <row r="802">
          <cell r="I802" t="str">
            <v>3H1215</v>
          </cell>
        </row>
        <row r="803">
          <cell r="I803" t="str">
            <v>3H2777</v>
          </cell>
        </row>
        <row r="804">
          <cell r="I804" t="str">
            <v>3H3177</v>
          </cell>
        </row>
        <row r="805">
          <cell r="I805" t="str">
            <v>3H3277</v>
          </cell>
        </row>
        <row r="806">
          <cell r="I806" t="str">
            <v>3H3377</v>
          </cell>
        </row>
        <row r="807">
          <cell r="I807" t="str">
            <v>3H3477</v>
          </cell>
        </row>
        <row r="808">
          <cell r="I808" t="str">
            <v>3H3777</v>
          </cell>
        </row>
        <row r="809">
          <cell r="I809" t="str">
            <v>3H4780</v>
          </cell>
        </row>
        <row r="810">
          <cell r="I810" t="str">
            <v>3H4880</v>
          </cell>
        </row>
        <row r="811">
          <cell r="I811" t="str">
            <v>3H4988</v>
          </cell>
        </row>
        <row r="812">
          <cell r="I812" t="str">
            <v>3H5188</v>
          </cell>
        </row>
        <row r="813">
          <cell r="I813" t="str">
            <v>3H5688</v>
          </cell>
        </row>
        <row r="814">
          <cell r="I814" t="str">
            <v>3H5788</v>
          </cell>
        </row>
        <row r="815">
          <cell r="I815" t="str">
            <v>3H5888</v>
          </cell>
        </row>
        <row r="816">
          <cell r="I816" t="str">
            <v>3H6980</v>
          </cell>
        </row>
        <row r="817">
          <cell r="I817" t="str">
            <v>3H7388</v>
          </cell>
        </row>
        <row r="818">
          <cell r="I818" t="str">
            <v>3H7488</v>
          </cell>
        </row>
        <row r="819">
          <cell r="I819" t="str">
            <v>3H8588</v>
          </cell>
        </row>
        <row r="820">
          <cell r="I820" t="str">
            <v>3H8688</v>
          </cell>
        </row>
        <row r="821">
          <cell r="I821" t="str">
            <v>3H8888</v>
          </cell>
        </row>
        <row r="822">
          <cell r="I822" t="str">
            <v>3H9188</v>
          </cell>
        </row>
        <row r="823">
          <cell r="I823" t="str">
            <v>3J5053</v>
          </cell>
        </row>
        <row r="824">
          <cell r="I824" t="str">
            <v>3BLKTBayside_NR</v>
          </cell>
        </row>
        <row r="825">
          <cell r="I825" t="str">
            <v>3BLKTBayside_NR</v>
          </cell>
        </row>
        <row r="826">
          <cell r="I826" t="str">
            <v>3BLKTBayside_NR</v>
          </cell>
        </row>
        <row r="827">
          <cell r="I827" t="str">
            <v>3BLKTBayside_NR</v>
          </cell>
        </row>
        <row r="828">
          <cell r="I828" t="str">
            <v>3BLKTBayside_NR</v>
          </cell>
        </row>
        <row r="829">
          <cell r="I829" t="str">
            <v>3BLKTBayside_NR</v>
          </cell>
        </row>
        <row r="830">
          <cell r="I830" t="str">
            <v>3BLKTBayside_NR</v>
          </cell>
        </row>
        <row r="831">
          <cell r="I831" t="str">
            <v>3BLKTBayside_NR</v>
          </cell>
        </row>
        <row r="832">
          <cell r="I832" t="str">
            <v>3BLKTBayside_NR</v>
          </cell>
        </row>
        <row r="833">
          <cell r="I833" t="str">
            <v>3BLKTBayside_NR</v>
          </cell>
        </row>
        <row r="834">
          <cell r="I834" t="str">
            <v>3L5003</v>
          </cell>
        </row>
        <row r="835">
          <cell r="I835" t="str">
            <v>3L5004</v>
          </cell>
        </row>
        <row r="836">
          <cell r="I836" t="str">
            <v>3L5010</v>
          </cell>
        </row>
        <row r="837">
          <cell r="I837" t="str">
            <v>3L5011</v>
          </cell>
        </row>
        <row r="838">
          <cell r="I838" t="str">
            <v>3L5177</v>
          </cell>
        </row>
        <row r="839">
          <cell r="I839" t="str">
            <v>3L6377</v>
          </cell>
        </row>
        <row r="840">
          <cell r="I840" t="str">
            <v>3L8277</v>
          </cell>
        </row>
        <row r="841">
          <cell r="I841" t="str">
            <v>3L8802</v>
          </cell>
        </row>
        <row r="842">
          <cell r="I842" t="str">
            <v>3L8803</v>
          </cell>
        </row>
        <row r="843">
          <cell r="I843" t="str">
            <v>3L8804</v>
          </cell>
        </row>
        <row r="844">
          <cell r="I844" t="str">
            <v>3L8808</v>
          </cell>
        </row>
        <row r="845">
          <cell r="I845" t="str">
            <v>3BLKTBB_SCR</v>
          </cell>
        </row>
        <row r="846">
          <cell r="I846" t="str">
            <v>3BLKTBB_SCR</v>
          </cell>
        </row>
        <row r="847">
          <cell r="I847" t="str">
            <v>3BLKTBB_SCR</v>
          </cell>
        </row>
        <row r="848">
          <cell r="I848" t="str">
            <v>3BLKTBB_SCR</v>
          </cell>
        </row>
        <row r="849">
          <cell r="I849" t="str">
            <v>3BLKTBB_SCR</v>
          </cell>
        </row>
        <row r="850">
          <cell r="I850" t="str">
            <v>3BLKTBB_SCR</v>
          </cell>
        </row>
        <row r="851">
          <cell r="I851" t="str">
            <v>3BLKTBB_SCR</v>
          </cell>
        </row>
        <row r="852">
          <cell r="I852" t="str">
            <v>3BLKTBB_SCR</v>
          </cell>
        </row>
        <row r="853">
          <cell r="I853" t="str">
            <v>3BLKTBB_SCR</v>
          </cell>
        </row>
        <row r="854">
          <cell r="I854" t="str">
            <v>3BLKTBB_SCR</v>
          </cell>
        </row>
        <row r="855">
          <cell r="I855" t="str">
            <v>3BLKTBB_SCR</v>
          </cell>
        </row>
        <row r="856">
          <cell r="I856" t="str">
            <v>3BLKTBayside</v>
          </cell>
        </row>
        <row r="857">
          <cell r="I857" t="str">
            <v>3BLKTHookers</v>
          </cell>
        </row>
        <row r="858">
          <cell r="I858" t="str">
            <v>3BLKTBig Bend</v>
          </cell>
        </row>
        <row r="859">
          <cell r="I859" t="str">
            <v>3BLKTBig Bend</v>
          </cell>
        </row>
        <row r="860">
          <cell r="I860" t="str">
            <v>3BLKTBig Bend</v>
          </cell>
        </row>
        <row r="861">
          <cell r="I861" t="str">
            <v>3BLKTBig Bend</v>
          </cell>
        </row>
        <row r="862">
          <cell r="I862" t="str">
            <v>3BLKTBig Bend</v>
          </cell>
        </row>
        <row r="863">
          <cell r="I863" t="str">
            <v>3BLKTBig Bend</v>
          </cell>
        </row>
        <row r="864">
          <cell r="I864" t="str">
            <v>3BLKTSebring</v>
          </cell>
        </row>
        <row r="865">
          <cell r="I865" t="str">
            <v>3BLKTPolk</v>
          </cell>
        </row>
        <row r="866">
          <cell r="I866" t="str">
            <v>3H3377</v>
          </cell>
        </row>
        <row r="867">
          <cell r="I867" t="str">
            <v>3B1601</v>
          </cell>
        </row>
        <row r="868">
          <cell r="I868" t="str">
            <v>3B1702</v>
          </cell>
        </row>
        <row r="869">
          <cell r="I869" t="str">
            <v>3B2777</v>
          </cell>
        </row>
        <row r="870">
          <cell r="I870" t="str">
            <v>3B1701</v>
          </cell>
        </row>
        <row r="871">
          <cell r="I871" t="str">
            <v>3B2004</v>
          </cell>
        </row>
        <row r="872">
          <cell r="I872" t="str">
            <v>3B2005</v>
          </cell>
        </row>
        <row r="873">
          <cell r="I873" t="str">
            <v>3H3177</v>
          </cell>
        </row>
        <row r="874">
          <cell r="I874" t="str">
            <v>3B1420</v>
          </cell>
        </row>
        <row r="875">
          <cell r="I875" t="str">
            <v>3B1606</v>
          </cell>
        </row>
        <row r="876">
          <cell r="I876" t="str">
            <v>3B1705</v>
          </cell>
        </row>
        <row r="877">
          <cell r="I877" t="str">
            <v>3B1706</v>
          </cell>
        </row>
        <row r="878">
          <cell r="I878" t="str">
            <v>3B2007</v>
          </cell>
        </row>
        <row r="879">
          <cell r="I879" t="str">
            <v>3B1707</v>
          </cell>
        </row>
        <row r="880">
          <cell r="I880" t="str">
            <v>3B2009</v>
          </cell>
        </row>
        <row r="881">
          <cell r="I881" t="str">
            <v>3H3277</v>
          </cell>
        </row>
        <row r="882">
          <cell r="I882" t="str">
            <v>3B1708</v>
          </cell>
        </row>
        <row r="883">
          <cell r="I883" t="str">
            <v>3R5212</v>
          </cell>
        </row>
        <row r="884">
          <cell r="I884" t="str">
            <v>3B1507</v>
          </cell>
        </row>
        <row r="885">
          <cell r="I885" t="str">
            <v>3W0102</v>
          </cell>
        </row>
        <row r="886">
          <cell r="I886" t="str">
            <v>3W0112</v>
          </cell>
        </row>
        <row r="887">
          <cell r="I887" t="str">
            <v>3W0112</v>
          </cell>
        </row>
        <row r="888">
          <cell r="I888" t="str">
            <v>3W0122</v>
          </cell>
        </row>
        <row r="889">
          <cell r="I889" t="str">
            <v>3W0132</v>
          </cell>
        </row>
        <row r="890">
          <cell r="I890" t="str">
            <v>3W0142</v>
          </cell>
        </row>
        <row r="891">
          <cell r="I891" t="str">
            <v>3W0152</v>
          </cell>
        </row>
        <row r="892">
          <cell r="I892" t="str">
            <v>3W0162</v>
          </cell>
        </row>
        <row r="893">
          <cell r="I893" t="str">
            <v>3W0172</v>
          </cell>
        </row>
        <row r="894">
          <cell r="I894" t="str">
            <v>3H7388</v>
          </cell>
        </row>
        <row r="895">
          <cell r="I895" t="str">
            <v>3G2275</v>
          </cell>
        </row>
        <row r="896">
          <cell r="I896" t="str">
            <v>3G2377</v>
          </cell>
        </row>
        <row r="897">
          <cell r="I897" t="str">
            <v>3H5788</v>
          </cell>
        </row>
        <row r="898">
          <cell r="I898" t="str">
            <v>3H8588</v>
          </cell>
        </row>
        <row r="899">
          <cell r="I899" t="str">
            <v>3BLKTBB_SCR</v>
          </cell>
        </row>
        <row r="900">
          <cell r="I900" t="str">
            <v>gl_mthFERC_PNT</v>
          </cell>
        </row>
        <row r="901">
          <cell r="I901" t="str">
            <v>4BLKTBayside</v>
          </cell>
        </row>
        <row r="902">
          <cell r="I902" t="str">
            <v>4BLKTBayside</v>
          </cell>
        </row>
        <row r="903">
          <cell r="I903" t="str">
            <v>4BLKTBayside</v>
          </cell>
        </row>
        <row r="904">
          <cell r="I904" t="str">
            <v>4BLKTBayside</v>
          </cell>
        </row>
        <row r="905">
          <cell r="I905" t="str">
            <v>4BLKTBayside</v>
          </cell>
        </row>
        <row r="906">
          <cell r="I906" t="str">
            <v>4BLKTBayside</v>
          </cell>
        </row>
        <row r="907">
          <cell r="I907" t="str">
            <v>4BLKTBayside</v>
          </cell>
        </row>
        <row r="908">
          <cell r="I908" t="str">
            <v>4BLKTBayside</v>
          </cell>
        </row>
        <row r="909">
          <cell r="I909" t="str">
            <v>4BLKTBayside</v>
          </cell>
        </row>
        <row r="910">
          <cell r="I910" t="str">
            <v>4BLKTBayside</v>
          </cell>
        </row>
        <row r="911">
          <cell r="I911" t="str">
            <v>4BLKTBayside</v>
          </cell>
        </row>
        <row r="912">
          <cell r="I912" t="str">
            <v>4BLKTBayside</v>
          </cell>
        </row>
        <row r="913">
          <cell r="I913" t="str">
            <v>4BLKTBayside</v>
          </cell>
        </row>
        <row r="914">
          <cell r="I914" t="str">
            <v>4BLKTBayside</v>
          </cell>
        </row>
        <row r="915">
          <cell r="I915" t="str">
            <v>4BLKTBayside</v>
          </cell>
        </row>
        <row r="916">
          <cell r="I916" t="str">
            <v>4BLKTBayside</v>
          </cell>
        </row>
        <row r="917">
          <cell r="I917" t="str">
            <v>4BLKTBayside</v>
          </cell>
        </row>
        <row r="918">
          <cell r="I918" t="str">
            <v>4BLKTBig Bend</v>
          </cell>
        </row>
        <row r="919">
          <cell r="I919" t="str">
            <v>4BLKTBig Bend</v>
          </cell>
        </row>
        <row r="920">
          <cell r="I920" t="str">
            <v>4BLKTBig Bend</v>
          </cell>
        </row>
        <row r="921">
          <cell r="I921" t="str">
            <v>4BLKTBig Bend</v>
          </cell>
        </row>
        <row r="922">
          <cell r="I922" t="str">
            <v>4BLKTBig Bend</v>
          </cell>
        </row>
        <row r="923">
          <cell r="I923" t="str">
            <v>4BLKTBig Bend</v>
          </cell>
        </row>
        <row r="924">
          <cell r="I924" t="str">
            <v>4BLKTBig Bend</v>
          </cell>
        </row>
        <row r="925">
          <cell r="I925" t="str">
            <v>4BLKTBig Bend</v>
          </cell>
        </row>
        <row r="926">
          <cell r="I926" t="str">
            <v>4BLKTBig Bend</v>
          </cell>
        </row>
        <row r="927">
          <cell r="I927" t="str">
            <v>4BLKTBig Bend</v>
          </cell>
        </row>
        <row r="928">
          <cell r="I928" t="str">
            <v>4BLKTBig Bend</v>
          </cell>
        </row>
        <row r="929">
          <cell r="I929" t="str">
            <v>4BLKTBig Bend</v>
          </cell>
        </row>
        <row r="930">
          <cell r="I930" t="str">
            <v>4BLKTBig Bend</v>
          </cell>
        </row>
        <row r="931">
          <cell r="I931" t="str">
            <v>4BLKTBig Bend</v>
          </cell>
        </row>
        <row r="932">
          <cell r="I932" t="str">
            <v>4BLKTBig Bend</v>
          </cell>
        </row>
        <row r="933">
          <cell r="I933" t="str">
            <v>4BLKTBig Bend</v>
          </cell>
        </row>
        <row r="934">
          <cell r="I934" t="str">
            <v>4BLKTBig Bend</v>
          </cell>
        </row>
        <row r="935">
          <cell r="I935" t="str">
            <v>4BLKTBig Bend</v>
          </cell>
        </row>
        <row r="936">
          <cell r="I936" t="str">
            <v>4BLKTBig Bend</v>
          </cell>
        </row>
        <row r="937">
          <cell r="I937" t="str">
            <v>4BLKTBig Bend</v>
          </cell>
        </row>
        <row r="938">
          <cell r="I938" t="str">
            <v>4BLKTBig Bend</v>
          </cell>
        </row>
        <row r="939">
          <cell r="I939" t="str">
            <v>4BLKTBig Bend</v>
          </cell>
        </row>
        <row r="940">
          <cell r="I940" t="str">
            <v>4BLKTBig Bend</v>
          </cell>
        </row>
        <row r="941">
          <cell r="I941" t="str">
            <v>4BLKTBig Bend</v>
          </cell>
        </row>
        <row r="942">
          <cell r="I942" t="str">
            <v>4BLKTBig Bend</v>
          </cell>
        </row>
        <row r="943">
          <cell r="I943" t="str">
            <v>4BLKTBig Bend</v>
          </cell>
        </row>
        <row r="944">
          <cell r="I944" t="str">
            <v>4BLKTBig Bend</v>
          </cell>
        </row>
        <row r="945">
          <cell r="I945" t="str">
            <v>4BLKTBig Bend</v>
          </cell>
        </row>
        <row r="946">
          <cell r="I946" t="str">
            <v>4BLKTBig Bend</v>
          </cell>
        </row>
        <row r="947">
          <cell r="I947" t="str">
            <v>4BLKTBig Bend</v>
          </cell>
        </row>
        <row r="948">
          <cell r="I948" t="str">
            <v>4BLKTBig Bend</v>
          </cell>
        </row>
        <row r="949">
          <cell r="I949" t="str">
            <v>4BLKTBig Bend</v>
          </cell>
        </row>
        <row r="950">
          <cell r="I950" t="str">
            <v>4BLKTBig Bend</v>
          </cell>
        </row>
        <row r="951">
          <cell r="I951" t="str">
            <v>4BLKTBig Bend</v>
          </cell>
        </row>
        <row r="952">
          <cell r="I952" t="str">
            <v>4BLKTBig Bend</v>
          </cell>
        </row>
        <row r="953">
          <cell r="I953" t="str">
            <v>4BLKTBig Bend</v>
          </cell>
        </row>
        <row r="954">
          <cell r="I954" t="str">
            <v>4BLKTBig Bend</v>
          </cell>
        </row>
        <row r="955">
          <cell r="I955" t="str">
            <v>4BLKTBig Bend</v>
          </cell>
        </row>
        <row r="956">
          <cell r="I956" t="str">
            <v>4BLKTBig Bend</v>
          </cell>
        </row>
        <row r="957">
          <cell r="I957" t="str">
            <v>4BLKTBig Bend</v>
          </cell>
        </row>
        <row r="958">
          <cell r="I958" t="str">
            <v>4BLKTBig Bend</v>
          </cell>
        </row>
        <row r="959">
          <cell r="I959" t="str">
            <v>4BLKTBig Bend</v>
          </cell>
        </row>
        <row r="960">
          <cell r="I960" t="str">
            <v>4BLKTBig Bend</v>
          </cell>
        </row>
        <row r="961">
          <cell r="I961" t="str">
            <v>4BLKTBig Bend</v>
          </cell>
        </row>
        <row r="962">
          <cell r="I962" t="str">
            <v>4BLKTBig Bend</v>
          </cell>
        </row>
        <row r="963">
          <cell r="I963" t="str">
            <v>4BLKTBig Bend</v>
          </cell>
        </row>
        <row r="964">
          <cell r="I964" t="str">
            <v>4BLKTBig Bend</v>
          </cell>
        </row>
        <row r="965">
          <cell r="I965" t="str">
            <v>4BLKTBig Bend</v>
          </cell>
        </row>
        <row r="966">
          <cell r="I966" t="str">
            <v>4BLKTBig Bend</v>
          </cell>
        </row>
        <row r="967">
          <cell r="I967" t="str">
            <v>4BLKTBig Bend</v>
          </cell>
        </row>
        <row r="968">
          <cell r="I968" t="str">
            <v>4BLKTSebring</v>
          </cell>
        </row>
        <row r="969">
          <cell r="I969" t="str">
            <v>4BLKTSebring</v>
          </cell>
        </row>
        <row r="970">
          <cell r="I970" t="str">
            <v>4BLKTSebring</v>
          </cell>
        </row>
        <row r="971">
          <cell r="I971" t="str">
            <v>4BLKTSebring</v>
          </cell>
        </row>
        <row r="972">
          <cell r="I972" t="str">
            <v>4BLKTSebring</v>
          </cell>
        </row>
        <row r="973">
          <cell r="I973" t="str">
            <v>4BLKTSebring</v>
          </cell>
        </row>
        <row r="974">
          <cell r="I974" t="str">
            <v>4BLKTSebring</v>
          </cell>
        </row>
        <row r="975">
          <cell r="I975" t="str">
            <v>4BLKTSebring</v>
          </cell>
        </row>
        <row r="976">
          <cell r="I976" t="str">
            <v>4BLKTSebring</v>
          </cell>
        </row>
        <row r="977">
          <cell r="I977" t="str">
            <v>4BLKTSebring</v>
          </cell>
        </row>
        <row r="978">
          <cell r="I978" t="str">
            <v>4BLKTSebring</v>
          </cell>
        </row>
        <row r="979">
          <cell r="I979" t="str">
            <v>4BLKTSebring</v>
          </cell>
        </row>
        <row r="980">
          <cell r="I980" t="str">
            <v>4BLKTSebring</v>
          </cell>
        </row>
        <row r="981">
          <cell r="I981" t="str">
            <v>4BLKTPolk</v>
          </cell>
        </row>
        <row r="982">
          <cell r="I982" t="str">
            <v>4BLKTPolk</v>
          </cell>
        </row>
        <row r="983">
          <cell r="I983" t="str">
            <v>4BLKTPolk</v>
          </cell>
        </row>
        <row r="984">
          <cell r="I984" t="str">
            <v>4BLKTPolk</v>
          </cell>
        </row>
        <row r="985">
          <cell r="I985" t="str">
            <v>4BLKTPolk</v>
          </cell>
        </row>
        <row r="986">
          <cell r="I986" t="str">
            <v>4BLKTPolk</v>
          </cell>
        </row>
        <row r="987">
          <cell r="I987" t="str">
            <v>4BLKTPolk</v>
          </cell>
        </row>
        <row r="988">
          <cell r="I988" t="str">
            <v>4BLKTPolk</v>
          </cell>
        </row>
        <row r="989">
          <cell r="I989" t="str">
            <v>4BLKTPolk</v>
          </cell>
        </row>
        <row r="990">
          <cell r="I990" t="str">
            <v>4BLKTPolk</v>
          </cell>
        </row>
        <row r="991">
          <cell r="I991" t="str">
            <v>4BLKTPolk</v>
          </cell>
        </row>
        <row r="992">
          <cell r="I992" t="str">
            <v>4BLKTPolk</v>
          </cell>
        </row>
        <row r="993">
          <cell r="I993" t="str">
            <v>4BLKTPolk</v>
          </cell>
        </row>
        <row r="994">
          <cell r="I994" t="str">
            <v>4BLKTPolk</v>
          </cell>
        </row>
        <row r="995">
          <cell r="I995" t="str">
            <v>4BLKTPolk</v>
          </cell>
        </row>
        <row r="996">
          <cell r="I996" t="str">
            <v>4BLKTPolk</v>
          </cell>
        </row>
        <row r="997">
          <cell r="I997" t="str">
            <v>4BLKTPolk</v>
          </cell>
        </row>
        <row r="998">
          <cell r="I998" t="str">
            <v>4BLKTPolk</v>
          </cell>
        </row>
        <row r="999">
          <cell r="I999" t="str">
            <v>4BLKTPolk</v>
          </cell>
        </row>
        <row r="1000">
          <cell r="I1000" t="str">
            <v>4BLKTPolk</v>
          </cell>
        </row>
        <row r="1001">
          <cell r="I1001" t="str">
            <v>4BLKTPolk</v>
          </cell>
        </row>
        <row r="1002">
          <cell r="I1002" t="str">
            <v>4BLKTPolk</v>
          </cell>
        </row>
        <row r="1003">
          <cell r="I1003" t="str">
            <v>4BLKTPolk</v>
          </cell>
        </row>
        <row r="1004">
          <cell r="I1004" t="str">
            <v>4BLKTPolk</v>
          </cell>
        </row>
        <row r="1005">
          <cell r="I1005" t="str">
            <v>4BLKTPolk</v>
          </cell>
        </row>
        <row r="1006">
          <cell r="I1006" t="str">
            <v>4BLKTPolk</v>
          </cell>
        </row>
        <row r="1007">
          <cell r="I1007" t="str">
            <v>4BLKTPolk</v>
          </cell>
        </row>
        <row r="1008">
          <cell r="I1008" t="str">
            <v>4BLKTPolk</v>
          </cell>
        </row>
        <row r="1009">
          <cell r="I1009" t="str">
            <v>4BLKTPolk</v>
          </cell>
        </row>
        <row r="1010">
          <cell r="I1010" t="str">
            <v>4BLKTPolk</v>
          </cell>
        </row>
        <row r="1011">
          <cell r="I1011" t="str">
            <v>4BLKTPolk</v>
          </cell>
        </row>
        <row r="1012">
          <cell r="I1012" t="str">
            <v>4BLKTPolk</v>
          </cell>
        </row>
        <row r="1013">
          <cell r="I1013" t="str">
            <v>4BLKTPolk</v>
          </cell>
        </row>
        <row r="1014">
          <cell r="I1014" t="str">
            <v>4BLKTPolk</v>
          </cell>
        </row>
        <row r="1015">
          <cell r="I1015" t="str">
            <v>4BLKTPolk</v>
          </cell>
        </row>
        <row r="1016">
          <cell r="I1016" t="str">
            <v>4BLKTPolk</v>
          </cell>
        </row>
        <row r="1017">
          <cell r="I1017" t="str">
            <v>4BLKTPolk</v>
          </cell>
        </row>
        <row r="1018">
          <cell r="I1018" t="str">
            <v>4BLKTPolk</v>
          </cell>
        </row>
        <row r="1019">
          <cell r="I1019" t="str">
            <v>4A8896</v>
          </cell>
        </row>
        <row r="1020">
          <cell r="I1020" t="str">
            <v>4A9622</v>
          </cell>
        </row>
        <row r="1021">
          <cell r="I1021" t="str">
            <v>4A9638</v>
          </cell>
        </row>
        <row r="1022">
          <cell r="I1022" t="str">
            <v>4A9649</v>
          </cell>
        </row>
        <row r="1023">
          <cell r="I1023" t="str">
            <v>4B1417</v>
          </cell>
        </row>
        <row r="1024">
          <cell r="I1024" t="str">
            <v>4B1419</v>
          </cell>
        </row>
        <row r="1025">
          <cell r="I1025" t="str">
            <v>4B1421</v>
          </cell>
        </row>
        <row r="1026">
          <cell r="I1026" t="str">
            <v>4B1423</v>
          </cell>
        </row>
        <row r="1027">
          <cell r="I1027" t="str">
            <v>4B1424</v>
          </cell>
        </row>
        <row r="1028">
          <cell r="I1028" t="str">
            <v>4B1427</v>
          </cell>
        </row>
        <row r="1029">
          <cell r="I1029" t="str">
            <v>4B1428</v>
          </cell>
        </row>
        <row r="1030">
          <cell r="I1030" t="str">
            <v>4B1505</v>
          </cell>
        </row>
        <row r="1031">
          <cell r="I1031" t="str">
            <v>4B1506</v>
          </cell>
        </row>
        <row r="1032">
          <cell r="I1032" t="str">
            <v>4B1507</v>
          </cell>
        </row>
        <row r="1033">
          <cell r="I1033" t="str">
            <v>4B1601</v>
          </cell>
        </row>
        <row r="1034">
          <cell r="I1034" t="str">
            <v>4B1602</v>
          </cell>
        </row>
        <row r="1035">
          <cell r="I1035" t="str">
            <v>4B1603</v>
          </cell>
        </row>
        <row r="1036">
          <cell r="I1036" t="str">
            <v>4B1604</v>
          </cell>
        </row>
        <row r="1037">
          <cell r="I1037" t="str">
            <v>4B1606</v>
          </cell>
        </row>
        <row r="1038">
          <cell r="I1038" t="str">
            <v>4B1608</v>
          </cell>
        </row>
        <row r="1039">
          <cell r="I1039" t="str">
            <v>4B1616</v>
          </cell>
        </row>
        <row r="1040">
          <cell r="I1040" t="str">
            <v>4B1617</v>
          </cell>
        </row>
        <row r="1041">
          <cell r="I1041" t="str">
            <v>4B1618</v>
          </cell>
        </row>
        <row r="1042">
          <cell r="I1042" t="str">
            <v>4B1619</v>
          </cell>
        </row>
        <row r="1043">
          <cell r="I1043" t="str">
            <v>4B1623</v>
          </cell>
        </row>
        <row r="1044">
          <cell r="I1044" t="str">
            <v>4B1701</v>
          </cell>
        </row>
        <row r="1045">
          <cell r="I1045" t="str">
            <v>4B1702</v>
          </cell>
        </row>
        <row r="1046">
          <cell r="I1046" t="str">
            <v>4B1703</v>
          </cell>
        </row>
        <row r="1047">
          <cell r="I1047" t="str">
            <v>4B1705</v>
          </cell>
        </row>
        <row r="1048">
          <cell r="I1048" t="str">
            <v>4B1706</v>
          </cell>
        </row>
        <row r="1049">
          <cell r="I1049" t="str">
            <v>4B1707</v>
          </cell>
        </row>
        <row r="1050">
          <cell r="I1050" t="str">
            <v>4B1708</v>
          </cell>
        </row>
        <row r="1051">
          <cell r="I1051" t="str">
            <v>4B1717</v>
          </cell>
        </row>
        <row r="1052">
          <cell r="I1052" t="str">
            <v>4B1903</v>
          </cell>
        </row>
        <row r="1053">
          <cell r="I1053" t="str">
            <v>4B1911</v>
          </cell>
        </row>
        <row r="1054">
          <cell r="I1054" t="str">
            <v>4B1913</v>
          </cell>
        </row>
        <row r="1055">
          <cell r="I1055" t="str">
            <v>4B1917</v>
          </cell>
        </row>
        <row r="1056">
          <cell r="I1056" t="str">
            <v>4B1920</v>
          </cell>
        </row>
        <row r="1057">
          <cell r="I1057" t="str">
            <v>4B1921</v>
          </cell>
        </row>
        <row r="1058">
          <cell r="I1058" t="str">
            <v>4B2003</v>
          </cell>
        </row>
        <row r="1059">
          <cell r="I1059" t="str">
            <v>4B2005</v>
          </cell>
        </row>
        <row r="1060">
          <cell r="I1060" t="str">
            <v>4B2007</v>
          </cell>
        </row>
        <row r="1061">
          <cell r="I1061" t="str">
            <v>4B2009</v>
          </cell>
        </row>
        <row r="1062">
          <cell r="I1062" t="str">
            <v>4B2011</v>
          </cell>
        </row>
        <row r="1063">
          <cell r="I1063" t="str">
            <v>4B2202</v>
          </cell>
        </row>
        <row r="1064">
          <cell r="I1064" t="str">
            <v>4B2209</v>
          </cell>
        </row>
        <row r="1065">
          <cell r="I1065" t="str">
            <v>4B2210</v>
          </cell>
        </row>
        <row r="1066">
          <cell r="I1066" t="str">
            <v>4B2211</v>
          </cell>
        </row>
        <row r="1067">
          <cell r="I1067" t="str">
            <v>4B2212</v>
          </cell>
        </row>
        <row r="1068">
          <cell r="I1068" t="str">
            <v>4B2777</v>
          </cell>
        </row>
        <row r="1069">
          <cell r="I1069" t="str">
            <v>4BLKTEH&amp;S</v>
          </cell>
        </row>
        <row r="1070">
          <cell r="I1070" t="str">
            <v>4BLKTEH&amp;S</v>
          </cell>
        </row>
        <row r="1071">
          <cell r="I1071" t="str">
            <v>4BLKTEH&amp;S</v>
          </cell>
        </row>
        <row r="1072">
          <cell r="I1072" t="str">
            <v>4F0175</v>
          </cell>
        </row>
        <row r="1073">
          <cell r="I1073" t="str">
            <v>4F0375</v>
          </cell>
        </row>
        <row r="1074">
          <cell r="I1074" t="str">
            <v>4F0475</v>
          </cell>
        </row>
        <row r="1075">
          <cell r="I1075" t="str">
            <v>4F0775</v>
          </cell>
        </row>
        <row r="1076">
          <cell r="I1076" t="str">
            <v>4G2077</v>
          </cell>
        </row>
        <row r="1077">
          <cell r="I1077" t="str">
            <v>4G2175</v>
          </cell>
        </row>
        <row r="1078">
          <cell r="I1078" t="str">
            <v>4G2377</v>
          </cell>
        </row>
        <row r="1079">
          <cell r="I1079" t="str">
            <v>4G2475</v>
          </cell>
        </row>
        <row r="1080">
          <cell r="I1080" t="str">
            <v>4G9878</v>
          </cell>
        </row>
        <row r="1081">
          <cell r="I1081" t="str">
            <v>4G9981</v>
          </cell>
        </row>
        <row r="1082">
          <cell r="I1082" t="str">
            <v>4H0501</v>
          </cell>
        </row>
        <row r="1083">
          <cell r="I1083" t="str">
            <v>4H1213</v>
          </cell>
        </row>
        <row r="1084">
          <cell r="I1084" t="str">
            <v>4H1214</v>
          </cell>
        </row>
        <row r="1085">
          <cell r="I1085" t="str">
            <v>4H1215</v>
          </cell>
        </row>
        <row r="1086">
          <cell r="I1086" t="str">
            <v>4H2777</v>
          </cell>
        </row>
        <row r="1087">
          <cell r="I1087" t="str">
            <v>4H3177</v>
          </cell>
        </row>
        <row r="1088">
          <cell r="I1088" t="str">
            <v>4H3277</v>
          </cell>
        </row>
        <row r="1089">
          <cell r="I1089" t="str">
            <v>4H3477</v>
          </cell>
        </row>
        <row r="1090">
          <cell r="I1090" t="str">
            <v>4H3777</v>
          </cell>
        </row>
        <row r="1091">
          <cell r="I1091" t="str">
            <v>4H4780</v>
          </cell>
        </row>
        <row r="1092">
          <cell r="I1092" t="str">
            <v>4H4880</v>
          </cell>
        </row>
        <row r="1093">
          <cell r="I1093" t="str">
            <v>4H4988</v>
          </cell>
        </row>
        <row r="1094">
          <cell r="I1094" t="str">
            <v>4H5188</v>
          </cell>
        </row>
        <row r="1095">
          <cell r="I1095" t="str">
            <v>4H5688</v>
          </cell>
        </row>
        <row r="1096">
          <cell r="I1096" t="str">
            <v>4H5788</v>
          </cell>
        </row>
        <row r="1097">
          <cell r="I1097" t="str">
            <v>4H5888</v>
          </cell>
        </row>
        <row r="1098">
          <cell r="I1098" t="str">
            <v>4H6980</v>
          </cell>
        </row>
        <row r="1099">
          <cell r="I1099" t="str">
            <v>4H7488</v>
          </cell>
        </row>
        <row r="1100">
          <cell r="I1100" t="str">
            <v>4H8588</v>
          </cell>
        </row>
        <row r="1101">
          <cell r="I1101" t="str">
            <v>4H8688</v>
          </cell>
        </row>
        <row r="1102">
          <cell r="I1102" t="str">
            <v>4H8888</v>
          </cell>
        </row>
        <row r="1103">
          <cell r="I1103" t="str">
            <v>4H9188</v>
          </cell>
        </row>
        <row r="1104">
          <cell r="I1104" t="str">
            <v>4BLKTBayside_NR</v>
          </cell>
        </row>
        <row r="1105">
          <cell r="I1105" t="str">
            <v>4BLKTBayside_NR</v>
          </cell>
        </row>
        <row r="1106">
          <cell r="I1106" t="str">
            <v>4BLKTBayside_NR</v>
          </cell>
        </row>
        <row r="1107">
          <cell r="I1107" t="str">
            <v>4BLKTBayside_NR</v>
          </cell>
        </row>
        <row r="1108">
          <cell r="I1108" t="str">
            <v>4BLKTBayside_NR</v>
          </cell>
        </row>
        <row r="1109">
          <cell r="I1109" t="str">
            <v>4BLKTBayside_NR</v>
          </cell>
        </row>
        <row r="1110">
          <cell r="I1110" t="str">
            <v>4L5003</v>
          </cell>
        </row>
        <row r="1111">
          <cell r="I1111" t="str">
            <v>4L5004</v>
          </cell>
        </row>
        <row r="1112">
          <cell r="I1112" t="str">
            <v>4L5010</v>
          </cell>
        </row>
        <row r="1113">
          <cell r="I1113" t="str">
            <v>4L5011</v>
          </cell>
        </row>
        <row r="1114">
          <cell r="I1114" t="str">
            <v>4L6377</v>
          </cell>
        </row>
        <row r="1115">
          <cell r="I1115" t="str">
            <v>4L8802</v>
          </cell>
        </row>
        <row r="1116">
          <cell r="I1116" t="str">
            <v>4L8803</v>
          </cell>
        </row>
        <row r="1117">
          <cell r="I1117" t="str">
            <v>4L8804</v>
          </cell>
        </row>
        <row r="1118">
          <cell r="I1118" t="str">
            <v>4L8808</v>
          </cell>
        </row>
        <row r="1119">
          <cell r="I1119" t="str">
            <v>4BLKTBB_SCR</v>
          </cell>
        </row>
        <row r="1120">
          <cell r="I1120" t="str">
            <v>4BLKTBB_SCR</v>
          </cell>
        </row>
        <row r="1121">
          <cell r="I1121" t="str">
            <v>4BLKTBB_SCR</v>
          </cell>
        </row>
        <row r="1122">
          <cell r="I1122" t="str">
            <v>4BLKTBB_SCR</v>
          </cell>
        </row>
        <row r="1123">
          <cell r="I1123" t="str">
            <v>4BLKTBB_SCR</v>
          </cell>
        </row>
        <row r="1124">
          <cell r="I1124" t="str">
            <v>4BLKTBB_SCR</v>
          </cell>
        </row>
        <row r="1125">
          <cell r="I1125" t="str">
            <v>4BLKTBB_SCR</v>
          </cell>
        </row>
        <row r="1126">
          <cell r="I1126" t="str">
            <v>4BLKTBB_SCR</v>
          </cell>
        </row>
        <row r="1127">
          <cell r="I1127" t="str">
            <v>4BLKTBB_SCR</v>
          </cell>
        </row>
        <row r="1128">
          <cell r="I1128" t="str">
            <v>4BLKTBB_SCR</v>
          </cell>
        </row>
        <row r="1129">
          <cell r="I1129" t="str">
            <v>4BLKTBB_SCR</v>
          </cell>
        </row>
        <row r="1130">
          <cell r="I1130" t="str">
            <v>4BLKTBB_SCR</v>
          </cell>
        </row>
        <row r="1131">
          <cell r="I1131" t="str">
            <v>4BLKTBayside</v>
          </cell>
        </row>
        <row r="1132">
          <cell r="I1132" t="str">
            <v>4BLKTBig Bend</v>
          </cell>
        </row>
        <row r="1133">
          <cell r="I1133" t="str">
            <v>4BLKTBig Bend</v>
          </cell>
        </row>
        <row r="1134">
          <cell r="I1134" t="str">
            <v>4BLKTBig Bend</v>
          </cell>
        </row>
        <row r="1135">
          <cell r="I1135" t="str">
            <v>4BLKTBig Bend</v>
          </cell>
        </row>
        <row r="1136">
          <cell r="I1136" t="str">
            <v>4BLKTBig Bend</v>
          </cell>
        </row>
        <row r="1137">
          <cell r="I1137" t="str">
            <v>4BLKTSebring</v>
          </cell>
        </row>
        <row r="1138">
          <cell r="I1138" t="str">
            <v>4BLKTPolk</v>
          </cell>
        </row>
        <row r="1139">
          <cell r="I1139" t="str">
            <v>4B1717</v>
          </cell>
        </row>
        <row r="1140">
          <cell r="I1140" t="str">
            <v>4B1716</v>
          </cell>
        </row>
        <row r="1141">
          <cell r="I1141" t="str">
            <v>4B1702</v>
          </cell>
        </row>
        <row r="1142">
          <cell r="I1142" t="str">
            <v>4B2005</v>
          </cell>
        </row>
        <row r="1143">
          <cell r="I1143" t="str">
            <v>4H3177</v>
          </cell>
        </row>
        <row r="1144">
          <cell r="I1144" t="str">
            <v>4B1606</v>
          </cell>
        </row>
        <row r="1145">
          <cell r="I1145" t="str">
            <v>4B1705</v>
          </cell>
        </row>
        <row r="1146">
          <cell r="I1146" t="str">
            <v>4B1706</v>
          </cell>
        </row>
        <row r="1147">
          <cell r="I1147" t="str">
            <v>4B2007</v>
          </cell>
        </row>
        <row r="1148">
          <cell r="I1148" t="str">
            <v>4B1507</v>
          </cell>
        </row>
        <row r="1149">
          <cell r="I1149" t="str">
            <v>4W0112</v>
          </cell>
        </row>
        <row r="1150">
          <cell r="I1150" t="str">
            <v>4W0112</v>
          </cell>
        </row>
        <row r="1151">
          <cell r="I1151" t="str">
            <v>4W0122</v>
          </cell>
        </row>
        <row r="1152">
          <cell r="I1152" t="str">
            <v>4W0132</v>
          </cell>
        </row>
        <row r="1153">
          <cell r="I1153" t="str">
            <v>4W0142</v>
          </cell>
        </row>
        <row r="1154">
          <cell r="I1154" t="str">
            <v>4W0152</v>
          </cell>
        </row>
        <row r="1155">
          <cell r="I1155" t="str">
            <v>4W0162</v>
          </cell>
        </row>
        <row r="1156">
          <cell r="I1156" t="str">
            <v>4W0172</v>
          </cell>
        </row>
        <row r="1157">
          <cell r="I1157" t="str">
            <v>4G2077</v>
          </cell>
        </row>
        <row r="1158">
          <cell r="I1158" t="str">
            <v>4G2377</v>
          </cell>
        </row>
        <row r="1159">
          <cell r="I1159" t="str">
            <v>4H8488</v>
          </cell>
        </row>
        <row r="1160">
          <cell r="I1160" t="str">
            <v>4BLKTBB_SCR</v>
          </cell>
        </row>
        <row r="1161">
          <cell r="I1161" t="str">
            <v>gl_mthFERC_PNT</v>
          </cell>
        </row>
        <row r="1162">
          <cell r="I1162" t="str">
            <v>5BLKTBayside</v>
          </cell>
        </row>
        <row r="1163">
          <cell r="I1163" t="str">
            <v>5BLKTBayside</v>
          </cell>
        </row>
        <row r="1164">
          <cell r="I1164" t="str">
            <v>5BLKTBayside</v>
          </cell>
        </row>
        <row r="1165">
          <cell r="I1165" t="str">
            <v>5BLKTBayside</v>
          </cell>
        </row>
        <row r="1166">
          <cell r="I1166" t="str">
            <v>5BLKTBayside</v>
          </cell>
        </row>
        <row r="1167">
          <cell r="I1167" t="str">
            <v>5BLKTBayside</v>
          </cell>
        </row>
        <row r="1168">
          <cell r="I1168" t="str">
            <v>5BLKTBayside</v>
          </cell>
        </row>
        <row r="1169">
          <cell r="I1169" t="str">
            <v>5BLKTBayside</v>
          </cell>
        </row>
        <row r="1170">
          <cell r="I1170" t="str">
            <v>5BLKTBayside</v>
          </cell>
        </row>
        <row r="1171">
          <cell r="I1171" t="str">
            <v>5BLKTBayside</v>
          </cell>
        </row>
        <row r="1172">
          <cell r="I1172" t="str">
            <v>5BLKTEH&amp;S</v>
          </cell>
        </row>
        <row r="1173">
          <cell r="I1173" t="str">
            <v>5BLKTBig Bend</v>
          </cell>
        </row>
        <row r="1174">
          <cell r="I1174" t="str">
            <v>5BLKTBig Bend</v>
          </cell>
        </row>
        <row r="1175">
          <cell r="I1175" t="str">
            <v>5BLKTBig Bend</v>
          </cell>
        </row>
        <row r="1176">
          <cell r="I1176" t="str">
            <v>5BLKTBig Bend</v>
          </cell>
        </row>
        <row r="1177">
          <cell r="I1177" t="str">
            <v>5BLKTBig Bend</v>
          </cell>
        </row>
        <row r="1178">
          <cell r="I1178" t="str">
            <v>5BLKTBig Bend</v>
          </cell>
        </row>
        <row r="1179">
          <cell r="I1179" t="str">
            <v>5BLKTBig Bend</v>
          </cell>
        </row>
        <row r="1180">
          <cell r="I1180" t="str">
            <v>5BLKTBig Bend</v>
          </cell>
        </row>
        <row r="1181">
          <cell r="I1181" t="str">
            <v>5BLKTBig Bend</v>
          </cell>
        </row>
        <row r="1182">
          <cell r="I1182" t="str">
            <v>5BLKTBig Bend</v>
          </cell>
        </row>
        <row r="1183">
          <cell r="I1183" t="str">
            <v>5BLKTBig Bend</v>
          </cell>
        </row>
        <row r="1184">
          <cell r="I1184" t="str">
            <v>5BLKTBig Bend</v>
          </cell>
        </row>
        <row r="1185">
          <cell r="I1185" t="str">
            <v>5BLKTBig Bend</v>
          </cell>
        </row>
        <row r="1186">
          <cell r="I1186" t="str">
            <v>5BLKTBig Bend</v>
          </cell>
        </row>
        <row r="1187">
          <cell r="I1187" t="str">
            <v>5BLKTBig Bend</v>
          </cell>
        </row>
        <row r="1188">
          <cell r="I1188" t="str">
            <v>5BLKTBig Bend</v>
          </cell>
        </row>
        <row r="1189">
          <cell r="I1189" t="str">
            <v>5BLKTBig Bend</v>
          </cell>
        </row>
        <row r="1190">
          <cell r="I1190" t="str">
            <v>5BLKTBig Bend</v>
          </cell>
        </row>
        <row r="1191">
          <cell r="I1191" t="str">
            <v>5BLKTBig Bend</v>
          </cell>
        </row>
        <row r="1192">
          <cell r="I1192" t="str">
            <v>5BLKTBig Bend</v>
          </cell>
        </row>
        <row r="1193">
          <cell r="I1193" t="str">
            <v>5BLKTBig Bend</v>
          </cell>
        </row>
        <row r="1194">
          <cell r="I1194" t="str">
            <v>5BLKTBig Bend</v>
          </cell>
        </row>
        <row r="1195">
          <cell r="I1195" t="str">
            <v>5BLKTBig Bend</v>
          </cell>
        </row>
        <row r="1196">
          <cell r="I1196" t="str">
            <v>5BLKTBig Bend</v>
          </cell>
        </row>
        <row r="1197">
          <cell r="I1197" t="str">
            <v>5BLKTBig Bend</v>
          </cell>
        </row>
        <row r="1198">
          <cell r="I1198" t="str">
            <v>5BLKTBig Bend</v>
          </cell>
        </row>
        <row r="1199">
          <cell r="I1199" t="str">
            <v>5BLKTBig Bend</v>
          </cell>
        </row>
        <row r="1200">
          <cell r="I1200" t="str">
            <v>5BLKTBig Bend</v>
          </cell>
        </row>
        <row r="1201">
          <cell r="I1201" t="str">
            <v>5BLKTBig Bend</v>
          </cell>
        </row>
        <row r="1202">
          <cell r="I1202" t="str">
            <v>5BLKTBig Bend</v>
          </cell>
        </row>
        <row r="1203">
          <cell r="I1203" t="str">
            <v>5BLKTBig Bend</v>
          </cell>
        </row>
        <row r="1204">
          <cell r="I1204" t="str">
            <v>5BLKTBig Bend</v>
          </cell>
        </row>
        <row r="1205">
          <cell r="I1205" t="str">
            <v>5BLKTBig Bend</v>
          </cell>
        </row>
        <row r="1206">
          <cell r="I1206" t="str">
            <v>5BLKTBig Bend</v>
          </cell>
        </row>
        <row r="1207">
          <cell r="I1207" t="str">
            <v>5BLKTBig Bend</v>
          </cell>
        </row>
        <row r="1208">
          <cell r="I1208" t="str">
            <v>5BLKTBig Bend</v>
          </cell>
        </row>
        <row r="1209">
          <cell r="I1209" t="str">
            <v>5BLKTBig Bend</v>
          </cell>
        </row>
        <row r="1210">
          <cell r="I1210" t="str">
            <v>5BLKTBig Bend</v>
          </cell>
        </row>
        <row r="1211">
          <cell r="I1211" t="str">
            <v>5BLKTSebring</v>
          </cell>
        </row>
        <row r="1212">
          <cell r="I1212" t="str">
            <v>5BLKTSebring</v>
          </cell>
        </row>
        <row r="1213">
          <cell r="I1213" t="str">
            <v>5BLKTSebring</v>
          </cell>
        </row>
        <row r="1214">
          <cell r="I1214" t="str">
            <v>5BLKTSebring</v>
          </cell>
        </row>
        <row r="1215">
          <cell r="I1215" t="str">
            <v>5BLKTSebring</v>
          </cell>
        </row>
        <row r="1216">
          <cell r="I1216" t="str">
            <v>5BLKTPolk</v>
          </cell>
        </row>
        <row r="1217">
          <cell r="I1217" t="str">
            <v>5BLKTPolk</v>
          </cell>
        </row>
        <row r="1218">
          <cell r="I1218" t="str">
            <v>5BLKTPolk</v>
          </cell>
        </row>
        <row r="1219">
          <cell r="I1219" t="str">
            <v>5BLKTPolk</v>
          </cell>
        </row>
        <row r="1220">
          <cell r="I1220" t="str">
            <v>5BLKTPolk</v>
          </cell>
        </row>
        <row r="1221">
          <cell r="I1221" t="str">
            <v>5BLKTPolk</v>
          </cell>
        </row>
        <row r="1222">
          <cell r="I1222" t="str">
            <v>5BLKTPolk</v>
          </cell>
        </row>
        <row r="1223">
          <cell r="I1223" t="str">
            <v>5BLKTPolk</v>
          </cell>
        </row>
        <row r="1224">
          <cell r="I1224" t="str">
            <v>5BLKTPolk</v>
          </cell>
        </row>
        <row r="1225">
          <cell r="I1225" t="str">
            <v>5BLKTPolk</v>
          </cell>
        </row>
        <row r="1226">
          <cell r="I1226" t="str">
            <v>5BLKTPolk</v>
          </cell>
        </row>
        <row r="1227">
          <cell r="I1227" t="str">
            <v>5BLKTPolk</v>
          </cell>
        </row>
        <row r="1228">
          <cell r="I1228" t="str">
            <v>5BLKTPolk</v>
          </cell>
        </row>
        <row r="1229">
          <cell r="I1229" t="str">
            <v>5BLKTPolk</v>
          </cell>
        </row>
        <row r="1230">
          <cell r="I1230" t="str">
            <v>5BLKTPolk</v>
          </cell>
        </row>
        <row r="1231">
          <cell r="I1231" t="str">
            <v>5BLKTPolk</v>
          </cell>
        </row>
        <row r="1232">
          <cell r="I1232" t="str">
            <v>5BLKTPolk</v>
          </cell>
        </row>
        <row r="1233">
          <cell r="I1233" t="str">
            <v>5BLKTPolk</v>
          </cell>
        </row>
        <row r="1234">
          <cell r="I1234" t="str">
            <v>5BLKTPolk</v>
          </cell>
        </row>
        <row r="1235">
          <cell r="I1235" t="str">
            <v>5BLKTPolk</v>
          </cell>
        </row>
        <row r="1236">
          <cell r="I1236" t="str">
            <v>5BLKTPolk</v>
          </cell>
        </row>
        <row r="1237">
          <cell r="I1237" t="str">
            <v>5BLKTPolk</v>
          </cell>
        </row>
        <row r="1238">
          <cell r="I1238" t="str">
            <v>5BLKTPolk</v>
          </cell>
        </row>
        <row r="1239">
          <cell r="I1239" t="str">
            <v>5BLKTPolk</v>
          </cell>
        </row>
        <row r="1240">
          <cell r="I1240" t="str">
            <v>5BLKTPolk</v>
          </cell>
        </row>
        <row r="1241">
          <cell r="I1241" t="str">
            <v>5BLKTPolk</v>
          </cell>
        </row>
        <row r="1242">
          <cell r="I1242" t="str">
            <v>5BLKTPolk</v>
          </cell>
        </row>
        <row r="1243">
          <cell r="I1243" t="str">
            <v>5BLKTPolk</v>
          </cell>
        </row>
        <row r="1244">
          <cell r="I1244" t="str">
            <v>5BLKTPolk</v>
          </cell>
        </row>
        <row r="1245">
          <cell r="I1245" t="str">
            <v>5BLKTPolk</v>
          </cell>
        </row>
        <row r="1246">
          <cell r="I1246" t="str">
            <v>5A9293</v>
          </cell>
        </row>
        <row r="1247">
          <cell r="I1247" t="str">
            <v>5A9622</v>
          </cell>
        </row>
        <row r="1248">
          <cell r="I1248" t="str">
            <v>5A9638</v>
          </cell>
        </row>
        <row r="1249">
          <cell r="I1249" t="str">
            <v>5A9649</v>
          </cell>
        </row>
        <row r="1250">
          <cell r="I1250" t="str">
            <v>5A9675</v>
          </cell>
        </row>
        <row r="1251">
          <cell r="I1251" t="str">
            <v>5B1417</v>
          </cell>
        </row>
        <row r="1252">
          <cell r="I1252" t="str">
            <v>5B1419</v>
          </cell>
        </row>
        <row r="1253">
          <cell r="I1253" t="str">
            <v>5B1421</v>
          </cell>
        </row>
        <row r="1254">
          <cell r="I1254" t="str">
            <v>5B1423</v>
          </cell>
        </row>
        <row r="1255">
          <cell r="I1255" t="str">
            <v>5B1424</v>
          </cell>
        </row>
        <row r="1256">
          <cell r="I1256" t="str">
            <v>5B1428</v>
          </cell>
        </row>
        <row r="1257">
          <cell r="I1257" t="str">
            <v>5B1505</v>
          </cell>
        </row>
        <row r="1258">
          <cell r="I1258" t="str">
            <v>5B1506</v>
          </cell>
        </row>
        <row r="1259">
          <cell r="I1259" t="str">
            <v>5B1507</v>
          </cell>
        </row>
        <row r="1260">
          <cell r="I1260" t="str">
            <v>5B1602</v>
          </cell>
        </row>
        <row r="1261">
          <cell r="I1261" t="str">
            <v>5B1603</v>
          </cell>
        </row>
        <row r="1262">
          <cell r="I1262" t="str">
            <v>5B1604</v>
          </cell>
        </row>
        <row r="1263">
          <cell r="I1263" t="str">
            <v>5B1606</v>
          </cell>
        </row>
        <row r="1264">
          <cell r="I1264" t="str">
            <v>5B1608</v>
          </cell>
        </row>
        <row r="1265">
          <cell r="I1265" t="str">
            <v>5B1616</v>
          </cell>
        </row>
        <row r="1266">
          <cell r="I1266" t="str">
            <v>5B1617</v>
          </cell>
        </row>
        <row r="1267">
          <cell r="I1267" t="str">
            <v>5B1618</v>
          </cell>
        </row>
        <row r="1268">
          <cell r="I1268" t="str">
            <v>5B1619</v>
          </cell>
        </row>
        <row r="1269">
          <cell r="I1269" t="str">
            <v>5B1620</v>
          </cell>
        </row>
        <row r="1270">
          <cell r="I1270" t="str">
            <v>5B1623</v>
          </cell>
        </row>
        <row r="1271">
          <cell r="I1271" t="str">
            <v>5B1702</v>
          </cell>
        </row>
        <row r="1272">
          <cell r="I1272" t="str">
            <v>5B1703</v>
          </cell>
        </row>
        <row r="1273">
          <cell r="I1273" t="str">
            <v>5B1705</v>
          </cell>
        </row>
        <row r="1274">
          <cell r="I1274" t="str">
            <v>5B1706</v>
          </cell>
        </row>
        <row r="1275">
          <cell r="I1275" t="str">
            <v>5B1707</v>
          </cell>
        </row>
        <row r="1276">
          <cell r="I1276" t="str">
            <v>5B1708</v>
          </cell>
        </row>
        <row r="1277">
          <cell r="I1277" t="str">
            <v>5B1717</v>
          </cell>
        </row>
        <row r="1278">
          <cell r="I1278" t="str">
            <v>5B1801</v>
          </cell>
        </row>
        <row r="1279">
          <cell r="I1279" t="str">
            <v>5B1903</v>
          </cell>
        </row>
        <row r="1280">
          <cell r="I1280" t="str">
            <v>5B1905</v>
          </cell>
        </row>
        <row r="1281">
          <cell r="I1281" t="str">
            <v>5B1911</v>
          </cell>
        </row>
        <row r="1282">
          <cell r="I1282" t="str">
            <v>5B1913</v>
          </cell>
        </row>
        <row r="1283">
          <cell r="I1283" t="str">
            <v>5B1917</v>
          </cell>
        </row>
        <row r="1284">
          <cell r="I1284" t="str">
            <v>5B1920</v>
          </cell>
        </row>
        <row r="1285">
          <cell r="I1285" t="str">
            <v>5B1921</v>
          </cell>
        </row>
        <row r="1286">
          <cell r="I1286" t="str">
            <v>5B2003</v>
          </cell>
        </row>
        <row r="1287">
          <cell r="I1287" t="str">
            <v>5B2005</v>
          </cell>
        </row>
        <row r="1288">
          <cell r="I1288" t="str">
            <v>5B2011</v>
          </cell>
        </row>
        <row r="1289">
          <cell r="I1289" t="str">
            <v>5B2018</v>
          </cell>
        </row>
        <row r="1290">
          <cell r="I1290" t="str">
            <v>5B2202</v>
          </cell>
        </row>
        <row r="1291">
          <cell r="I1291" t="str">
            <v>5B2210</v>
          </cell>
        </row>
        <row r="1292">
          <cell r="I1292" t="str">
            <v>5B2211</v>
          </cell>
        </row>
        <row r="1293">
          <cell r="I1293" t="str">
            <v>5B2212</v>
          </cell>
        </row>
        <row r="1294">
          <cell r="I1294" t="str">
            <v>5BLKTEH&amp;S</v>
          </cell>
        </row>
        <row r="1295">
          <cell r="I1295" t="str">
            <v>5BLKTEH&amp;S</v>
          </cell>
        </row>
        <row r="1296">
          <cell r="I1296" t="str">
            <v>5BLKTEH&amp;S</v>
          </cell>
        </row>
        <row r="1297">
          <cell r="I1297" t="str">
            <v>5F0175</v>
          </cell>
        </row>
        <row r="1298">
          <cell r="I1298" t="str">
            <v>5F0375</v>
          </cell>
        </row>
        <row r="1299">
          <cell r="I1299" t="str">
            <v>5F0475</v>
          </cell>
        </row>
        <row r="1300">
          <cell r="I1300" t="str">
            <v>5F0775</v>
          </cell>
        </row>
        <row r="1301">
          <cell r="I1301" t="str">
            <v>5G2077</v>
          </cell>
        </row>
        <row r="1302">
          <cell r="I1302" t="str">
            <v>5G2175</v>
          </cell>
        </row>
        <row r="1303">
          <cell r="I1303" t="str">
            <v>5G2377</v>
          </cell>
        </row>
        <row r="1304">
          <cell r="I1304" t="str">
            <v>5G2475</v>
          </cell>
        </row>
        <row r="1305">
          <cell r="I1305" t="str">
            <v>5G9878</v>
          </cell>
        </row>
        <row r="1306">
          <cell r="I1306" t="str">
            <v>5G9981</v>
          </cell>
        </row>
        <row r="1307">
          <cell r="I1307" t="str">
            <v>5H0501</v>
          </cell>
        </row>
        <row r="1308">
          <cell r="I1308" t="str">
            <v>5H1213</v>
          </cell>
        </row>
        <row r="1309">
          <cell r="I1309" t="str">
            <v>5H1214</v>
          </cell>
        </row>
        <row r="1310">
          <cell r="I1310" t="str">
            <v>5H1215</v>
          </cell>
        </row>
        <row r="1311">
          <cell r="I1311" t="str">
            <v>5H3177</v>
          </cell>
        </row>
        <row r="1312">
          <cell r="I1312" t="str">
            <v>5H3277</v>
          </cell>
        </row>
        <row r="1313">
          <cell r="I1313" t="str">
            <v>5H4780</v>
          </cell>
        </row>
        <row r="1314">
          <cell r="I1314" t="str">
            <v>5H4880</v>
          </cell>
        </row>
        <row r="1315">
          <cell r="I1315" t="str">
            <v>5H4988</v>
          </cell>
        </row>
        <row r="1316">
          <cell r="I1316" t="str">
            <v>5H5188</v>
          </cell>
        </row>
        <row r="1317">
          <cell r="I1317" t="str">
            <v>5H5688</v>
          </cell>
        </row>
        <row r="1318">
          <cell r="I1318" t="str">
            <v>5H5788</v>
          </cell>
        </row>
        <row r="1319">
          <cell r="I1319" t="str">
            <v>5H6980</v>
          </cell>
        </row>
        <row r="1320">
          <cell r="I1320" t="str">
            <v>5H8488</v>
          </cell>
        </row>
        <row r="1321">
          <cell r="I1321" t="str">
            <v>5H8588</v>
          </cell>
        </row>
        <row r="1322">
          <cell r="I1322" t="str">
            <v>5H8688</v>
          </cell>
        </row>
        <row r="1323">
          <cell r="I1323" t="str">
            <v>5H8888</v>
          </cell>
        </row>
        <row r="1324">
          <cell r="I1324" t="str">
            <v>5H9188</v>
          </cell>
        </row>
        <row r="1325">
          <cell r="I1325" t="str">
            <v>5BLKTBayside_NR</v>
          </cell>
        </row>
        <row r="1326">
          <cell r="I1326" t="str">
            <v>5BLKTBayside_NR</v>
          </cell>
        </row>
        <row r="1327">
          <cell r="I1327" t="str">
            <v>5BLKTBayside_NR</v>
          </cell>
        </row>
        <row r="1328">
          <cell r="I1328" t="str">
            <v>5BLKTBayside_NR</v>
          </cell>
        </row>
        <row r="1329">
          <cell r="I1329" t="str">
            <v>5BLKTBayside_NR</v>
          </cell>
        </row>
        <row r="1330">
          <cell r="I1330" t="str">
            <v>5BLKTBayside_NR</v>
          </cell>
        </row>
        <row r="1331">
          <cell r="I1331" t="str">
            <v>5BLKTBayside_NR</v>
          </cell>
        </row>
        <row r="1332">
          <cell r="I1332" t="str">
            <v>5L5003</v>
          </cell>
        </row>
        <row r="1333">
          <cell r="I1333" t="str">
            <v>5L5004</v>
          </cell>
        </row>
        <row r="1334">
          <cell r="I1334" t="str">
            <v>5L5010</v>
          </cell>
        </row>
        <row r="1335">
          <cell r="I1335" t="str">
            <v>5L5011</v>
          </cell>
        </row>
        <row r="1336">
          <cell r="I1336" t="str">
            <v>5L6377</v>
          </cell>
        </row>
        <row r="1337">
          <cell r="I1337" t="str">
            <v>5L8802</v>
          </cell>
        </row>
        <row r="1338">
          <cell r="I1338" t="str">
            <v>5L8803</v>
          </cell>
        </row>
        <row r="1339">
          <cell r="I1339" t="str">
            <v>5L8804</v>
          </cell>
        </row>
        <row r="1340">
          <cell r="I1340" t="str">
            <v>5L8807</v>
          </cell>
        </row>
        <row r="1341">
          <cell r="I1341" t="str">
            <v>5L8810</v>
          </cell>
        </row>
        <row r="1342">
          <cell r="I1342" t="str">
            <v>5BLKTBB_SCR</v>
          </cell>
        </row>
        <row r="1343">
          <cell r="I1343" t="str">
            <v>5BLKTBB_SCR</v>
          </cell>
        </row>
        <row r="1344">
          <cell r="I1344" t="str">
            <v>5BLKTBB_SCR</v>
          </cell>
        </row>
        <row r="1345">
          <cell r="I1345" t="str">
            <v>5BLKTBB_SCR</v>
          </cell>
        </row>
        <row r="1346">
          <cell r="I1346" t="str">
            <v>5BLKTBB_SCR</v>
          </cell>
        </row>
        <row r="1347">
          <cell r="I1347" t="str">
            <v>5BLKTBB_SCR</v>
          </cell>
        </row>
        <row r="1348">
          <cell r="I1348" t="str">
            <v>5BLKTBB_SCR</v>
          </cell>
        </row>
        <row r="1349">
          <cell r="I1349" t="str">
            <v>5BLKTBB_SCR</v>
          </cell>
        </row>
        <row r="1350">
          <cell r="I1350" t="str">
            <v>5BLKTBB_SCR</v>
          </cell>
        </row>
        <row r="1351">
          <cell r="I1351" t="str">
            <v>5BLKTBB_SCR</v>
          </cell>
        </row>
        <row r="1352">
          <cell r="I1352" t="str">
            <v>5BLKTBB_SCR</v>
          </cell>
        </row>
        <row r="1353">
          <cell r="I1353" t="str">
            <v>5BLKTBB_SCR</v>
          </cell>
        </row>
        <row r="1354">
          <cell r="I1354" t="str">
            <v>5BLKTBB_SCR</v>
          </cell>
        </row>
        <row r="1355">
          <cell r="I1355" t="str">
            <v>5BLKTBayside</v>
          </cell>
        </row>
        <row r="1356">
          <cell r="I1356" t="str">
            <v>5BLKTBayside</v>
          </cell>
        </row>
        <row r="1357">
          <cell r="I1357" t="str">
            <v>5BLKTBig Bend</v>
          </cell>
        </row>
        <row r="1358">
          <cell r="I1358" t="str">
            <v>5BLKTBig Bend</v>
          </cell>
        </row>
        <row r="1359">
          <cell r="I1359" t="str">
            <v>5BLKTBig Bend</v>
          </cell>
        </row>
        <row r="1360">
          <cell r="I1360" t="str">
            <v>5BLKTSebring</v>
          </cell>
        </row>
        <row r="1361">
          <cell r="I1361" t="str">
            <v>5BLKTPolk</v>
          </cell>
        </row>
        <row r="1362">
          <cell r="I1362" t="str">
            <v>5B2211</v>
          </cell>
        </row>
        <row r="1363">
          <cell r="I1363" t="str">
            <v>5B1618</v>
          </cell>
        </row>
        <row r="1364">
          <cell r="I1364" t="str">
            <v>5B1717</v>
          </cell>
        </row>
        <row r="1365">
          <cell r="I1365" t="str">
            <v>5B1716</v>
          </cell>
        </row>
        <row r="1366">
          <cell r="I1366" t="str">
            <v>5B1702</v>
          </cell>
        </row>
        <row r="1367">
          <cell r="I1367" t="str">
            <v>5B1623</v>
          </cell>
        </row>
        <row r="1368">
          <cell r="I1368" t="str">
            <v>5B2005</v>
          </cell>
        </row>
        <row r="1369">
          <cell r="I1369" t="str">
            <v>5H3177</v>
          </cell>
        </row>
        <row r="1370">
          <cell r="I1370" t="str">
            <v>5B1606</v>
          </cell>
        </row>
        <row r="1371">
          <cell r="I1371" t="str">
            <v>5B1705</v>
          </cell>
        </row>
        <row r="1372">
          <cell r="I1372" t="str">
            <v>5W0112</v>
          </cell>
        </row>
        <row r="1373">
          <cell r="I1373" t="str">
            <v>5W0112</v>
          </cell>
        </row>
        <row r="1374">
          <cell r="I1374" t="str">
            <v>5W0122</v>
          </cell>
        </row>
        <row r="1375">
          <cell r="I1375" t="str">
            <v>5W0132</v>
          </cell>
        </row>
        <row r="1376">
          <cell r="I1376" t="str">
            <v>5W0142</v>
          </cell>
        </row>
        <row r="1377">
          <cell r="I1377" t="str">
            <v>5W0152</v>
          </cell>
        </row>
        <row r="1378">
          <cell r="I1378" t="str">
            <v>5W0172</v>
          </cell>
        </row>
        <row r="1379">
          <cell r="I1379" t="str">
            <v>5G2077</v>
          </cell>
        </row>
        <row r="1380">
          <cell r="I1380" t="str">
            <v>5H8488</v>
          </cell>
        </row>
        <row r="1381">
          <cell r="I1381" t="str">
            <v>5BLKTBB_SCR</v>
          </cell>
        </row>
        <row r="1382">
          <cell r="I1382" t="str">
            <v>GL_MTHFERC_PNT</v>
          </cell>
        </row>
        <row r="1383">
          <cell r="I1383" t="str">
            <v>6A1107</v>
          </cell>
        </row>
        <row r="1384">
          <cell r="I1384" t="str">
            <v>6BLKTBayside</v>
          </cell>
        </row>
        <row r="1385">
          <cell r="I1385" t="str">
            <v>6BLKTBayside</v>
          </cell>
        </row>
        <row r="1386">
          <cell r="I1386" t="str">
            <v>6BLKTBayside</v>
          </cell>
        </row>
        <row r="1387">
          <cell r="I1387" t="str">
            <v>6BLKTBayside</v>
          </cell>
        </row>
        <row r="1388">
          <cell r="I1388" t="str">
            <v>6BLKTBayside</v>
          </cell>
        </row>
        <row r="1389">
          <cell r="I1389" t="str">
            <v>6BLKTBayside</v>
          </cell>
        </row>
        <row r="1390">
          <cell r="I1390" t="str">
            <v>6BLKTBayside</v>
          </cell>
        </row>
        <row r="1391">
          <cell r="I1391" t="str">
            <v>6BLKTBayside</v>
          </cell>
        </row>
        <row r="1392">
          <cell r="I1392" t="str">
            <v>6BLKTBayside</v>
          </cell>
        </row>
        <row r="1393">
          <cell r="I1393" t="str">
            <v>6BLKTBig Bend</v>
          </cell>
        </row>
        <row r="1394">
          <cell r="I1394" t="str">
            <v>6BLKTBig Bend</v>
          </cell>
        </row>
        <row r="1395">
          <cell r="I1395" t="str">
            <v>6BLKTBig Bend</v>
          </cell>
        </row>
        <row r="1396">
          <cell r="I1396" t="str">
            <v>6BLKTBig Bend</v>
          </cell>
        </row>
        <row r="1397">
          <cell r="I1397" t="str">
            <v>6BLKTBig Bend</v>
          </cell>
        </row>
        <row r="1398">
          <cell r="I1398" t="str">
            <v>6BLKTBig Bend</v>
          </cell>
        </row>
        <row r="1399">
          <cell r="I1399" t="str">
            <v>6BLKTBig Bend</v>
          </cell>
        </row>
        <row r="1400">
          <cell r="I1400" t="str">
            <v>6BLKTBig Bend</v>
          </cell>
        </row>
        <row r="1401">
          <cell r="I1401" t="str">
            <v>6BLKTBig Bend</v>
          </cell>
        </row>
        <row r="1402">
          <cell r="I1402" t="str">
            <v>6BLKTBig Bend</v>
          </cell>
        </row>
        <row r="1403">
          <cell r="I1403" t="str">
            <v>6BLKTBig Bend</v>
          </cell>
        </row>
        <row r="1404">
          <cell r="I1404" t="str">
            <v>6BLKTBig Bend</v>
          </cell>
        </row>
        <row r="1405">
          <cell r="I1405" t="str">
            <v>6BLKTBig Bend</v>
          </cell>
        </row>
        <row r="1406">
          <cell r="I1406" t="str">
            <v>6BLKTBig Bend</v>
          </cell>
        </row>
        <row r="1407">
          <cell r="I1407" t="str">
            <v>6BLKTBig Bend</v>
          </cell>
        </row>
        <row r="1408">
          <cell r="I1408" t="str">
            <v>6BLKTBig Bend</v>
          </cell>
        </row>
        <row r="1409">
          <cell r="I1409" t="str">
            <v>6BLKTBig Bend</v>
          </cell>
        </row>
        <row r="1410">
          <cell r="I1410" t="str">
            <v>6BLKTBig Bend</v>
          </cell>
        </row>
        <row r="1411">
          <cell r="I1411" t="str">
            <v>6BLKTBig Bend</v>
          </cell>
        </row>
        <row r="1412">
          <cell r="I1412" t="str">
            <v>6BLKTBig Bend</v>
          </cell>
        </row>
        <row r="1413">
          <cell r="I1413" t="str">
            <v>6BLKTBig Bend</v>
          </cell>
        </row>
        <row r="1414">
          <cell r="I1414" t="str">
            <v>6BLKTBig Bend</v>
          </cell>
        </row>
        <row r="1415">
          <cell r="I1415" t="str">
            <v>6BLKTBig Bend</v>
          </cell>
        </row>
        <row r="1416">
          <cell r="I1416" t="str">
            <v>6BLKTBig Bend</v>
          </cell>
        </row>
        <row r="1417">
          <cell r="I1417" t="str">
            <v>6BLKTBig Bend</v>
          </cell>
        </row>
        <row r="1418">
          <cell r="I1418" t="str">
            <v>6BLKTBig Bend</v>
          </cell>
        </row>
        <row r="1419">
          <cell r="I1419" t="str">
            <v>6BLKTBig Bend</v>
          </cell>
        </row>
        <row r="1420">
          <cell r="I1420" t="str">
            <v>6BLKTBig Bend</v>
          </cell>
        </row>
        <row r="1421">
          <cell r="I1421" t="str">
            <v>6BLKTBig Bend</v>
          </cell>
        </row>
        <row r="1422">
          <cell r="I1422" t="str">
            <v>6BLKTBig Bend</v>
          </cell>
        </row>
        <row r="1423">
          <cell r="I1423" t="str">
            <v>6BLKTBig Bend</v>
          </cell>
        </row>
        <row r="1424">
          <cell r="I1424" t="str">
            <v>6BLKTBig Bend</v>
          </cell>
        </row>
        <row r="1425">
          <cell r="I1425" t="str">
            <v>6BLKTBig Bend</v>
          </cell>
        </row>
        <row r="1426">
          <cell r="I1426" t="str">
            <v>6BLKTBig Bend</v>
          </cell>
        </row>
        <row r="1427">
          <cell r="I1427" t="str">
            <v>6BLKTBig Bend</v>
          </cell>
        </row>
        <row r="1428">
          <cell r="I1428" t="str">
            <v>6BLKTBig Bend</v>
          </cell>
        </row>
        <row r="1429">
          <cell r="I1429" t="str">
            <v>6BLKTSebring</v>
          </cell>
        </row>
        <row r="1430">
          <cell r="I1430" t="str">
            <v>6BLKTSebring</v>
          </cell>
        </row>
        <row r="1431">
          <cell r="I1431" t="str">
            <v>6BLKTPolk</v>
          </cell>
        </row>
        <row r="1432">
          <cell r="I1432" t="str">
            <v>6BLKTPolk</v>
          </cell>
        </row>
        <row r="1433">
          <cell r="I1433" t="str">
            <v>6BLKTPolk</v>
          </cell>
        </row>
        <row r="1434">
          <cell r="I1434" t="str">
            <v>6BLKTPolk</v>
          </cell>
        </row>
        <row r="1435">
          <cell r="I1435" t="str">
            <v>6BLKTPolk</v>
          </cell>
        </row>
        <row r="1436">
          <cell r="I1436" t="str">
            <v>6BLKTPolk</v>
          </cell>
        </row>
        <row r="1437">
          <cell r="I1437" t="str">
            <v>6BLKTPolk</v>
          </cell>
        </row>
        <row r="1438">
          <cell r="I1438" t="str">
            <v>6BLKTPolk</v>
          </cell>
        </row>
        <row r="1439">
          <cell r="I1439" t="str">
            <v>6BLKTPolk</v>
          </cell>
        </row>
        <row r="1440">
          <cell r="I1440" t="str">
            <v>6BLKTPolk</v>
          </cell>
        </row>
        <row r="1441">
          <cell r="I1441" t="str">
            <v>6BLKTPolk</v>
          </cell>
        </row>
        <row r="1442">
          <cell r="I1442" t="str">
            <v>6BLKTPolk</v>
          </cell>
        </row>
        <row r="1443">
          <cell r="I1443" t="str">
            <v>6BLKTPolk</v>
          </cell>
        </row>
        <row r="1444">
          <cell r="I1444" t="str">
            <v>6BLKTPolk</v>
          </cell>
        </row>
        <row r="1445">
          <cell r="I1445" t="str">
            <v>6BLKTPolk</v>
          </cell>
        </row>
        <row r="1446">
          <cell r="I1446" t="str">
            <v>6BLKTPolk</v>
          </cell>
        </row>
        <row r="1447">
          <cell r="I1447" t="str">
            <v>6BLKTPolk</v>
          </cell>
        </row>
        <row r="1448">
          <cell r="I1448" t="str">
            <v>6BLKTPolk</v>
          </cell>
        </row>
        <row r="1449">
          <cell r="I1449" t="str">
            <v>6BLKTPolk</v>
          </cell>
        </row>
        <row r="1450">
          <cell r="I1450" t="str">
            <v>6A9290</v>
          </cell>
        </row>
        <row r="1451">
          <cell r="I1451" t="str">
            <v>6A9292</v>
          </cell>
        </row>
        <row r="1452">
          <cell r="I1452" t="str">
            <v>6A9293</v>
          </cell>
        </row>
        <row r="1453">
          <cell r="I1453" t="str">
            <v>6B1428</v>
          </cell>
        </row>
        <row r="1454">
          <cell r="I1454" t="str">
            <v>6B1506</v>
          </cell>
        </row>
        <row r="1455">
          <cell r="I1455" t="str">
            <v>6B1602</v>
          </cell>
        </row>
        <row r="1456">
          <cell r="I1456" t="str">
            <v>6B1603</v>
          </cell>
        </row>
        <row r="1457">
          <cell r="I1457" t="str">
            <v>6B1604</v>
          </cell>
        </row>
        <row r="1458">
          <cell r="I1458" t="str">
            <v>6B1616</v>
          </cell>
        </row>
        <row r="1459">
          <cell r="I1459" t="str">
            <v>6B1617</v>
          </cell>
        </row>
        <row r="1460">
          <cell r="I1460" t="str">
            <v>6B1618</v>
          </cell>
        </row>
        <row r="1461">
          <cell r="I1461" t="str">
            <v>6B1619</v>
          </cell>
        </row>
        <row r="1462">
          <cell r="I1462" t="str">
            <v>6B1620</v>
          </cell>
        </row>
        <row r="1463">
          <cell r="I1463" t="str">
            <v>6B1622</v>
          </cell>
        </row>
        <row r="1464">
          <cell r="I1464" t="str">
            <v>6B1623</v>
          </cell>
        </row>
        <row r="1465">
          <cell r="I1465" t="str">
            <v>6B1702</v>
          </cell>
        </row>
        <row r="1466">
          <cell r="I1466" t="str">
            <v>6B1703</v>
          </cell>
        </row>
        <row r="1467">
          <cell r="I1467" t="str">
            <v>6B1707</v>
          </cell>
        </row>
        <row r="1468">
          <cell r="I1468" t="str">
            <v>6B1717</v>
          </cell>
        </row>
        <row r="1469">
          <cell r="I1469" t="str">
            <v>6B1801</v>
          </cell>
        </row>
        <row r="1470">
          <cell r="I1470" t="str">
            <v>6B1903</v>
          </cell>
        </row>
        <row r="1471">
          <cell r="I1471" t="str">
            <v>6B1905</v>
          </cell>
        </row>
        <row r="1472">
          <cell r="I1472" t="str">
            <v>6B1911</v>
          </cell>
        </row>
        <row r="1473">
          <cell r="I1473" t="str">
            <v>6B1915</v>
          </cell>
        </row>
        <row r="1474">
          <cell r="I1474" t="str">
            <v>6B1917</v>
          </cell>
        </row>
        <row r="1475">
          <cell r="I1475" t="str">
            <v>6B1920</v>
          </cell>
        </row>
        <row r="1476">
          <cell r="I1476" t="str">
            <v>6B1921</v>
          </cell>
        </row>
        <row r="1477">
          <cell r="I1477" t="str">
            <v>6B2003</v>
          </cell>
        </row>
        <row r="1478">
          <cell r="I1478" t="str">
            <v>6B2005</v>
          </cell>
        </row>
        <row r="1479">
          <cell r="I1479" t="str">
            <v>6B2011</v>
          </cell>
        </row>
        <row r="1480">
          <cell r="I1480" t="str">
            <v>6B2018</v>
          </cell>
        </row>
        <row r="1481">
          <cell r="I1481" t="str">
            <v>6B2202</v>
          </cell>
        </row>
        <row r="1482">
          <cell r="I1482" t="str">
            <v>6B2210</v>
          </cell>
        </row>
        <row r="1483">
          <cell r="I1483" t="str">
            <v>6B2211</v>
          </cell>
        </row>
        <row r="1484">
          <cell r="I1484" t="str">
            <v>6B2212</v>
          </cell>
        </row>
        <row r="1485">
          <cell r="I1485" t="str">
            <v>6BLKTEH&amp;S</v>
          </cell>
        </row>
        <row r="1486">
          <cell r="I1486" t="str">
            <v>6BLKTEH&amp;S</v>
          </cell>
        </row>
        <row r="1487">
          <cell r="I1487" t="str">
            <v>6BLKTEH&amp;S</v>
          </cell>
        </row>
        <row r="1488">
          <cell r="I1488" t="str">
            <v>6F0175</v>
          </cell>
        </row>
        <row r="1489">
          <cell r="I1489" t="str">
            <v>6F0475</v>
          </cell>
        </row>
        <row r="1490">
          <cell r="I1490" t="str">
            <v>6F0775</v>
          </cell>
        </row>
        <row r="1491">
          <cell r="I1491" t="str">
            <v>6G2077</v>
          </cell>
        </row>
        <row r="1492">
          <cell r="I1492" t="str">
            <v>6G2175</v>
          </cell>
        </row>
        <row r="1493">
          <cell r="I1493" t="str">
            <v>6G2377</v>
          </cell>
        </row>
        <row r="1494">
          <cell r="I1494" t="str">
            <v>6G2475</v>
          </cell>
        </row>
        <row r="1495">
          <cell r="I1495" t="str">
            <v>6G9878</v>
          </cell>
        </row>
        <row r="1496">
          <cell r="I1496" t="str">
            <v>6G9981</v>
          </cell>
        </row>
        <row r="1497">
          <cell r="I1497" t="str">
            <v>6H1214</v>
          </cell>
        </row>
        <row r="1498">
          <cell r="I1498" t="str">
            <v>6H3277</v>
          </cell>
        </row>
        <row r="1499">
          <cell r="I1499" t="str">
            <v>6H4780</v>
          </cell>
        </row>
        <row r="1500">
          <cell r="I1500" t="str">
            <v>6H4880</v>
          </cell>
        </row>
        <row r="1501">
          <cell r="I1501" t="str">
            <v>6H4988</v>
          </cell>
        </row>
        <row r="1502">
          <cell r="I1502" t="str">
            <v>6H5188</v>
          </cell>
        </row>
        <row r="1503">
          <cell r="I1503" t="str">
            <v>6H5688</v>
          </cell>
        </row>
        <row r="1504">
          <cell r="I1504" t="str">
            <v>6H5788</v>
          </cell>
        </row>
        <row r="1505">
          <cell r="I1505" t="str">
            <v>6H5888</v>
          </cell>
        </row>
        <row r="1506">
          <cell r="I1506" t="str">
            <v>6H6980</v>
          </cell>
        </row>
        <row r="1507">
          <cell r="I1507" t="str">
            <v>6H8488</v>
          </cell>
        </row>
        <row r="1508">
          <cell r="I1508" t="str">
            <v>6H8588</v>
          </cell>
        </row>
        <row r="1509">
          <cell r="I1509" t="str">
            <v>6H8688</v>
          </cell>
        </row>
        <row r="1510">
          <cell r="I1510" t="str">
            <v>6H8888</v>
          </cell>
        </row>
        <row r="1511">
          <cell r="I1511" t="str">
            <v>6H9188</v>
          </cell>
        </row>
        <row r="1512">
          <cell r="I1512" t="str">
            <v>6BLKTBayside_NR</v>
          </cell>
        </row>
        <row r="1513">
          <cell r="I1513" t="str">
            <v>6BLKTBayside_NR</v>
          </cell>
        </row>
        <row r="1514">
          <cell r="I1514" t="str">
            <v>6BLKTBayside_NR</v>
          </cell>
        </row>
        <row r="1515">
          <cell r="I1515" t="str">
            <v>6L5003</v>
          </cell>
        </row>
        <row r="1516">
          <cell r="I1516" t="str">
            <v>6L5004</v>
          </cell>
        </row>
        <row r="1517">
          <cell r="I1517" t="str">
            <v>6L5006</v>
          </cell>
        </row>
        <row r="1518">
          <cell r="I1518" t="str">
            <v>6L6377</v>
          </cell>
        </row>
        <row r="1519">
          <cell r="I1519" t="str">
            <v>6L8802</v>
          </cell>
        </row>
        <row r="1520">
          <cell r="I1520" t="str">
            <v>6L8803</v>
          </cell>
        </row>
        <row r="1521">
          <cell r="I1521" t="str">
            <v>6L8807</v>
          </cell>
        </row>
        <row r="1522">
          <cell r="I1522" t="str">
            <v>6L8810</v>
          </cell>
        </row>
        <row r="1523">
          <cell r="I1523" t="str">
            <v>6BLKTBB_SCR</v>
          </cell>
        </row>
        <row r="1524">
          <cell r="I1524" t="str">
            <v>6BLKTBB_SCR</v>
          </cell>
        </row>
        <row r="1525">
          <cell r="I1525" t="str">
            <v>6BLKTBB_SCR</v>
          </cell>
        </row>
        <row r="1526">
          <cell r="I1526" t="str">
            <v>6BLKTBB_SCR</v>
          </cell>
        </row>
        <row r="1527">
          <cell r="I1527" t="str">
            <v>6BLKTBB_SCR</v>
          </cell>
        </row>
        <row r="1528">
          <cell r="I1528" t="str">
            <v>6BLKTBB_SCR</v>
          </cell>
        </row>
        <row r="1529">
          <cell r="I1529" t="str">
            <v>6BLKTBB_SCR</v>
          </cell>
        </row>
        <row r="1530">
          <cell r="I1530" t="str">
            <v>6BLKTBB_SCR</v>
          </cell>
        </row>
        <row r="1531">
          <cell r="I1531" t="str">
            <v>6BLKTBB_SCR</v>
          </cell>
        </row>
        <row r="1532">
          <cell r="I1532" t="str">
            <v>6BLKTBB_SCR</v>
          </cell>
        </row>
        <row r="1533">
          <cell r="I1533" t="str">
            <v>6BLKTBB_SCR</v>
          </cell>
        </row>
        <row r="1534">
          <cell r="I1534" t="str">
            <v>6BLKTBB_SCR</v>
          </cell>
        </row>
        <row r="1535">
          <cell r="I1535" t="str">
            <v>6BLKTBB_SCR</v>
          </cell>
        </row>
        <row r="1536">
          <cell r="I1536" t="str">
            <v>6BLKTBB_SCR</v>
          </cell>
        </row>
        <row r="1537">
          <cell r="I1537" t="str">
            <v>6BLKTBB_SCR</v>
          </cell>
        </row>
        <row r="1538">
          <cell r="I1538" t="str">
            <v>6BLKTBayside</v>
          </cell>
        </row>
        <row r="1539">
          <cell r="I1539" t="str">
            <v>6BLKTBig Bend</v>
          </cell>
        </row>
        <row r="1540">
          <cell r="I1540" t="str">
            <v>6BLKTBig Bend</v>
          </cell>
        </row>
        <row r="1541">
          <cell r="I1541" t="str">
            <v>6BLKTBig Bend</v>
          </cell>
        </row>
        <row r="1542">
          <cell r="I1542" t="str">
            <v>6BLKTSebring</v>
          </cell>
        </row>
        <row r="1543">
          <cell r="I1543" t="str">
            <v>6BLKTPolk</v>
          </cell>
        </row>
        <row r="1544">
          <cell r="I1544" t="str">
            <v>6BLKTBig Bend</v>
          </cell>
        </row>
        <row r="1545">
          <cell r="I1545" t="str">
            <v>6B1618</v>
          </cell>
        </row>
        <row r="1546">
          <cell r="I1546" t="str">
            <v>6B2018</v>
          </cell>
        </row>
        <row r="1547">
          <cell r="I1547" t="str">
            <v>6W0112</v>
          </cell>
        </row>
        <row r="1548">
          <cell r="I1548" t="str">
            <v>6W0112</v>
          </cell>
        </row>
        <row r="1549">
          <cell r="I1549" t="str">
            <v>6W0122</v>
          </cell>
        </row>
        <row r="1550">
          <cell r="I1550" t="str">
            <v>6W0132</v>
          </cell>
        </row>
        <row r="1551">
          <cell r="I1551" t="str">
            <v>6W0142</v>
          </cell>
        </row>
        <row r="1552">
          <cell r="I1552" t="str">
            <v>6W0152</v>
          </cell>
        </row>
        <row r="1553">
          <cell r="I1553" t="str">
            <v>6W0162</v>
          </cell>
        </row>
        <row r="1554">
          <cell r="I1554" t="str">
            <v>6W0172</v>
          </cell>
        </row>
        <row r="1555">
          <cell r="I1555" t="str">
            <v>6G2077</v>
          </cell>
        </row>
        <row r="1556">
          <cell r="I1556" t="str">
            <v>6BLKTBB_SCR</v>
          </cell>
        </row>
        <row r="1557">
          <cell r="I1557" t="str">
            <v>6L8803</v>
          </cell>
        </row>
        <row r="1558">
          <cell r="I1558" t="str">
            <v>gl_mthFERC_PNT</v>
          </cell>
        </row>
        <row r="1559">
          <cell r="I1559" t="str">
            <v>7A1107</v>
          </cell>
        </row>
        <row r="1560">
          <cell r="I1560" t="str">
            <v>7BLKTBayside</v>
          </cell>
        </row>
        <row r="1561">
          <cell r="I1561" t="str">
            <v>7BLKTBayside</v>
          </cell>
        </row>
        <row r="1562">
          <cell r="I1562" t="str">
            <v>7BLKTBayside</v>
          </cell>
        </row>
        <row r="1563">
          <cell r="I1563" t="str">
            <v>7BLKTBayside</v>
          </cell>
        </row>
        <row r="1564">
          <cell r="I1564" t="str">
            <v>7BLKTBayside</v>
          </cell>
        </row>
        <row r="1565">
          <cell r="I1565" t="str">
            <v>7BLKTBayside</v>
          </cell>
        </row>
        <row r="1566">
          <cell r="I1566" t="str">
            <v>7BLKTBig Bend</v>
          </cell>
        </row>
        <row r="1567">
          <cell r="I1567" t="str">
            <v>7BLKTBig Bend</v>
          </cell>
        </row>
        <row r="1568">
          <cell r="I1568" t="str">
            <v>7BLKTBig Bend</v>
          </cell>
        </row>
        <row r="1569">
          <cell r="I1569" t="str">
            <v>7BLKTBig Bend</v>
          </cell>
        </row>
        <row r="1570">
          <cell r="I1570" t="str">
            <v>7BLKTBig Bend</v>
          </cell>
        </row>
        <row r="1571">
          <cell r="I1571" t="str">
            <v>7BLKTBig Bend</v>
          </cell>
        </row>
        <row r="1572">
          <cell r="I1572" t="str">
            <v>7BLKTBig Bend</v>
          </cell>
        </row>
        <row r="1573">
          <cell r="I1573" t="str">
            <v>7BLKTBig Bend</v>
          </cell>
        </row>
        <row r="1574">
          <cell r="I1574" t="str">
            <v>7BLKTBig Bend</v>
          </cell>
        </row>
        <row r="1575">
          <cell r="I1575" t="str">
            <v>7BLKTBig Bend</v>
          </cell>
        </row>
        <row r="1576">
          <cell r="I1576" t="str">
            <v>7BLKTBig Bend</v>
          </cell>
        </row>
        <row r="1577">
          <cell r="I1577" t="str">
            <v>7BLKTBig Bend</v>
          </cell>
        </row>
        <row r="1578">
          <cell r="I1578" t="str">
            <v>7BLKTBig Bend</v>
          </cell>
        </row>
        <row r="1579">
          <cell r="I1579" t="str">
            <v>7BLKTBig Bend</v>
          </cell>
        </row>
        <row r="1580">
          <cell r="I1580" t="str">
            <v>7BLKTBig Bend</v>
          </cell>
        </row>
        <row r="1581">
          <cell r="I1581" t="str">
            <v>7BLKTBig Bend</v>
          </cell>
        </row>
        <row r="1582">
          <cell r="I1582" t="str">
            <v>7BLKTBig Bend</v>
          </cell>
        </row>
        <row r="1583">
          <cell r="I1583" t="str">
            <v>7BLKTBig Bend</v>
          </cell>
        </row>
        <row r="1584">
          <cell r="I1584" t="str">
            <v>7BLKTBig Bend</v>
          </cell>
        </row>
        <row r="1585">
          <cell r="I1585" t="str">
            <v>7BLKTBig Bend</v>
          </cell>
        </row>
        <row r="1586">
          <cell r="I1586" t="str">
            <v>7BLKTBig Bend</v>
          </cell>
        </row>
        <row r="1587">
          <cell r="I1587" t="str">
            <v>7BLKTBig Bend</v>
          </cell>
        </row>
        <row r="1588">
          <cell r="I1588" t="str">
            <v>7BLKTBig Bend</v>
          </cell>
        </row>
        <row r="1589">
          <cell r="I1589" t="str">
            <v>7BLKTBig Bend</v>
          </cell>
        </row>
        <row r="1590">
          <cell r="I1590" t="str">
            <v>7BLKTBig Bend</v>
          </cell>
        </row>
        <row r="1591">
          <cell r="I1591" t="str">
            <v>7BLKTBig Bend</v>
          </cell>
        </row>
        <row r="1592">
          <cell r="I1592" t="str">
            <v>7BLKTBig Bend</v>
          </cell>
        </row>
        <row r="1593">
          <cell r="I1593" t="str">
            <v>7BLKTBig Bend</v>
          </cell>
        </row>
        <row r="1594">
          <cell r="I1594" t="str">
            <v>7BLKTBig Bend</v>
          </cell>
        </row>
        <row r="1595">
          <cell r="I1595" t="str">
            <v>7BLKTBig Bend</v>
          </cell>
        </row>
        <row r="1596">
          <cell r="I1596" t="str">
            <v>7BLKTBig Bend</v>
          </cell>
        </row>
        <row r="1597">
          <cell r="I1597" t="str">
            <v>7BLKTBig Bend</v>
          </cell>
        </row>
        <row r="1598">
          <cell r="I1598" t="str">
            <v>7BLKTBig Bend</v>
          </cell>
        </row>
        <row r="1599">
          <cell r="I1599" t="str">
            <v>7BLKTBig Bend</v>
          </cell>
        </row>
        <row r="1600">
          <cell r="I1600" t="str">
            <v>7BLKTBig Bend</v>
          </cell>
        </row>
        <row r="1601">
          <cell r="I1601" t="str">
            <v>7BLKTBig Bend</v>
          </cell>
        </row>
        <row r="1602">
          <cell r="I1602" t="str">
            <v>7BLKTBig Bend</v>
          </cell>
        </row>
        <row r="1603">
          <cell r="I1603" t="str">
            <v>7BLKTBig Bend</v>
          </cell>
        </row>
        <row r="1604">
          <cell r="I1604" t="str">
            <v>7BLKTBig Bend</v>
          </cell>
        </row>
        <row r="1605">
          <cell r="I1605" t="str">
            <v>7BLKTBig Bend</v>
          </cell>
        </row>
        <row r="1606">
          <cell r="I1606" t="str">
            <v>7BLKTBig Bend</v>
          </cell>
        </row>
        <row r="1607">
          <cell r="I1607" t="str">
            <v>7BLKTBig Bend</v>
          </cell>
        </row>
        <row r="1608">
          <cell r="I1608" t="str">
            <v>7BLKTSebring</v>
          </cell>
        </row>
        <row r="1609">
          <cell r="I1609" t="str">
            <v>7BLKTSebring</v>
          </cell>
        </row>
        <row r="1610">
          <cell r="I1610" t="str">
            <v>7BLKTSebring</v>
          </cell>
        </row>
        <row r="1611">
          <cell r="I1611" t="str">
            <v>7BLKTPolk</v>
          </cell>
        </row>
        <row r="1612">
          <cell r="I1612" t="str">
            <v>7BLKTPolk</v>
          </cell>
        </row>
        <row r="1613">
          <cell r="I1613" t="str">
            <v>7BLKTPolk</v>
          </cell>
        </row>
        <row r="1614">
          <cell r="I1614" t="str">
            <v>7BLKTPolk</v>
          </cell>
        </row>
        <row r="1615">
          <cell r="I1615" t="str">
            <v>7BLKTPolk</v>
          </cell>
        </row>
        <row r="1616">
          <cell r="I1616" t="str">
            <v>7BLKTPolk</v>
          </cell>
        </row>
        <row r="1617">
          <cell r="I1617" t="str">
            <v>7BLKTPolk</v>
          </cell>
        </row>
        <row r="1618">
          <cell r="I1618" t="str">
            <v>7BLKTPolk</v>
          </cell>
        </row>
        <row r="1619">
          <cell r="I1619" t="str">
            <v>7BLKTPolk</v>
          </cell>
        </row>
        <row r="1620">
          <cell r="I1620" t="str">
            <v>7BLKTPolk</v>
          </cell>
        </row>
        <row r="1621">
          <cell r="I1621" t="str">
            <v>7BLKTPolk</v>
          </cell>
        </row>
        <row r="1622">
          <cell r="I1622" t="str">
            <v>7BLKTPolk</v>
          </cell>
        </row>
        <row r="1623">
          <cell r="I1623" t="str">
            <v>7BLKTPolk</v>
          </cell>
        </row>
        <row r="1624">
          <cell r="I1624" t="str">
            <v>7BLKTPolk</v>
          </cell>
        </row>
        <row r="1625">
          <cell r="I1625" t="str">
            <v>7BLKTPolk</v>
          </cell>
        </row>
        <row r="1626">
          <cell r="I1626" t="str">
            <v>7BLKTPolk</v>
          </cell>
        </row>
        <row r="1627">
          <cell r="I1627" t="str">
            <v>7B1423</v>
          </cell>
        </row>
        <row r="1628">
          <cell r="I1628" t="str">
            <v>7B1428</v>
          </cell>
        </row>
        <row r="1629">
          <cell r="I1629" t="str">
            <v>7B1506</v>
          </cell>
        </row>
        <row r="1630">
          <cell r="I1630" t="str">
            <v>7B1603</v>
          </cell>
        </row>
        <row r="1631">
          <cell r="I1631" t="str">
            <v>7B1616</v>
          </cell>
        </row>
        <row r="1632">
          <cell r="I1632" t="str">
            <v>7B1617</v>
          </cell>
        </row>
        <row r="1633">
          <cell r="I1633" t="str">
            <v>7B1618</v>
          </cell>
        </row>
        <row r="1634">
          <cell r="I1634" t="str">
            <v>7B1619</v>
          </cell>
        </row>
        <row r="1635">
          <cell r="I1635" t="str">
            <v>7B1620</v>
          </cell>
        </row>
        <row r="1636">
          <cell r="I1636" t="str">
            <v>7B1622</v>
          </cell>
        </row>
        <row r="1637">
          <cell r="I1637" t="str">
            <v>7B1623</v>
          </cell>
        </row>
        <row r="1638">
          <cell r="I1638" t="str">
            <v>7B1703</v>
          </cell>
        </row>
        <row r="1639">
          <cell r="I1639" t="str">
            <v>7B1707</v>
          </cell>
        </row>
        <row r="1640">
          <cell r="I1640" t="str">
            <v>7B1717</v>
          </cell>
        </row>
        <row r="1641">
          <cell r="I1641" t="str">
            <v>7B1801</v>
          </cell>
        </row>
        <row r="1642">
          <cell r="I1642" t="str">
            <v>7B1905</v>
          </cell>
        </row>
        <row r="1643">
          <cell r="I1643" t="str">
            <v>7B1915</v>
          </cell>
        </row>
        <row r="1644">
          <cell r="I1644" t="str">
            <v>7B1917</v>
          </cell>
        </row>
        <row r="1645">
          <cell r="I1645" t="str">
            <v>7B1920</v>
          </cell>
        </row>
        <row r="1646">
          <cell r="I1646" t="str">
            <v>7B2003</v>
          </cell>
        </row>
        <row r="1647">
          <cell r="I1647" t="str">
            <v>7B2004</v>
          </cell>
        </row>
        <row r="1648">
          <cell r="I1648" t="str">
            <v>7B2005</v>
          </cell>
        </row>
        <row r="1649">
          <cell r="I1649" t="str">
            <v>7B2011</v>
          </cell>
        </row>
        <row r="1650">
          <cell r="I1650" t="str">
            <v>7B2018</v>
          </cell>
        </row>
        <row r="1651">
          <cell r="I1651" t="str">
            <v>7B2202</v>
          </cell>
        </row>
        <row r="1652">
          <cell r="I1652" t="str">
            <v>7B2210</v>
          </cell>
        </row>
        <row r="1653">
          <cell r="I1653" t="str">
            <v>7B2211</v>
          </cell>
        </row>
        <row r="1654">
          <cell r="I1654" t="str">
            <v>7B2212</v>
          </cell>
        </row>
        <row r="1655">
          <cell r="I1655" t="str">
            <v>7BLKTEH&amp;S</v>
          </cell>
        </row>
        <row r="1656">
          <cell r="I1656" t="str">
            <v>7BLKTEH&amp;S</v>
          </cell>
        </row>
        <row r="1657">
          <cell r="I1657" t="str">
            <v>7BLKTEH&amp;S</v>
          </cell>
        </row>
        <row r="1658">
          <cell r="I1658" t="str">
            <v>7F0175</v>
          </cell>
        </row>
        <row r="1659">
          <cell r="I1659" t="str">
            <v>7F0475</v>
          </cell>
        </row>
        <row r="1660">
          <cell r="I1660" t="str">
            <v>7G2077</v>
          </cell>
        </row>
        <row r="1661">
          <cell r="I1661" t="str">
            <v>7G2175</v>
          </cell>
        </row>
        <row r="1662">
          <cell r="I1662" t="str">
            <v>7G2377</v>
          </cell>
        </row>
        <row r="1663">
          <cell r="I1663" t="str">
            <v>7G2475</v>
          </cell>
        </row>
        <row r="1664">
          <cell r="I1664" t="str">
            <v>7G2675</v>
          </cell>
        </row>
        <row r="1665">
          <cell r="I1665" t="str">
            <v>7G9878</v>
          </cell>
        </row>
        <row r="1666">
          <cell r="I1666" t="str">
            <v>7G9981</v>
          </cell>
        </row>
        <row r="1667">
          <cell r="I1667" t="str">
            <v>7H1214</v>
          </cell>
        </row>
        <row r="1668">
          <cell r="I1668" t="str">
            <v>7H3277</v>
          </cell>
        </row>
        <row r="1669">
          <cell r="I1669" t="str">
            <v>7H4780</v>
          </cell>
        </row>
        <row r="1670">
          <cell r="I1670" t="str">
            <v>7H4880</v>
          </cell>
        </row>
        <row r="1671">
          <cell r="I1671" t="str">
            <v>7H4988</v>
          </cell>
        </row>
        <row r="1672">
          <cell r="I1672" t="str">
            <v>7H5188</v>
          </cell>
        </row>
        <row r="1673">
          <cell r="I1673" t="str">
            <v>7H5688</v>
          </cell>
        </row>
        <row r="1674">
          <cell r="I1674" t="str">
            <v>7H6980</v>
          </cell>
        </row>
        <row r="1675">
          <cell r="I1675" t="str">
            <v>7H8688</v>
          </cell>
        </row>
        <row r="1676">
          <cell r="I1676" t="str">
            <v>7H8888</v>
          </cell>
        </row>
        <row r="1677">
          <cell r="I1677" t="str">
            <v>7H9188</v>
          </cell>
        </row>
        <row r="1678">
          <cell r="I1678" t="str">
            <v>7BLKTBayside_NR</v>
          </cell>
        </row>
        <row r="1679">
          <cell r="I1679" t="str">
            <v>7BLKTBayside_NR</v>
          </cell>
        </row>
        <row r="1680">
          <cell r="I1680" t="str">
            <v>7L5003</v>
          </cell>
        </row>
        <row r="1681">
          <cell r="I1681" t="str">
            <v>7L5004</v>
          </cell>
        </row>
        <row r="1682">
          <cell r="I1682" t="str">
            <v>7L6377</v>
          </cell>
        </row>
        <row r="1683">
          <cell r="I1683" t="str">
            <v>7L8802</v>
          </cell>
        </row>
        <row r="1684">
          <cell r="I1684" t="str">
            <v>7L8803</v>
          </cell>
        </row>
        <row r="1685">
          <cell r="I1685" t="str">
            <v>7L8807</v>
          </cell>
        </row>
        <row r="1686">
          <cell r="I1686" t="str">
            <v>7BLKTBB_SCR</v>
          </cell>
        </row>
        <row r="1687">
          <cell r="I1687" t="str">
            <v>7BLKTBB_SCR</v>
          </cell>
        </row>
        <row r="1688">
          <cell r="I1688" t="str">
            <v>7BLKTBB_SCR</v>
          </cell>
        </row>
        <row r="1689">
          <cell r="I1689" t="str">
            <v>7BLKTBB_SCR</v>
          </cell>
        </row>
        <row r="1690">
          <cell r="I1690" t="str">
            <v>7BLKTBB_SCR</v>
          </cell>
        </row>
        <row r="1691">
          <cell r="I1691" t="str">
            <v>7BLKTBB_SCR</v>
          </cell>
        </row>
        <row r="1692">
          <cell r="I1692" t="str">
            <v>7BLKTBB_SCR</v>
          </cell>
        </row>
        <row r="1693">
          <cell r="I1693" t="str">
            <v>7BLKTBB_SCR</v>
          </cell>
        </row>
        <row r="1694">
          <cell r="I1694" t="str">
            <v>7BLKTBB_SCR</v>
          </cell>
        </row>
        <row r="1695">
          <cell r="I1695" t="str">
            <v>7BLKTBB_SCR</v>
          </cell>
        </row>
        <row r="1696">
          <cell r="I1696" t="str">
            <v>7BLKTBB_SCR</v>
          </cell>
        </row>
        <row r="1697">
          <cell r="I1697" t="str">
            <v>7BLKTBB_SCR</v>
          </cell>
        </row>
        <row r="1698">
          <cell r="I1698" t="str">
            <v>7BLKTBB_SCR</v>
          </cell>
        </row>
        <row r="1699">
          <cell r="I1699" t="str">
            <v>7BLKTBB_SCR</v>
          </cell>
        </row>
        <row r="1700">
          <cell r="I1700" t="str">
            <v>7BLKTBB_SCR</v>
          </cell>
        </row>
        <row r="1701">
          <cell r="I1701" t="str">
            <v>7BLKTBB_SCR</v>
          </cell>
        </row>
        <row r="1702">
          <cell r="I1702" t="str">
            <v>7BLKTBB_SCR</v>
          </cell>
        </row>
        <row r="1703">
          <cell r="I1703" t="str">
            <v>7M0105</v>
          </cell>
        </row>
        <row r="1704">
          <cell r="I1704" t="str">
            <v>7BLKTHookers</v>
          </cell>
        </row>
        <row r="1705">
          <cell r="I1705" t="str">
            <v>7BLKTBig Bend</v>
          </cell>
        </row>
        <row r="1706">
          <cell r="I1706" t="str">
            <v>7BLKTBig Bend</v>
          </cell>
        </row>
        <row r="1707">
          <cell r="I1707" t="str">
            <v>7BLKTBig Bend</v>
          </cell>
        </row>
        <row r="1708">
          <cell r="I1708" t="str">
            <v>7BLKTBig Bend</v>
          </cell>
        </row>
        <row r="1709">
          <cell r="I1709" t="str">
            <v>7BLKTBig Bend</v>
          </cell>
        </row>
        <row r="1710">
          <cell r="I1710" t="str">
            <v>7BLKTSebring</v>
          </cell>
        </row>
        <row r="1711">
          <cell r="I1711" t="str">
            <v>7BLKTPolk</v>
          </cell>
        </row>
        <row r="1712">
          <cell r="I1712" t="str">
            <v>7BLKTBig Bend</v>
          </cell>
        </row>
        <row r="1713">
          <cell r="I1713" t="str">
            <v>7B1618</v>
          </cell>
        </row>
        <row r="1714">
          <cell r="I1714" t="str">
            <v>7B1717</v>
          </cell>
        </row>
        <row r="1715">
          <cell r="I1715" t="str">
            <v>7B2018</v>
          </cell>
        </row>
        <row r="1716">
          <cell r="I1716" t="str">
            <v>7B1916</v>
          </cell>
        </row>
        <row r="1717">
          <cell r="I1717" t="str">
            <v>7W0112</v>
          </cell>
        </row>
        <row r="1718">
          <cell r="I1718" t="str">
            <v>7W0122</v>
          </cell>
        </row>
        <row r="1719">
          <cell r="I1719" t="str">
            <v>7W0132</v>
          </cell>
        </row>
        <row r="1720">
          <cell r="I1720" t="str">
            <v>7W0142</v>
          </cell>
        </row>
        <row r="1721">
          <cell r="I1721" t="str">
            <v>7W0152</v>
          </cell>
        </row>
        <row r="1722">
          <cell r="I1722" t="str">
            <v>7W0162</v>
          </cell>
        </row>
        <row r="1723">
          <cell r="I1723" t="str">
            <v>7W0172</v>
          </cell>
        </row>
        <row r="1724">
          <cell r="I1724" t="str">
            <v>7BLKTBB_SCR</v>
          </cell>
        </row>
        <row r="1725">
          <cell r="I1725" t="str">
            <v>7L8803</v>
          </cell>
        </row>
        <row r="1726">
          <cell r="I1726" t="str">
            <v>gl_mthFERC_PNT</v>
          </cell>
        </row>
        <row r="1727">
          <cell r="I1727" t="str">
            <v>8A1107</v>
          </cell>
        </row>
        <row r="1728">
          <cell r="I1728" t="str">
            <v>8BLKTBayside</v>
          </cell>
        </row>
        <row r="1729">
          <cell r="I1729" t="str">
            <v>8BLKTBayside</v>
          </cell>
        </row>
        <row r="1730">
          <cell r="I1730" t="str">
            <v>8BLKTBayside</v>
          </cell>
        </row>
        <row r="1731">
          <cell r="I1731" t="str">
            <v>8BLKTBayside</v>
          </cell>
        </row>
        <row r="1732">
          <cell r="I1732" t="str">
            <v>8BLKTEH&amp;S</v>
          </cell>
        </row>
        <row r="1733">
          <cell r="I1733" t="str">
            <v>8BLKTBig Bend</v>
          </cell>
        </row>
        <row r="1734">
          <cell r="I1734" t="str">
            <v>8BLKTBig Bend</v>
          </cell>
        </row>
        <row r="1735">
          <cell r="I1735" t="str">
            <v>8BLKTBig Bend</v>
          </cell>
        </row>
        <row r="1736">
          <cell r="I1736" t="str">
            <v>8BLKTBig Bend</v>
          </cell>
        </row>
        <row r="1737">
          <cell r="I1737" t="str">
            <v>8BLKTBig Bend</v>
          </cell>
        </row>
        <row r="1738">
          <cell r="I1738" t="str">
            <v>8BLKTBig Bend</v>
          </cell>
        </row>
        <row r="1739">
          <cell r="I1739" t="str">
            <v>8BLKTBig Bend</v>
          </cell>
        </row>
        <row r="1740">
          <cell r="I1740" t="str">
            <v>8BLKTBig Bend</v>
          </cell>
        </row>
        <row r="1741">
          <cell r="I1741" t="str">
            <v>8BLKTBig Bend</v>
          </cell>
        </row>
        <row r="1742">
          <cell r="I1742" t="str">
            <v>8BLKTBig Bend</v>
          </cell>
        </row>
        <row r="1743">
          <cell r="I1743" t="str">
            <v>8BLKTBig Bend</v>
          </cell>
        </row>
        <row r="1744">
          <cell r="I1744" t="str">
            <v>8BLKTBig Bend</v>
          </cell>
        </row>
        <row r="1745">
          <cell r="I1745" t="str">
            <v>8BLKTBig Bend</v>
          </cell>
        </row>
        <row r="1746">
          <cell r="I1746" t="str">
            <v>8BLKTBig Bend</v>
          </cell>
        </row>
        <row r="1747">
          <cell r="I1747" t="str">
            <v>8BLKTBig Bend</v>
          </cell>
        </row>
        <row r="1748">
          <cell r="I1748" t="str">
            <v>8BLKTBig Bend</v>
          </cell>
        </row>
        <row r="1749">
          <cell r="I1749" t="str">
            <v>8BLKTBig Bend</v>
          </cell>
        </row>
        <row r="1750">
          <cell r="I1750" t="str">
            <v>8BLKTBig Bend</v>
          </cell>
        </row>
        <row r="1751">
          <cell r="I1751" t="str">
            <v>8BLKTBig Bend</v>
          </cell>
        </row>
        <row r="1752">
          <cell r="I1752" t="str">
            <v>8BLKTBig Bend</v>
          </cell>
        </row>
        <row r="1753">
          <cell r="I1753" t="str">
            <v>8BLKTBig Bend</v>
          </cell>
        </row>
        <row r="1754">
          <cell r="I1754" t="str">
            <v>8BLKTBig Bend</v>
          </cell>
        </row>
        <row r="1755">
          <cell r="I1755" t="str">
            <v>8BLKTBig Bend</v>
          </cell>
        </row>
        <row r="1756">
          <cell r="I1756" t="str">
            <v>8BLKTBig Bend</v>
          </cell>
        </row>
        <row r="1757">
          <cell r="I1757" t="str">
            <v>8BLKTBig Bend</v>
          </cell>
        </row>
        <row r="1758">
          <cell r="I1758" t="str">
            <v>8BLKTBig Bend</v>
          </cell>
        </row>
        <row r="1759">
          <cell r="I1759" t="str">
            <v>8BLKTBig Bend</v>
          </cell>
        </row>
        <row r="1760">
          <cell r="I1760" t="str">
            <v>8BLKTBig Bend</v>
          </cell>
        </row>
        <row r="1761">
          <cell r="I1761" t="str">
            <v>8BLKTBig Bend</v>
          </cell>
        </row>
        <row r="1762">
          <cell r="I1762" t="str">
            <v>8BLKTBig Bend</v>
          </cell>
        </row>
        <row r="1763">
          <cell r="I1763" t="str">
            <v>8BLKTBig Bend</v>
          </cell>
        </row>
        <row r="1764">
          <cell r="I1764" t="str">
            <v>8BLKTBig Bend</v>
          </cell>
        </row>
        <row r="1765">
          <cell r="I1765" t="str">
            <v>8BLKTBig Bend</v>
          </cell>
        </row>
        <row r="1766">
          <cell r="I1766" t="str">
            <v>8BLKTBig Bend</v>
          </cell>
        </row>
        <row r="1767">
          <cell r="I1767" t="str">
            <v>8BLKTBig Bend</v>
          </cell>
        </row>
        <row r="1768">
          <cell r="I1768" t="str">
            <v>8BLKTBig Bend</v>
          </cell>
        </row>
        <row r="1769">
          <cell r="I1769" t="str">
            <v>8BLKTBig Bend</v>
          </cell>
        </row>
        <row r="1770">
          <cell r="I1770" t="str">
            <v>8BLKTSebring</v>
          </cell>
        </row>
        <row r="1771">
          <cell r="I1771" t="str">
            <v>8BLKTSebring</v>
          </cell>
        </row>
        <row r="1772">
          <cell r="I1772" t="str">
            <v>8BLKTSebring</v>
          </cell>
        </row>
        <row r="1773">
          <cell r="I1773" t="str">
            <v>8BLKTSebring</v>
          </cell>
        </row>
        <row r="1774">
          <cell r="I1774" t="str">
            <v>8BLKTPolk</v>
          </cell>
        </row>
        <row r="1775">
          <cell r="I1775" t="str">
            <v>8BLKTPolk</v>
          </cell>
        </row>
        <row r="1776">
          <cell r="I1776" t="str">
            <v>8BLKTPolk</v>
          </cell>
        </row>
        <row r="1777">
          <cell r="I1777" t="str">
            <v>8BLKTPolk</v>
          </cell>
        </row>
        <row r="1778">
          <cell r="I1778" t="str">
            <v>8BLKTPolk</v>
          </cell>
        </row>
        <row r="1779">
          <cell r="I1779" t="str">
            <v>8BLKTPolk</v>
          </cell>
        </row>
        <row r="1780">
          <cell r="I1780" t="str">
            <v>8BLKTPolk</v>
          </cell>
        </row>
        <row r="1781">
          <cell r="I1781" t="str">
            <v>8BLKTPolk</v>
          </cell>
        </row>
        <row r="1782">
          <cell r="I1782" t="str">
            <v>8BLKTPolk</v>
          </cell>
        </row>
        <row r="1783">
          <cell r="I1783" t="str">
            <v>8BLKTPolk</v>
          </cell>
        </row>
        <row r="1784">
          <cell r="I1784" t="str">
            <v>8BLKTPolk</v>
          </cell>
        </row>
        <row r="1785">
          <cell r="I1785" t="str">
            <v>8BLKTPolk</v>
          </cell>
        </row>
        <row r="1786">
          <cell r="I1786" t="str">
            <v>8BLKTPolk</v>
          </cell>
        </row>
        <row r="1787">
          <cell r="I1787" t="str">
            <v>8BLKTPolk</v>
          </cell>
        </row>
        <row r="1788">
          <cell r="I1788" t="str">
            <v>8BLKTPolk</v>
          </cell>
        </row>
        <row r="1789">
          <cell r="I1789" t="str">
            <v>8BLKTPolk</v>
          </cell>
        </row>
        <row r="1790">
          <cell r="I1790" t="str">
            <v>8A9433</v>
          </cell>
        </row>
        <row r="1791">
          <cell r="I1791" t="str">
            <v>8A9675</v>
          </cell>
        </row>
        <row r="1792">
          <cell r="I1792" t="str">
            <v>8B1423</v>
          </cell>
        </row>
        <row r="1793">
          <cell r="I1793" t="str">
            <v>8B1424</v>
          </cell>
        </row>
        <row r="1794">
          <cell r="I1794" t="str">
            <v>8B1428</v>
          </cell>
        </row>
        <row r="1795">
          <cell r="I1795" t="str">
            <v>8B1505</v>
          </cell>
        </row>
        <row r="1796">
          <cell r="I1796" t="str">
            <v>8B1506</v>
          </cell>
        </row>
        <row r="1797">
          <cell r="I1797" t="str">
            <v>8B1616</v>
          </cell>
        </row>
        <row r="1798">
          <cell r="I1798" t="str">
            <v>8B1617</v>
          </cell>
        </row>
        <row r="1799">
          <cell r="I1799" t="str">
            <v>8B1618</v>
          </cell>
        </row>
        <row r="1800">
          <cell r="I1800" t="str">
            <v>8B1619</v>
          </cell>
        </row>
        <row r="1801">
          <cell r="I1801" t="str">
            <v>8B1620</v>
          </cell>
        </row>
        <row r="1802">
          <cell r="I1802" t="str">
            <v>8B1622</v>
          </cell>
        </row>
        <row r="1803">
          <cell r="I1803" t="str">
            <v>8B1623</v>
          </cell>
        </row>
        <row r="1804">
          <cell r="I1804" t="str">
            <v>8B1703</v>
          </cell>
        </row>
        <row r="1805">
          <cell r="I1805" t="str">
            <v>8B1707</v>
          </cell>
        </row>
        <row r="1806">
          <cell r="I1806" t="str">
            <v>8B1801</v>
          </cell>
        </row>
        <row r="1807">
          <cell r="I1807" t="str">
            <v>8B1903</v>
          </cell>
        </row>
        <row r="1808">
          <cell r="I1808" t="str">
            <v>8B1905</v>
          </cell>
        </row>
        <row r="1809">
          <cell r="I1809" t="str">
            <v>8B1915</v>
          </cell>
        </row>
        <row r="1810">
          <cell r="I1810" t="str">
            <v>8B2003</v>
          </cell>
        </row>
        <row r="1811">
          <cell r="I1811" t="str">
            <v>8B2005</v>
          </cell>
        </row>
        <row r="1812">
          <cell r="I1812" t="str">
            <v>8B2011</v>
          </cell>
        </row>
        <row r="1813">
          <cell r="I1813" t="str">
            <v>8B2018</v>
          </cell>
        </row>
        <row r="1814">
          <cell r="I1814" t="str">
            <v>8B2202</v>
          </cell>
        </row>
        <row r="1815">
          <cell r="I1815" t="str">
            <v>8B2211</v>
          </cell>
        </row>
        <row r="1816">
          <cell r="I1816" t="str">
            <v>8BLKTEH&amp;S</v>
          </cell>
        </row>
        <row r="1817">
          <cell r="I1817" t="str">
            <v>8BLKTEH&amp;S</v>
          </cell>
        </row>
        <row r="1818">
          <cell r="I1818" t="str">
            <v>8BLKTEH&amp;S</v>
          </cell>
        </row>
        <row r="1819">
          <cell r="I1819" t="str">
            <v>8BLKTEH&amp;S</v>
          </cell>
        </row>
        <row r="1820">
          <cell r="I1820" t="str">
            <v>8F0175</v>
          </cell>
        </row>
        <row r="1821">
          <cell r="I1821" t="str">
            <v>8F0475</v>
          </cell>
        </row>
        <row r="1822">
          <cell r="I1822" t="str">
            <v>8G2675</v>
          </cell>
        </row>
        <row r="1823">
          <cell r="I1823" t="str">
            <v>8G9878</v>
          </cell>
        </row>
        <row r="1824">
          <cell r="I1824" t="str">
            <v>8G9981</v>
          </cell>
        </row>
        <row r="1825">
          <cell r="I1825" t="str">
            <v>8H1214</v>
          </cell>
        </row>
        <row r="1826">
          <cell r="I1826" t="str">
            <v>8H3277</v>
          </cell>
        </row>
        <row r="1827">
          <cell r="I1827" t="str">
            <v>8H4780</v>
          </cell>
        </row>
        <row r="1828">
          <cell r="I1828" t="str">
            <v>8H4880</v>
          </cell>
        </row>
        <row r="1829">
          <cell r="I1829" t="str">
            <v>8H4988</v>
          </cell>
        </row>
        <row r="1830">
          <cell r="I1830" t="str">
            <v>8H5188</v>
          </cell>
        </row>
        <row r="1831">
          <cell r="I1831" t="str">
            <v>8H5688</v>
          </cell>
        </row>
        <row r="1832">
          <cell r="I1832" t="str">
            <v>8H5788</v>
          </cell>
        </row>
        <row r="1833">
          <cell r="I1833" t="str">
            <v>8H6980</v>
          </cell>
        </row>
        <row r="1834">
          <cell r="I1834" t="str">
            <v>8H8488</v>
          </cell>
        </row>
        <row r="1835">
          <cell r="I1835" t="str">
            <v>8H8588</v>
          </cell>
        </row>
        <row r="1836">
          <cell r="I1836" t="str">
            <v>8H8688</v>
          </cell>
        </row>
        <row r="1837">
          <cell r="I1837" t="str">
            <v>8H8788</v>
          </cell>
        </row>
        <row r="1838">
          <cell r="I1838" t="str">
            <v>8H8888</v>
          </cell>
        </row>
        <row r="1839">
          <cell r="I1839" t="str">
            <v>8H9188</v>
          </cell>
        </row>
        <row r="1840">
          <cell r="I1840" t="str">
            <v>8L5003</v>
          </cell>
        </row>
        <row r="1841">
          <cell r="I1841" t="str">
            <v>8L5004</v>
          </cell>
        </row>
        <row r="1842">
          <cell r="I1842" t="str">
            <v>8L6377</v>
          </cell>
        </row>
        <row r="1843">
          <cell r="I1843" t="str">
            <v>8L8802</v>
          </cell>
        </row>
        <row r="1844">
          <cell r="I1844" t="str">
            <v>8L8803</v>
          </cell>
        </row>
        <row r="1845">
          <cell r="I1845" t="str">
            <v>8L8807</v>
          </cell>
        </row>
        <row r="1846">
          <cell r="I1846" t="str">
            <v>8L8810</v>
          </cell>
        </row>
        <row r="1847">
          <cell r="I1847" t="str">
            <v>8BLKTBB_SCR</v>
          </cell>
        </row>
        <row r="1848">
          <cell r="I1848" t="str">
            <v>8BLKTBB_SCR</v>
          </cell>
        </row>
        <row r="1849">
          <cell r="I1849" t="str">
            <v>8BLKTBB_SCR</v>
          </cell>
        </row>
        <row r="1850">
          <cell r="I1850" t="str">
            <v>8BLKTBB_SCR</v>
          </cell>
        </row>
        <row r="1851">
          <cell r="I1851" t="str">
            <v>8BLKTBB_SCR</v>
          </cell>
        </row>
        <row r="1852">
          <cell r="I1852" t="str">
            <v>8BLKTBB_SCR</v>
          </cell>
        </row>
        <row r="1853">
          <cell r="I1853" t="str">
            <v>8BLKTBB_SCR</v>
          </cell>
        </row>
        <row r="1854">
          <cell r="I1854" t="str">
            <v>8BLKTBB_SCR</v>
          </cell>
        </row>
        <row r="1855">
          <cell r="I1855" t="str">
            <v>8BLKTBB_SCR</v>
          </cell>
        </row>
        <row r="1856">
          <cell r="I1856" t="str">
            <v>8BLKTBB_SCR</v>
          </cell>
        </row>
        <row r="1857">
          <cell r="I1857" t="str">
            <v>8BLKTBB_SCR</v>
          </cell>
        </row>
        <row r="1858">
          <cell r="I1858" t="str">
            <v>8BLKTBB_SCR</v>
          </cell>
        </row>
        <row r="1859">
          <cell r="I1859" t="str">
            <v>8BLKTBB_SCR</v>
          </cell>
        </row>
        <row r="1860">
          <cell r="I1860" t="str">
            <v>8BLKTBB_SCR</v>
          </cell>
        </row>
        <row r="1861">
          <cell r="I1861" t="str">
            <v>8BLKTBB_SCR</v>
          </cell>
        </row>
        <row r="1862">
          <cell r="I1862" t="str">
            <v>8BLKTBB_SCR</v>
          </cell>
        </row>
        <row r="1863">
          <cell r="I1863" t="str">
            <v>8BLKTBB_SCR</v>
          </cell>
        </row>
        <row r="1864">
          <cell r="I1864" t="str">
            <v>8BLKTBB_SCR</v>
          </cell>
        </row>
        <row r="1865">
          <cell r="I1865" t="str">
            <v>8M0101</v>
          </cell>
        </row>
        <row r="1866">
          <cell r="I1866" t="str">
            <v>8M0102</v>
          </cell>
        </row>
        <row r="1867">
          <cell r="I1867" t="str">
            <v>8M0104</v>
          </cell>
        </row>
        <row r="1868">
          <cell r="I1868" t="str">
            <v>8M0105</v>
          </cell>
        </row>
        <row r="1869">
          <cell r="I1869" t="str">
            <v>8BLKTHookers</v>
          </cell>
        </row>
        <row r="1870">
          <cell r="I1870" t="str">
            <v>8BLKTBig Bend</v>
          </cell>
        </row>
        <row r="1871">
          <cell r="I1871" t="str">
            <v>8BLKTBig Bend</v>
          </cell>
        </row>
        <row r="1872">
          <cell r="I1872" t="str">
            <v>8BLKTBig Bend</v>
          </cell>
        </row>
        <row r="1873">
          <cell r="I1873" t="str">
            <v>8BLKTBig Bend</v>
          </cell>
        </row>
        <row r="1874">
          <cell r="I1874" t="str">
            <v>8BLKTSebring</v>
          </cell>
        </row>
        <row r="1875">
          <cell r="I1875" t="str">
            <v>8BLKTPolk</v>
          </cell>
        </row>
        <row r="1876">
          <cell r="I1876" t="str">
            <v>8B1618</v>
          </cell>
        </row>
        <row r="1877">
          <cell r="I1877" t="str">
            <v>8B2018</v>
          </cell>
        </row>
        <row r="1878">
          <cell r="I1878" t="str">
            <v>8B1916</v>
          </cell>
        </row>
        <row r="1879">
          <cell r="I1879" t="str">
            <v>8W0112</v>
          </cell>
        </row>
        <row r="1880">
          <cell r="I1880" t="str">
            <v>8W0112</v>
          </cell>
        </row>
        <row r="1881">
          <cell r="I1881" t="str">
            <v>8W0122</v>
          </cell>
        </row>
        <row r="1882">
          <cell r="I1882" t="str">
            <v>8W0132</v>
          </cell>
        </row>
        <row r="1883">
          <cell r="I1883" t="str">
            <v>8W0142</v>
          </cell>
        </row>
        <row r="1884">
          <cell r="I1884" t="str">
            <v>8W0152</v>
          </cell>
        </row>
        <row r="1885">
          <cell r="I1885" t="str">
            <v>8W0162</v>
          </cell>
        </row>
        <row r="1886">
          <cell r="I1886" t="str">
            <v>8W0172</v>
          </cell>
        </row>
        <row r="1887">
          <cell r="I1887" t="str">
            <v>8BLKTBB_SCR</v>
          </cell>
        </row>
        <row r="1888">
          <cell r="I1888" t="str">
            <v>8BLKTBB_SCR</v>
          </cell>
        </row>
        <row r="1889">
          <cell r="I1889" t="str">
            <v>8L8803</v>
          </cell>
        </row>
        <row r="1890">
          <cell r="I1890" t="str">
            <v>8L8807</v>
          </cell>
        </row>
        <row r="1891">
          <cell r="I1891" t="str">
            <v>gl_mthFERC_PNT</v>
          </cell>
        </row>
        <row r="1892">
          <cell r="I1892" t="str">
            <v>9A0611</v>
          </cell>
        </row>
        <row r="1893">
          <cell r="I1893" t="str">
            <v>9A1107</v>
          </cell>
        </row>
        <row r="1894">
          <cell r="I1894" t="str">
            <v>9BLKTBayside</v>
          </cell>
        </row>
        <row r="1895">
          <cell r="I1895" t="str">
            <v>9BLKTBayside</v>
          </cell>
        </row>
        <row r="1896">
          <cell r="I1896" t="str">
            <v>9BLKTBayside</v>
          </cell>
        </row>
        <row r="1897">
          <cell r="I1897" t="str">
            <v>9BLKTBayside</v>
          </cell>
        </row>
        <row r="1898">
          <cell r="I1898" t="str">
            <v>9BLKTEH&amp;S</v>
          </cell>
        </row>
        <row r="1899">
          <cell r="I1899" t="str">
            <v>9BLKTBig Bend</v>
          </cell>
        </row>
        <row r="1900">
          <cell r="I1900" t="str">
            <v>9BLKTBig Bend</v>
          </cell>
        </row>
        <row r="1901">
          <cell r="I1901" t="str">
            <v>9BLKTBig Bend</v>
          </cell>
        </row>
        <row r="1902">
          <cell r="I1902" t="str">
            <v>9BLKTBig Bend</v>
          </cell>
        </row>
        <row r="1903">
          <cell r="I1903" t="str">
            <v>9BLKTBig Bend</v>
          </cell>
        </row>
        <row r="1904">
          <cell r="I1904" t="str">
            <v>9BLKTBig Bend</v>
          </cell>
        </row>
        <row r="1905">
          <cell r="I1905" t="str">
            <v>9BLKTBig Bend</v>
          </cell>
        </row>
        <row r="1906">
          <cell r="I1906" t="str">
            <v>9BLKTBig Bend</v>
          </cell>
        </row>
        <row r="1907">
          <cell r="I1907" t="str">
            <v>9BLKTBig Bend</v>
          </cell>
        </row>
        <row r="1908">
          <cell r="I1908" t="str">
            <v>9BLKTBig Bend</v>
          </cell>
        </row>
        <row r="1909">
          <cell r="I1909" t="str">
            <v>9BLKTBig Bend</v>
          </cell>
        </row>
        <row r="1910">
          <cell r="I1910" t="str">
            <v>9BLKTBig Bend</v>
          </cell>
        </row>
        <row r="1911">
          <cell r="I1911" t="str">
            <v>9BLKTBig Bend</v>
          </cell>
        </row>
        <row r="1912">
          <cell r="I1912" t="str">
            <v>9BLKTBig Bend</v>
          </cell>
        </row>
        <row r="1913">
          <cell r="I1913" t="str">
            <v>9BLKTBig Bend</v>
          </cell>
        </row>
        <row r="1914">
          <cell r="I1914" t="str">
            <v>9BLKTBig Bend</v>
          </cell>
        </row>
        <row r="1915">
          <cell r="I1915" t="str">
            <v>9BLKTBig Bend</v>
          </cell>
        </row>
        <row r="1916">
          <cell r="I1916" t="str">
            <v>9BLKTBig Bend</v>
          </cell>
        </row>
        <row r="1917">
          <cell r="I1917" t="str">
            <v>9BLKTBig Bend</v>
          </cell>
        </row>
        <row r="1918">
          <cell r="I1918" t="str">
            <v>9BLKTBig Bend</v>
          </cell>
        </row>
        <row r="1919">
          <cell r="I1919" t="str">
            <v>9BLKTBig Bend</v>
          </cell>
        </row>
        <row r="1920">
          <cell r="I1920" t="str">
            <v>9BLKTBig Bend</v>
          </cell>
        </row>
        <row r="1921">
          <cell r="I1921" t="str">
            <v>9BLKTBig Bend</v>
          </cell>
        </row>
        <row r="1922">
          <cell r="I1922" t="str">
            <v>9BLKTBig Bend</v>
          </cell>
        </row>
        <row r="1923">
          <cell r="I1923" t="str">
            <v>9BLKTBig Bend</v>
          </cell>
        </row>
        <row r="1924">
          <cell r="I1924" t="str">
            <v>9BLKTBig Bend</v>
          </cell>
        </row>
        <row r="1925">
          <cell r="I1925" t="str">
            <v>9BLKTBig Bend</v>
          </cell>
        </row>
        <row r="1926">
          <cell r="I1926" t="str">
            <v>9BLKTBig Bend</v>
          </cell>
        </row>
        <row r="1927">
          <cell r="I1927" t="str">
            <v>9BLKTBig Bend</v>
          </cell>
        </row>
        <row r="1928">
          <cell r="I1928" t="str">
            <v>9BLKTBig Bend</v>
          </cell>
        </row>
        <row r="1929">
          <cell r="I1929" t="str">
            <v>9BLKTBig Bend</v>
          </cell>
        </row>
        <row r="1930">
          <cell r="I1930" t="str">
            <v>9BLKTBig Bend</v>
          </cell>
        </row>
        <row r="1931">
          <cell r="I1931" t="str">
            <v>9BLKTBig Bend</v>
          </cell>
        </row>
        <row r="1932">
          <cell r="I1932" t="str">
            <v>9BLKTBig Bend</v>
          </cell>
        </row>
        <row r="1933">
          <cell r="I1933" t="str">
            <v>9BLKTBig Bend</v>
          </cell>
        </row>
        <row r="1934">
          <cell r="I1934" t="str">
            <v>9BLKTBig Bend</v>
          </cell>
        </row>
        <row r="1935">
          <cell r="I1935" t="str">
            <v>9BLKTBig Bend</v>
          </cell>
        </row>
        <row r="1936">
          <cell r="I1936" t="str">
            <v>9BLKTBig Bend</v>
          </cell>
        </row>
        <row r="1937">
          <cell r="I1937" t="str">
            <v>9BLKTBig Bend</v>
          </cell>
        </row>
        <row r="1938">
          <cell r="I1938" t="str">
            <v>9BLKTBig Bend</v>
          </cell>
        </row>
        <row r="1939">
          <cell r="I1939" t="str">
            <v>9BLKTBig Bend</v>
          </cell>
        </row>
        <row r="1940">
          <cell r="I1940" t="str">
            <v>9BLKTBig Bend</v>
          </cell>
        </row>
        <row r="1941">
          <cell r="I1941" t="str">
            <v>9BLKTBig Bend</v>
          </cell>
        </row>
        <row r="1942">
          <cell r="I1942" t="str">
            <v>9BLKTBig Bend</v>
          </cell>
        </row>
        <row r="1943">
          <cell r="I1943" t="str">
            <v>9BLKTBig Bend</v>
          </cell>
        </row>
        <row r="1944">
          <cell r="I1944" t="str">
            <v>9BLKTBig Bend</v>
          </cell>
        </row>
        <row r="1945">
          <cell r="I1945" t="str">
            <v>9BLKTBig Bend</v>
          </cell>
        </row>
        <row r="1946">
          <cell r="I1946" t="str">
            <v>9BLKTBig Bend</v>
          </cell>
        </row>
        <row r="1947">
          <cell r="I1947" t="str">
            <v>9BLKTBig Bend</v>
          </cell>
        </row>
        <row r="1948">
          <cell r="I1948" t="str">
            <v>9BLKTBig Bend</v>
          </cell>
        </row>
        <row r="1949">
          <cell r="I1949" t="str">
            <v>9BLKTBig Bend</v>
          </cell>
        </row>
        <row r="1950">
          <cell r="I1950" t="str">
            <v>9BLKTSebring</v>
          </cell>
        </row>
        <row r="1951">
          <cell r="I1951" t="str">
            <v>9BLKTSebring</v>
          </cell>
        </row>
        <row r="1952">
          <cell r="I1952" t="str">
            <v>9BLKTSebring</v>
          </cell>
        </row>
        <row r="1953">
          <cell r="I1953" t="str">
            <v>9BLKTSebring</v>
          </cell>
        </row>
        <row r="1954">
          <cell r="I1954" t="str">
            <v>9BLKTPolk</v>
          </cell>
        </row>
        <row r="1955">
          <cell r="I1955" t="str">
            <v>9BLKTPolk</v>
          </cell>
        </row>
        <row r="1956">
          <cell r="I1956" t="str">
            <v>9BLKTPolk</v>
          </cell>
        </row>
        <row r="1957">
          <cell r="I1957" t="str">
            <v>9BLKTPolk</v>
          </cell>
        </row>
        <row r="1958">
          <cell r="I1958" t="str">
            <v>9BLKTPolk</v>
          </cell>
        </row>
        <row r="1959">
          <cell r="I1959" t="str">
            <v>9BLKTPolk</v>
          </cell>
        </row>
        <row r="1960">
          <cell r="I1960" t="str">
            <v>9BLKTPolk</v>
          </cell>
        </row>
        <row r="1961">
          <cell r="I1961" t="str">
            <v>9BLKTPolk</v>
          </cell>
        </row>
        <row r="1962">
          <cell r="I1962" t="str">
            <v>9BLKTPolk</v>
          </cell>
        </row>
        <row r="1963">
          <cell r="I1963" t="str">
            <v>9BLKTPolk</v>
          </cell>
        </row>
        <row r="1964">
          <cell r="I1964" t="str">
            <v>9BLKTPolk</v>
          </cell>
        </row>
        <row r="1965">
          <cell r="I1965" t="str">
            <v>9BLKTPolk</v>
          </cell>
        </row>
        <row r="1966">
          <cell r="I1966" t="str">
            <v>9BLKTPolk</v>
          </cell>
        </row>
        <row r="1967">
          <cell r="I1967" t="str">
            <v>9BLKTPolk</v>
          </cell>
        </row>
        <row r="1968">
          <cell r="I1968" t="str">
            <v>9BLKTPolk</v>
          </cell>
        </row>
        <row r="1969">
          <cell r="I1969" t="str">
            <v>9BLKTPolk</v>
          </cell>
        </row>
        <row r="1970">
          <cell r="I1970" t="str">
            <v>9B1417</v>
          </cell>
        </row>
        <row r="1971">
          <cell r="I1971" t="str">
            <v>9B1424</v>
          </cell>
        </row>
        <row r="1972">
          <cell r="I1972" t="str">
            <v>9B1428</v>
          </cell>
        </row>
        <row r="1973">
          <cell r="I1973" t="str">
            <v>9B1505</v>
          </cell>
        </row>
        <row r="1974">
          <cell r="I1974" t="str">
            <v>9B1506</v>
          </cell>
        </row>
        <row r="1975">
          <cell r="I1975" t="str">
            <v>9B1616</v>
          </cell>
        </row>
        <row r="1976">
          <cell r="I1976" t="str">
            <v>9B1617</v>
          </cell>
        </row>
        <row r="1977">
          <cell r="I1977" t="str">
            <v>9B1618</v>
          </cell>
        </row>
        <row r="1978">
          <cell r="I1978" t="str">
            <v>9B1619</v>
          </cell>
        </row>
        <row r="1979">
          <cell r="I1979" t="str">
            <v>9B1620</v>
          </cell>
        </row>
        <row r="1980">
          <cell r="I1980" t="str">
            <v>9B1622</v>
          </cell>
        </row>
        <row r="1981">
          <cell r="I1981" t="str">
            <v>9B1623</v>
          </cell>
        </row>
        <row r="1982">
          <cell r="I1982" t="str">
            <v>9B1706</v>
          </cell>
        </row>
        <row r="1983">
          <cell r="I1983" t="str">
            <v>9B1707</v>
          </cell>
        </row>
        <row r="1984">
          <cell r="I1984" t="str">
            <v>9B1717</v>
          </cell>
        </row>
        <row r="1985">
          <cell r="I1985" t="str">
            <v>9B1801</v>
          </cell>
        </row>
        <row r="1986">
          <cell r="I1986" t="str">
            <v>9B1903</v>
          </cell>
        </row>
        <row r="1987">
          <cell r="I1987" t="str">
            <v>9B1905</v>
          </cell>
        </row>
        <row r="1988">
          <cell r="I1988" t="str">
            <v>9B1911</v>
          </cell>
        </row>
        <row r="1989">
          <cell r="I1989" t="str">
            <v>9B1915</v>
          </cell>
        </row>
        <row r="1990">
          <cell r="I1990" t="str">
            <v>9B2003</v>
          </cell>
        </row>
        <row r="1991">
          <cell r="I1991" t="str">
            <v>9B2018</v>
          </cell>
        </row>
        <row r="1992">
          <cell r="I1992" t="str">
            <v>9B2202</v>
          </cell>
        </row>
        <row r="1993">
          <cell r="I1993" t="str">
            <v>9B2211</v>
          </cell>
        </row>
        <row r="1994">
          <cell r="I1994" t="str">
            <v>9BLKTEH&amp;S</v>
          </cell>
        </row>
        <row r="1995">
          <cell r="I1995" t="str">
            <v>9BLKTEH&amp;S</v>
          </cell>
        </row>
        <row r="1996">
          <cell r="I1996" t="str">
            <v>9BLKTEH&amp;S</v>
          </cell>
        </row>
        <row r="1997">
          <cell r="I1997" t="str">
            <v>9BLKTEH&amp;S</v>
          </cell>
        </row>
        <row r="1998">
          <cell r="I1998" t="str">
            <v>9F0175</v>
          </cell>
        </row>
        <row r="1999">
          <cell r="I1999" t="str">
            <v>9F0475</v>
          </cell>
        </row>
        <row r="2000">
          <cell r="I2000" t="str">
            <v>9G2575</v>
          </cell>
        </row>
        <row r="2001">
          <cell r="I2001" t="str">
            <v>9G2675</v>
          </cell>
        </row>
        <row r="2002">
          <cell r="I2002" t="str">
            <v>9G9878</v>
          </cell>
        </row>
        <row r="2003">
          <cell r="I2003" t="str">
            <v>9G9981</v>
          </cell>
        </row>
        <row r="2004">
          <cell r="I2004" t="str">
            <v>9H1214</v>
          </cell>
        </row>
        <row r="2005">
          <cell r="I2005" t="str">
            <v>9H3277</v>
          </cell>
        </row>
        <row r="2006">
          <cell r="I2006" t="str">
            <v>9H4780</v>
          </cell>
        </row>
        <row r="2007">
          <cell r="I2007" t="str">
            <v>9H4880</v>
          </cell>
        </row>
        <row r="2008">
          <cell r="I2008" t="str">
            <v>9H4988</v>
          </cell>
        </row>
        <row r="2009">
          <cell r="I2009" t="str">
            <v>9H5188</v>
          </cell>
        </row>
        <row r="2010">
          <cell r="I2010" t="str">
            <v>9H5688</v>
          </cell>
        </row>
        <row r="2011">
          <cell r="I2011" t="str">
            <v>9H5788</v>
          </cell>
        </row>
        <row r="2012">
          <cell r="I2012" t="str">
            <v>9H6401</v>
          </cell>
        </row>
        <row r="2013">
          <cell r="I2013" t="str">
            <v>9H6501</v>
          </cell>
        </row>
        <row r="2014">
          <cell r="I2014" t="str">
            <v>9H6980</v>
          </cell>
        </row>
        <row r="2015">
          <cell r="I2015" t="str">
            <v>9H8488</v>
          </cell>
        </row>
        <row r="2016">
          <cell r="I2016" t="str">
            <v>9H8588</v>
          </cell>
        </row>
        <row r="2017">
          <cell r="I2017" t="str">
            <v>9H8688</v>
          </cell>
        </row>
        <row r="2018">
          <cell r="I2018" t="str">
            <v>9H8788</v>
          </cell>
        </row>
        <row r="2019">
          <cell r="I2019" t="str">
            <v>9H9188</v>
          </cell>
        </row>
        <row r="2020">
          <cell r="I2020" t="str">
            <v>9BLKTBayside_NR</v>
          </cell>
        </row>
        <row r="2021">
          <cell r="I2021" t="str">
            <v>9BLKTBayside_NR</v>
          </cell>
        </row>
        <row r="2022">
          <cell r="I2022" t="str">
            <v>9BLKTBayside_NR</v>
          </cell>
        </row>
        <row r="2023">
          <cell r="I2023" t="str">
            <v>9L5003</v>
          </cell>
        </row>
        <row r="2024">
          <cell r="I2024" t="str">
            <v>9L5004</v>
          </cell>
        </row>
        <row r="2025">
          <cell r="I2025" t="str">
            <v>9L5011</v>
          </cell>
        </row>
        <row r="2026">
          <cell r="I2026" t="str">
            <v>9L6377</v>
          </cell>
        </row>
        <row r="2027">
          <cell r="I2027" t="str">
            <v>9L8802</v>
          </cell>
        </row>
        <row r="2028">
          <cell r="I2028" t="str">
            <v>9L8803</v>
          </cell>
        </row>
        <row r="2029">
          <cell r="I2029" t="str">
            <v>9L8807</v>
          </cell>
        </row>
        <row r="2030">
          <cell r="I2030" t="str">
            <v>9L8810</v>
          </cell>
        </row>
        <row r="2031">
          <cell r="I2031" t="str">
            <v>9BLKTBB_SCR</v>
          </cell>
        </row>
        <row r="2032">
          <cell r="I2032" t="str">
            <v>9BLKTBB_SCR</v>
          </cell>
        </row>
        <row r="2033">
          <cell r="I2033" t="str">
            <v>9BLKTBB_SCR</v>
          </cell>
        </row>
        <row r="2034">
          <cell r="I2034" t="str">
            <v>9BLKTBB_SCR</v>
          </cell>
        </row>
        <row r="2035">
          <cell r="I2035" t="str">
            <v>9BLKTBB_SCR</v>
          </cell>
        </row>
        <row r="2036">
          <cell r="I2036" t="str">
            <v>9BLKTBB_SCR</v>
          </cell>
        </row>
        <row r="2037">
          <cell r="I2037" t="str">
            <v>9BLKTBB_SCR</v>
          </cell>
        </row>
        <row r="2038">
          <cell r="I2038" t="str">
            <v>9BLKTBB_SCR</v>
          </cell>
        </row>
        <row r="2039">
          <cell r="I2039" t="str">
            <v>9BLKTBB_SCR</v>
          </cell>
        </row>
        <row r="2040">
          <cell r="I2040" t="str">
            <v>9BLKTBB_SCR</v>
          </cell>
        </row>
        <row r="2041">
          <cell r="I2041" t="str">
            <v>9BLKTBB_SCR</v>
          </cell>
        </row>
        <row r="2042">
          <cell r="I2042" t="str">
            <v>9BLKTBB_SCR</v>
          </cell>
        </row>
        <row r="2043">
          <cell r="I2043" t="str">
            <v>9BLKTBB_SCR</v>
          </cell>
        </row>
        <row r="2044">
          <cell r="I2044" t="str">
            <v>9BLKTBB_SCR</v>
          </cell>
        </row>
        <row r="2045">
          <cell r="I2045" t="str">
            <v>9BLKTBB_SCR</v>
          </cell>
        </row>
        <row r="2046">
          <cell r="I2046" t="str">
            <v>9BLKTBB_SCR</v>
          </cell>
        </row>
        <row r="2047">
          <cell r="I2047" t="str">
            <v>9BLKTBB_SCR</v>
          </cell>
        </row>
        <row r="2048">
          <cell r="I2048" t="str">
            <v>9BLKTBB_SCR</v>
          </cell>
        </row>
        <row r="2049">
          <cell r="I2049" t="str">
            <v>9BLKTBB_SCR</v>
          </cell>
        </row>
        <row r="2050">
          <cell r="I2050" t="str">
            <v>9M0101</v>
          </cell>
        </row>
        <row r="2051">
          <cell r="I2051" t="str">
            <v>9BLKTBayside</v>
          </cell>
        </row>
        <row r="2052">
          <cell r="I2052" t="str">
            <v>9BLKTBig Bend</v>
          </cell>
        </row>
        <row r="2053">
          <cell r="I2053" t="str">
            <v>9BLKTBig Bend</v>
          </cell>
        </row>
        <row r="2054">
          <cell r="I2054" t="str">
            <v>9BLKTBig Bend</v>
          </cell>
        </row>
        <row r="2055">
          <cell r="I2055" t="str">
            <v>9BLKTBig Bend</v>
          </cell>
        </row>
        <row r="2056">
          <cell r="I2056" t="str">
            <v>9BLKTBig Bend</v>
          </cell>
        </row>
        <row r="2057">
          <cell r="I2057" t="str">
            <v>9BLKTBig Bend</v>
          </cell>
        </row>
        <row r="2058">
          <cell r="I2058" t="str">
            <v>9BLKTSebring</v>
          </cell>
        </row>
        <row r="2059">
          <cell r="I2059" t="str">
            <v>9BLKTPolk</v>
          </cell>
        </row>
        <row r="2060">
          <cell r="I2060" t="str">
            <v>9B1616</v>
          </cell>
        </row>
        <row r="2061">
          <cell r="I2061" t="str">
            <v>9B1618</v>
          </cell>
        </row>
        <row r="2062">
          <cell r="I2062" t="str">
            <v>9B2018</v>
          </cell>
        </row>
        <row r="2063">
          <cell r="I2063" t="str">
            <v>9B1623</v>
          </cell>
        </row>
        <row r="2064">
          <cell r="I2064" t="str">
            <v>9B1706</v>
          </cell>
        </row>
        <row r="2065">
          <cell r="I2065" t="str">
            <v>9B1916</v>
          </cell>
        </row>
        <row r="2066">
          <cell r="I2066" t="str">
            <v>9W0112</v>
          </cell>
        </row>
        <row r="2067">
          <cell r="I2067" t="str">
            <v>9W0122</v>
          </cell>
        </row>
        <row r="2068">
          <cell r="I2068" t="str">
            <v>9W0132</v>
          </cell>
        </row>
        <row r="2069">
          <cell r="I2069" t="str">
            <v>9W0142</v>
          </cell>
        </row>
        <row r="2070">
          <cell r="I2070" t="str">
            <v>9W0152</v>
          </cell>
        </row>
        <row r="2071">
          <cell r="I2071" t="str">
            <v>9W0162</v>
          </cell>
        </row>
        <row r="2072">
          <cell r="I2072" t="str">
            <v>9W0172</v>
          </cell>
        </row>
        <row r="2073">
          <cell r="I2073" t="str">
            <v>9BLKTBB_SCR</v>
          </cell>
        </row>
        <row r="2074">
          <cell r="I2074" t="str">
            <v>9BLKTBB_SCR</v>
          </cell>
        </row>
        <row r="2075">
          <cell r="I2075" t="str">
            <v>9L8803</v>
          </cell>
        </row>
        <row r="2076">
          <cell r="I2076" t="str">
            <v>9L8807</v>
          </cell>
        </row>
        <row r="2077">
          <cell r="I2077" t="str">
            <v>GL_MTHFERC_PNT</v>
          </cell>
        </row>
        <row r="2078">
          <cell r="I2078" t="str">
            <v>GL_MTHFERC_PNT</v>
          </cell>
        </row>
        <row r="2079">
          <cell r="I2079" t="str">
            <v>10A0611</v>
          </cell>
        </row>
        <row r="2080">
          <cell r="I2080" t="str">
            <v>10A1107</v>
          </cell>
        </row>
        <row r="2081">
          <cell r="I2081" t="str">
            <v>10BLKTBayside</v>
          </cell>
        </row>
        <row r="2082">
          <cell r="I2082" t="str">
            <v>10BLKTBayside</v>
          </cell>
        </row>
        <row r="2083">
          <cell r="I2083" t="str">
            <v>10BLKTBayside</v>
          </cell>
        </row>
        <row r="2084">
          <cell r="I2084" t="str">
            <v>10BLKTBayside</v>
          </cell>
        </row>
        <row r="2085">
          <cell r="I2085" t="str">
            <v>10BLKTBayside</v>
          </cell>
        </row>
        <row r="2086">
          <cell r="I2086" t="str">
            <v>10BLKTEH&amp;S</v>
          </cell>
        </row>
        <row r="2087">
          <cell r="I2087" t="str">
            <v>10BLKTBig Bend</v>
          </cell>
        </row>
        <row r="2088">
          <cell r="I2088" t="str">
            <v>10BLKTBig Bend</v>
          </cell>
        </row>
        <row r="2089">
          <cell r="I2089" t="str">
            <v>10BLKTBig Bend</v>
          </cell>
        </row>
        <row r="2090">
          <cell r="I2090" t="str">
            <v>10BLKTBig Bend</v>
          </cell>
        </row>
        <row r="2091">
          <cell r="I2091" t="str">
            <v>10BLKTBig Bend</v>
          </cell>
        </row>
        <row r="2092">
          <cell r="I2092" t="str">
            <v>10BLKTBig Bend</v>
          </cell>
        </row>
        <row r="2093">
          <cell r="I2093" t="str">
            <v>10BLKTBig Bend</v>
          </cell>
        </row>
        <row r="2094">
          <cell r="I2094" t="str">
            <v>10BLKTBig Bend</v>
          </cell>
        </row>
        <row r="2095">
          <cell r="I2095" t="str">
            <v>10BLKTBig Bend</v>
          </cell>
        </row>
        <row r="2096">
          <cell r="I2096" t="str">
            <v>10BLKTBig Bend</v>
          </cell>
        </row>
        <row r="2097">
          <cell r="I2097" t="str">
            <v>10BLKTBig Bend</v>
          </cell>
        </row>
        <row r="2098">
          <cell r="I2098" t="str">
            <v>10BLKTBig Bend</v>
          </cell>
        </row>
        <row r="2099">
          <cell r="I2099" t="str">
            <v>10BLKTBig Bend</v>
          </cell>
        </row>
        <row r="2100">
          <cell r="I2100" t="str">
            <v>10BLKTBig Bend</v>
          </cell>
        </row>
        <row r="2101">
          <cell r="I2101" t="str">
            <v>10BLKTBig Bend</v>
          </cell>
        </row>
        <row r="2102">
          <cell r="I2102" t="str">
            <v>10BLKTBig Bend</v>
          </cell>
        </row>
        <row r="2103">
          <cell r="I2103" t="str">
            <v>10BLKTBig Bend</v>
          </cell>
        </row>
        <row r="2104">
          <cell r="I2104" t="str">
            <v>10BLKTBig Bend</v>
          </cell>
        </row>
        <row r="2105">
          <cell r="I2105" t="str">
            <v>10BLKTBig Bend</v>
          </cell>
        </row>
        <row r="2106">
          <cell r="I2106" t="str">
            <v>10BLKTBig Bend</v>
          </cell>
        </row>
        <row r="2107">
          <cell r="I2107" t="str">
            <v>10BLKTBig Bend</v>
          </cell>
        </row>
        <row r="2108">
          <cell r="I2108" t="str">
            <v>10BLKTBig Bend</v>
          </cell>
        </row>
        <row r="2109">
          <cell r="I2109" t="str">
            <v>10BLKTBig Bend</v>
          </cell>
        </row>
        <row r="2110">
          <cell r="I2110" t="str">
            <v>10BLKTBig Bend</v>
          </cell>
        </row>
        <row r="2111">
          <cell r="I2111" t="str">
            <v>10BLKTBig Bend</v>
          </cell>
        </row>
        <row r="2112">
          <cell r="I2112" t="str">
            <v>10BLKTBig Bend</v>
          </cell>
        </row>
        <row r="2113">
          <cell r="I2113" t="str">
            <v>10BLKTBig Bend</v>
          </cell>
        </row>
        <row r="2114">
          <cell r="I2114" t="str">
            <v>10BLKTBig Bend</v>
          </cell>
        </row>
        <row r="2115">
          <cell r="I2115" t="str">
            <v>10BLKTBig Bend</v>
          </cell>
        </row>
        <row r="2116">
          <cell r="I2116" t="str">
            <v>10BLKTBig Bend</v>
          </cell>
        </row>
        <row r="2117">
          <cell r="I2117" t="str">
            <v>10BLKTBig Bend</v>
          </cell>
        </row>
        <row r="2118">
          <cell r="I2118" t="str">
            <v>10BLKTBig Bend</v>
          </cell>
        </row>
        <row r="2119">
          <cell r="I2119" t="str">
            <v>10BLKTBig Bend</v>
          </cell>
        </row>
        <row r="2120">
          <cell r="I2120" t="str">
            <v>10BLKTBig Bend</v>
          </cell>
        </row>
        <row r="2121">
          <cell r="I2121" t="str">
            <v>10BLKTBig Bend</v>
          </cell>
        </row>
        <row r="2122">
          <cell r="I2122" t="str">
            <v>10BLKTBig Bend</v>
          </cell>
        </row>
        <row r="2123">
          <cell r="I2123" t="str">
            <v>10BLKTBig Bend</v>
          </cell>
        </row>
        <row r="2124">
          <cell r="I2124" t="str">
            <v>10BLKTBig Bend</v>
          </cell>
        </row>
        <row r="2125">
          <cell r="I2125" t="str">
            <v>10BLKTBig Bend</v>
          </cell>
        </row>
        <row r="2126">
          <cell r="I2126" t="str">
            <v>10BLKTBig Bend</v>
          </cell>
        </row>
        <row r="2127">
          <cell r="I2127" t="str">
            <v>10BLKTBig Bend</v>
          </cell>
        </row>
        <row r="2128">
          <cell r="I2128" t="str">
            <v>10BLKTBig Bend</v>
          </cell>
        </row>
        <row r="2129">
          <cell r="I2129" t="str">
            <v>10BLKTBig Bend</v>
          </cell>
        </row>
        <row r="2130">
          <cell r="I2130" t="str">
            <v>10BLKTBig Bend</v>
          </cell>
        </row>
        <row r="2131">
          <cell r="I2131" t="str">
            <v>10BLKTBig Bend</v>
          </cell>
        </row>
        <row r="2132">
          <cell r="I2132" t="str">
            <v>10BLKTBig Bend</v>
          </cell>
        </row>
        <row r="2133">
          <cell r="I2133" t="str">
            <v>10BLKTBig Bend</v>
          </cell>
        </row>
        <row r="2134">
          <cell r="I2134" t="str">
            <v>10BLKTBig Bend</v>
          </cell>
        </row>
        <row r="2135">
          <cell r="I2135" t="str">
            <v>10BLKTBig Bend</v>
          </cell>
        </row>
        <row r="2136">
          <cell r="I2136" t="str">
            <v>10BLKTBig Bend</v>
          </cell>
        </row>
        <row r="2137">
          <cell r="I2137" t="str">
            <v>10BLKTBig Bend</v>
          </cell>
        </row>
        <row r="2138">
          <cell r="I2138" t="str">
            <v>10BLKTBig Bend</v>
          </cell>
        </row>
        <row r="2139">
          <cell r="I2139" t="str">
            <v>10BLKTBig Bend</v>
          </cell>
        </row>
        <row r="2140">
          <cell r="I2140" t="str">
            <v>10BLKTBig Bend</v>
          </cell>
        </row>
        <row r="2141">
          <cell r="I2141" t="str">
            <v>10BLKTBig Bend</v>
          </cell>
        </row>
        <row r="2142">
          <cell r="I2142" t="str">
            <v>10BLKTBig Bend</v>
          </cell>
        </row>
        <row r="2143">
          <cell r="I2143" t="str">
            <v>10BLKTBig Bend</v>
          </cell>
        </row>
        <row r="2144">
          <cell r="I2144" t="str">
            <v>10BLKTSebring</v>
          </cell>
        </row>
        <row r="2145">
          <cell r="I2145" t="str">
            <v>10BLKTPolk</v>
          </cell>
        </row>
        <row r="2146">
          <cell r="I2146" t="str">
            <v>10BLKTPolk</v>
          </cell>
        </row>
        <row r="2147">
          <cell r="I2147" t="str">
            <v>10BLKTPolk</v>
          </cell>
        </row>
        <row r="2148">
          <cell r="I2148" t="str">
            <v>10BLKTPolk</v>
          </cell>
        </row>
        <row r="2149">
          <cell r="I2149" t="str">
            <v>10BLKTPolk</v>
          </cell>
        </row>
        <row r="2150">
          <cell r="I2150" t="str">
            <v>10BLKTPolk</v>
          </cell>
        </row>
        <row r="2151">
          <cell r="I2151" t="str">
            <v>10BLKTPolk</v>
          </cell>
        </row>
        <row r="2152">
          <cell r="I2152" t="str">
            <v>10BLKTPolk</v>
          </cell>
        </row>
        <row r="2153">
          <cell r="I2153" t="str">
            <v>10BLKTPolk</v>
          </cell>
        </row>
        <row r="2154">
          <cell r="I2154" t="str">
            <v>10BLKTPolk</v>
          </cell>
        </row>
        <row r="2155">
          <cell r="I2155" t="str">
            <v>10BLKTPolk</v>
          </cell>
        </row>
        <row r="2156">
          <cell r="I2156" t="str">
            <v>10BLKTPolk</v>
          </cell>
        </row>
        <row r="2157">
          <cell r="I2157" t="str">
            <v>10BLKTPolk</v>
          </cell>
        </row>
        <row r="2158">
          <cell r="I2158" t="str">
            <v>10BLKTPolk</v>
          </cell>
        </row>
        <row r="2159">
          <cell r="I2159" t="str">
            <v>10BLKTPolk</v>
          </cell>
        </row>
        <row r="2160">
          <cell r="I2160" t="str">
            <v>10BLKTPolk</v>
          </cell>
        </row>
        <row r="2161">
          <cell r="I2161" t="str">
            <v>10BLKTPolk</v>
          </cell>
        </row>
        <row r="2162">
          <cell r="I2162" t="str">
            <v>10BLKTPolk</v>
          </cell>
        </row>
        <row r="2163">
          <cell r="I2163" t="str">
            <v>10BLKTPolk</v>
          </cell>
        </row>
        <row r="2164">
          <cell r="I2164" t="str">
            <v>10BLKTPolk</v>
          </cell>
        </row>
        <row r="2165">
          <cell r="I2165" t="str">
            <v>10BLKTPolk</v>
          </cell>
        </row>
        <row r="2166">
          <cell r="I2166" t="str">
            <v>10BLKTPolk</v>
          </cell>
        </row>
        <row r="2167">
          <cell r="I2167" t="str">
            <v>10BLKTPolk</v>
          </cell>
        </row>
        <row r="2168">
          <cell r="I2168" t="str">
            <v>10A9622</v>
          </cell>
        </row>
        <row r="2169">
          <cell r="I2169" t="str">
            <v>10B1417</v>
          </cell>
        </row>
        <row r="2170">
          <cell r="I2170" t="str">
            <v>10B1424</v>
          </cell>
        </row>
        <row r="2171">
          <cell r="I2171" t="str">
            <v>10B1428</v>
          </cell>
        </row>
        <row r="2172">
          <cell r="I2172" t="str">
            <v>10B1505</v>
          </cell>
        </row>
        <row r="2173">
          <cell r="I2173" t="str">
            <v>10B1506</v>
          </cell>
        </row>
        <row r="2174">
          <cell r="I2174" t="str">
            <v>10B1614</v>
          </cell>
        </row>
        <row r="2175">
          <cell r="I2175" t="str">
            <v>10B1616</v>
          </cell>
        </row>
        <row r="2176">
          <cell r="I2176" t="str">
            <v>10B1617</v>
          </cell>
        </row>
        <row r="2177">
          <cell r="I2177" t="str">
            <v>10B1618</v>
          </cell>
        </row>
        <row r="2178">
          <cell r="I2178" t="str">
            <v>10B1619</v>
          </cell>
        </row>
        <row r="2179">
          <cell r="I2179" t="str">
            <v>10B1620</v>
          </cell>
        </row>
        <row r="2180">
          <cell r="I2180" t="str">
            <v>10B1622</v>
          </cell>
        </row>
        <row r="2181">
          <cell r="I2181" t="str">
            <v>10B1623</v>
          </cell>
        </row>
        <row r="2182">
          <cell r="I2182" t="str">
            <v>10B1624</v>
          </cell>
        </row>
        <row r="2183">
          <cell r="I2183" t="str">
            <v>10B1626</v>
          </cell>
        </row>
        <row r="2184">
          <cell r="I2184" t="str">
            <v>10B1702</v>
          </cell>
        </row>
        <row r="2185">
          <cell r="I2185" t="str">
            <v>10B1706</v>
          </cell>
        </row>
        <row r="2186">
          <cell r="I2186" t="str">
            <v>10B1709</v>
          </cell>
        </row>
        <row r="2187">
          <cell r="I2187" t="str">
            <v>10B1718</v>
          </cell>
        </row>
        <row r="2188">
          <cell r="I2188" t="str">
            <v>10B1801</v>
          </cell>
        </row>
        <row r="2189">
          <cell r="I2189" t="str">
            <v>10B1903</v>
          </cell>
        </row>
        <row r="2190">
          <cell r="I2190" t="str">
            <v>10B1905</v>
          </cell>
        </row>
        <row r="2191">
          <cell r="I2191" t="str">
            <v>10B2003</v>
          </cell>
        </row>
        <row r="2192">
          <cell r="I2192" t="str">
            <v>10B2004</v>
          </cell>
        </row>
        <row r="2193">
          <cell r="I2193" t="str">
            <v>10B2202</v>
          </cell>
        </row>
        <row r="2194">
          <cell r="I2194" t="str">
            <v>10B2210</v>
          </cell>
        </row>
        <row r="2195">
          <cell r="I2195" t="str">
            <v>10B2211</v>
          </cell>
        </row>
        <row r="2196">
          <cell r="I2196" t="str">
            <v>10BLKTEH&amp;S</v>
          </cell>
        </row>
        <row r="2197">
          <cell r="I2197" t="str">
            <v>10BLKTEH&amp;S</v>
          </cell>
        </row>
        <row r="2198">
          <cell r="I2198" t="str">
            <v>10BLKTEH&amp;S</v>
          </cell>
        </row>
        <row r="2199">
          <cell r="I2199" t="str">
            <v>10F0175</v>
          </cell>
        </row>
        <row r="2200">
          <cell r="I2200" t="str">
            <v>10F0475</v>
          </cell>
        </row>
        <row r="2201">
          <cell r="I2201" t="str">
            <v>10G2575</v>
          </cell>
        </row>
        <row r="2202">
          <cell r="I2202" t="str">
            <v>10G2675</v>
          </cell>
        </row>
        <row r="2203">
          <cell r="I2203" t="str">
            <v>10G2875</v>
          </cell>
        </row>
        <row r="2204">
          <cell r="I2204" t="str">
            <v>10G9878</v>
          </cell>
        </row>
        <row r="2205">
          <cell r="I2205" t="str">
            <v>10G9981</v>
          </cell>
        </row>
        <row r="2206">
          <cell r="I2206" t="str">
            <v>10H1214</v>
          </cell>
        </row>
        <row r="2207">
          <cell r="I2207" t="str">
            <v>10H3277</v>
          </cell>
        </row>
        <row r="2208">
          <cell r="I2208" t="str">
            <v>10H4780</v>
          </cell>
        </row>
        <row r="2209">
          <cell r="I2209" t="str">
            <v>10H4880</v>
          </cell>
        </row>
        <row r="2210">
          <cell r="I2210" t="str">
            <v>10H4988</v>
          </cell>
        </row>
        <row r="2211">
          <cell r="I2211" t="str">
            <v>10H5188</v>
          </cell>
        </row>
        <row r="2212">
          <cell r="I2212" t="str">
            <v>10H5688</v>
          </cell>
        </row>
        <row r="2213">
          <cell r="I2213" t="str">
            <v>10H5788</v>
          </cell>
        </row>
        <row r="2214">
          <cell r="I2214" t="str">
            <v>10H6401</v>
          </cell>
        </row>
        <row r="2215">
          <cell r="I2215" t="str">
            <v>10H6402</v>
          </cell>
        </row>
        <row r="2216">
          <cell r="I2216" t="str">
            <v>10H6501</v>
          </cell>
        </row>
        <row r="2217">
          <cell r="I2217" t="str">
            <v>10H6502</v>
          </cell>
        </row>
        <row r="2218">
          <cell r="I2218" t="str">
            <v>10H6980</v>
          </cell>
        </row>
        <row r="2219">
          <cell r="I2219" t="str">
            <v>10H8488</v>
          </cell>
        </row>
        <row r="2220">
          <cell r="I2220" t="str">
            <v>10H8688</v>
          </cell>
        </row>
        <row r="2221">
          <cell r="I2221" t="str">
            <v>10H8788</v>
          </cell>
        </row>
        <row r="2222">
          <cell r="I2222" t="str">
            <v>10H9188</v>
          </cell>
        </row>
        <row r="2223">
          <cell r="I2223" t="str">
            <v>10L5003</v>
          </cell>
        </row>
        <row r="2224">
          <cell r="I2224" t="str">
            <v>10L6377</v>
          </cell>
        </row>
        <row r="2225">
          <cell r="I2225" t="str">
            <v>10L8802</v>
          </cell>
        </row>
        <row r="2226">
          <cell r="I2226" t="str">
            <v>10L8803</v>
          </cell>
        </row>
        <row r="2227">
          <cell r="I2227" t="str">
            <v>10L8807</v>
          </cell>
        </row>
        <row r="2228">
          <cell r="I2228" t="str">
            <v>10L8810</v>
          </cell>
        </row>
        <row r="2229">
          <cell r="I2229" t="str">
            <v>10BLKTBB_SCR</v>
          </cell>
        </row>
        <row r="2230">
          <cell r="I2230" t="str">
            <v>10BLKTBB_SCR</v>
          </cell>
        </row>
        <row r="2231">
          <cell r="I2231" t="str">
            <v>10BLKTBB_SCR</v>
          </cell>
        </row>
        <row r="2232">
          <cell r="I2232" t="str">
            <v>10BLKTBB_SCR</v>
          </cell>
        </row>
        <row r="2233">
          <cell r="I2233" t="str">
            <v>10BLKTBB_SCR</v>
          </cell>
        </row>
        <row r="2234">
          <cell r="I2234" t="str">
            <v>10BLKTBB_SCR</v>
          </cell>
        </row>
        <row r="2235">
          <cell r="I2235" t="str">
            <v>10BLKTBB_SCR</v>
          </cell>
        </row>
        <row r="2236">
          <cell r="I2236" t="str">
            <v>10BLKTBB_SCR</v>
          </cell>
        </row>
        <row r="2237">
          <cell r="I2237" t="str">
            <v>10BLKTBB_SCR</v>
          </cell>
        </row>
        <row r="2238">
          <cell r="I2238" t="str">
            <v>10BLKTBB_SCR</v>
          </cell>
        </row>
        <row r="2239">
          <cell r="I2239" t="str">
            <v>10BLKTBB_SCR</v>
          </cell>
        </row>
        <row r="2240">
          <cell r="I2240" t="str">
            <v>10BLKTBB_SCR</v>
          </cell>
        </row>
        <row r="2241">
          <cell r="I2241" t="str">
            <v>10BLKTBB_SCR</v>
          </cell>
        </row>
        <row r="2242">
          <cell r="I2242" t="str">
            <v>10BLKTBB_SCR</v>
          </cell>
        </row>
        <row r="2243">
          <cell r="I2243" t="str">
            <v>10BLKTBB_SCR</v>
          </cell>
        </row>
        <row r="2244">
          <cell r="I2244" t="str">
            <v>10BLKTBB_SCR</v>
          </cell>
        </row>
        <row r="2245">
          <cell r="I2245" t="str">
            <v>10BLKTBB_SCR</v>
          </cell>
        </row>
        <row r="2246">
          <cell r="I2246" t="str">
            <v>10BLKTBB_SCR</v>
          </cell>
        </row>
        <row r="2247">
          <cell r="I2247" t="str">
            <v>10BLKTBB_SCR</v>
          </cell>
        </row>
        <row r="2248">
          <cell r="I2248" t="str">
            <v>10BLKTBB_SCR</v>
          </cell>
        </row>
        <row r="2249">
          <cell r="I2249" t="str">
            <v>10BLKTBB_SCR</v>
          </cell>
        </row>
        <row r="2250">
          <cell r="I2250" t="str">
            <v>10BLKTBB_SCR</v>
          </cell>
        </row>
        <row r="2251">
          <cell r="I2251" t="str">
            <v>10M0101</v>
          </cell>
        </row>
        <row r="2252">
          <cell r="I2252" t="str">
            <v>10BLKTBig Bend</v>
          </cell>
        </row>
        <row r="2253">
          <cell r="I2253" t="str">
            <v>10BLKTBayside</v>
          </cell>
        </row>
        <row r="2254">
          <cell r="I2254" t="str">
            <v>10BLKTBig Bend</v>
          </cell>
        </row>
        <row r="2255">
          <cell r="I2255" t="str">
            <v>10BLKTBig Bend</v>
          </cell>
        </row>
        <row r="2256">
          <cell r="I2256" t="str">
            <v>10BLKTBig Bend</v>
          </cell>
        </row>
        <row r="2257">
          <cell r="I2257" t="str">
            <v>10BLKTBig Bend</v>
          </cell>
        </row>
        <row r="2258">
          <cell r="I2258" t="str">
            <v>10BLKTBig Bend</v>
          </cell>
        </row>
        <row r="2259">
          <cell r="I2259" t="str">
            <v>10BLKTSebring</v>
          </cell>
        </row>
        <row r="2260">
          <cell r="I2260" t="str">
            <v>10BLKTPolk</v>
          </cell>
        </row>
        <row r="2261">
          <cell r="I2261" t="str">
            <v>10BLKTBig Bend</v>
          </cell>
        </row>
        <row r="2262">
          <cell r="I2262" t="str">
            <v>10B1424</v>
          </cell>
        </row>
        <row r="2263">
          <cell r="I2263" t="str">
            <v>10B1616</v>
          </cell>
        </row>
        <row r="2264">
          <cell r="I2264" t="str">
            <v>10B1619</v>
          </cell>
        </row>
        <row r="2265">
          <cell r="I2265" t="str">
            <v>10B1618</v>
          </cell>
        </row>
        <row r="2266">
          <cell r="I2266" t="str">
            <v>10B1617</v>
          </cell>
        </row>
        <row r="2267">
          <cell r="I2267" t="str">
            <v>10B1623</v>
          </cell>
        </row>
        <row r="2268">
          <cell r="I2268" t="str">
            <v>10B1626</v>
          </cell>
        </row>
        <row r="2269">
          <cell r="I2269" t="str">
            <v>10B1706</v>
          </cell>
        </row>
        <row r="2270">
          <cell r="I2270" t="str">
            <v>10B1620</v>
          </cell>
        </row>
        <row r="2271">
          <cell r="I2271" t="str">
            <v>10W0112</v>
          </cell>
        </row>
        <row r="2272">
          <cell r="I2272" t="str">
            <v>10W0122</v>
          </cell>
        </row>
        <row r="2273">
          <cell r="I2273" t="str">
            <v>10W0132</v>
          </cell>
        </row>
        <row r="2274">
          <cell r="I2274" t="str">
            <v>10W0142</v>
          </cell>
        </row>
        <row r="2275">
          <cell r="I2275" t="str">
            <v>10W0152</v>
          </cell>
        </row>
        <row r="2276">
          <cell r="I2276" t="str">
            <v>10W0162</v>
          </cell>
        </row>
        <row r="2277">
          <cell r="I2277" t="str">
            <v>10W0172</v>
          </cell>
        </row>
        <row r="2278">
          <cell r="I2278" t="str">
            <v>10B1718</v>
          </cell>
        </row>
        <row r="2279">
          <cell r="I2279" t="str">
            <v>10B1624</v>
          </cell>
        </row>
        <row r="2280">
          <cell r="I2280" t="str">
            <v>10BLKTBB_SCR</v>
          </cell>
        </row>
        <row r="2281">
          <cell r="I2281" t="str">
            <v>10BLKTBB_SCR</v>
          </cell>
        </row>
        <row r="2282">
          <cell r="I2282" t="str">
            <v>10BLKTBB_SCR</v>
          </cell>
        </row>
        <row r="2283">
          <cell r="I2283" t="str">
            <v>10BLKTBB_SCR</v>
          </cell>
        </row>
        <row r="2284">
          <cell r="I2284" t="str">
            <v>10L8803</v>
          </cell>
        </row>
        <row r="2285">
          <cell r="I2285" t="str">
            <v>10L8807</v>
          </cell>
        </row>
        <row r="2286">
          <cell r="I2286" t="str">
            <v>GL_MTHFERC_PNT</v>
          </cell>
        </row>
        <row r="2287">
          <cell r="I2287" t="str">
            <v>GL_MTHFERC_PNT</v>
          </cell>
        </row>
        <row r="2288">
          <cell r="I2288" t="str">
            <v>11A0303</v>
          </cell>
        </row>
        <row r="2289">
          <cell r="I2289" t="str">
            <v>11A0611</v>
          </cell>
        </row>
        <row r="2290">
          <cell r="I2290" t="str">
            <v>11BLKTEH&amp;S</v>
          </cell>
        </row>
        <row r="2291">
          <cell r="I2291" t="str">
            <v>11A1107</v>
          </cell>
        </row>
        <row r="2292">
          <cell r="I2292" t="str">
            <v>11BLKTBayside</v>
          </cell>
        </row>
        <row r="2293">
          <cell r="I2293" t="str">
            <v>11BLKTBayside</v>
          </cell>
        </row>
        <row r="2294">
          <cell r="I2294" t="str">
            <v>11BLKTBayside</v>
          </cell>
        </row>
        <row r="2295">
          <cell r="I2295" t="str">
            <v>11BLKTBayside</v>
          </cell>
        </row>
        <row r="2296">
          <cell r="I2296" t="str">
            <v>11BLKTBayside</v>
          </cell>
        </row>
        <row r="2297">
          <cell r="I2297" t="str">
            <v>11BLKTEH&amp;S</v>
          </cell>
        </row>
        <row r="2298">
          <cell r="I2298" t="str">
            <v>11BLKTBig Bend</v>
          </cell>
        </row>
        <row r="2299">
          <cell r="I2299" t="str">
            <v>11BLKTBig Bend</v>
          </cell>
        </row>
        <row r="2300">
          <cell r="I2300" t="str">
            <v>11BLKTBig Bend</v>
          </cell>
        </row>
        <row r="2301">
          <cell r="I2301" t="str">
            <v>11BLKTBig Bend</v>
          </cell>
        </row>
        <row r="2302">
          <cell r="I2302" t="str">
            <v>11BLKTBig Bend</v>
          </cell>
        </row>
        <row r="2303">
          <cell r="I2303" t="str">
            <v>11BLKTBig Bend</v>
          </cell>
        </row>
        <row r="2304">
          <cell r="I2304" t="str">
            <v>11BLKTBig Bend</v>
          </cell>
        </row>
        <row r="2305">
          <cell r="I2305" t="str">
            <v>11BLKTBig Bend</v>
          </cell>
        </row>
        <row r="2306">
          <cell r="I2306" t="str">
            <v>11BLKTBig Bend</v>
          </cell>
        </row>
        <row r="2307">
          <cell r="I2307" t="str">
            <v>11BLKTBig Bend</v>
          </cell>
        </row>
        <row r="2308">
          <cell r="I2308" t="str">
            <v>11BLKTBig Bend</v>
          </cell>
        </row>
        <row r="2309">
          <cell r="I2309" t="str">
            <v>11BLKTBig Bend</v>
          </cell>
        </row>
        <row r="2310">
          <cell r="I2310" t="str">
            <v>11BLKTBig Bend</v>
          </cell>
        </row>
        <row r="2311">
          <cell r="I2311" t="str">
            <v>11BLKTBig Bend</v>
          </cell>
        </row>
        <row r="2312">
          <cell r="I2312" t="str">
            <v>11BLKTBig Bend</v>
          </cell>
        </row>
        <row r="2313">
          <cell r="I2313" t="str">
            <v>11BLKTBig Bend</v>
          </cell>
        </row>
        <row r="2314">
          <cell r="I2314" t="str">
            <v>11BLKTBig Bend</v>
          </cell>
        </row>
        <row r="2315">
          <cell r="I2315" t="str">
            <v>11BLKTBig Bend</v>
          </cell>
        </row>
        <row r="2316">
          <cell r="I2316" t="str">
            <v>11BLKTBig Bend</v>
          </cell>
        </row>
        <row r="2317">
          <cell r="I2317" t="str">
            <v>11BLKTBig Bend</v>
          </cell>
        </row>
        <row r="2318">
          <cell r="I2318" t="str">
            <v>11BLKTBig Bend</v>
          </cell>
        </row>
        <row r="2319">
          <cell r="I2319" t="str">
            <v>11BLKTBig Bend</v>
          </cell>
        </row>
        <row r="2320">
          <cell r="I2320" t="str">
            <v>11BLKTBig Bend</v>
          </cell>
        </row>
        <row r="2321">
          <cell r="I2321" t="str">
            <v>11BLKTBig Bend</v>
          </cell>
        </row>
        <row r="2322">
          <cell r="I2322" t="str">
            <v>11BLKTBig Bend</v>
          </cell>
        </row>
        <row r="2323">
          <cell r="I2323" t="str">
            <v>11BLKTBig Bend</v>
          </cell>
        </row>
        <row r="2324">
          <cell r="I2324" t="str">
            <v>11BLKTBig Bend</v>
          </cell>
        </row>
        <row r="2325">
          <cell r="I2325" t="str">
            <v>11BLKTBig Bend</v>
          </cell>
        </row>
        <row r="2326">
          <cell r="I2326" t="str">
            <v>11BLKTBig Bend</v>
          </cell>
        </row>
        <row r="2327">
          <cell r="I2327" t="str">
            <v>11BLKTBig Bend</v>
          </cell>
        </row>
        <row r="2328">
          <cell r="I2328" t="str">
            <v>11BLKTBig Bend</v>
          </cell>
        </row>
        <row r="2329">
          <cell r="I2329" t="str">
            <v>11BLKTBig Bend</v>
          </cell>
        </row>
        <row r="2330">
          <cell r="I2330" t="str">
            <v>11BLKTBig Bend</v>
          </cell>
        </row>
        <row r="2331">
          <cell r="I2331" t="str">
            <v>11BLKTBig Bend</v>
          </cell>
        </row>
        <row r="2332">
          <cell r="I2332" t="str">
            <v>11BLKTBig Bend</v>
          </cell>
        </row>
        <row r="2333">
          <cell r="I2333" t="str">
            <v>11BLKTBig Bend</v>
          </cell>
        </row>
        <row r="2334">
          <cell r="I2334" t="str">
            <v>11BLKTBig Bend</v>
          </cell>
        </row>
        <row r="2335">
          <cell r="I2335" t="str">
            <v>11BLKTBig Bend</v>
          </cell>
        </row>
        <row r="2336">
          <cell r="I2336" t="str">
            <v>11BLKTBig Bend</v>
          </cell>
        </row>
        <row r="2337">
          <cell r="I2337" t="str">
            <v>11BLKTBig Bend</v>
          </cell>
        </row>
        <row r="2338">
          <cell r="I2338" t="str">
            <v>11BLKTBig Bend</v>
          </cell>
        </row>
        <row r="2339">
          <cell r="I2339" t="str">
            <v>11BLKTBig Bend</v>
          </cell>
        </row>
        <row r="2340">
          <cell r="I2340" t="str">
            <v>11BLKTBig Bend</v>
          </cell>
        </row>
        <row r="2341">
          <cell r="I2341" t="str">
            <v>11BLKTBig Bend</v>
          </cell>
        </row>
        <row r="2342">
          <cell r="I2342" t="str">
            <v>11BLKTBig Bend</v>
          </cell>
        </row>
        <row r="2343">
          <cell r="I2343" t="str">
            <v>11BLKTBig Bend</v>
          </cell>
        </row>
        <row r="2344">
          <cell r="I2344" t="str">
            <v>11BLKTBig Bend</v>
          </cell>
        </row>
        <row r="2345">
          <cell r="I2345" t="str">
            <v>11BLKTBig Bend</v>
          </cell>
        </row>
        <row r="2346">
          <cell r="I2346" t="str">
            <v>11BLKTBig Bend</v>
          </cell>
        </row>
        <row r="2347">
          <cell r="I2347" t="str">
            <v>11BLKTBig Bend</v>
          </cell>
        </row>
        <row r="2348">
          <cell r="I2348" t="str">
            <v>11BLKTPolk</v>
          </cell>
        </row>
        <row r="2349">
          <cell r="I2349" t="str">
            <v>11BLKTPolk</v>
          </cell>
        </row>
        <row r="2350">
          <cell r="I2350" t="str">
            <v>11BLKTPolk</v>
          </cell>
        </row>
        <row r="2351">
          <cell r="I2351" t="str">
            <v>11BLKTPolk</v>
          </cell>
        </row>
        <row r="2352">
          <cell r="I2352" t="str">
            <v>11BLKTPolk</v>
          </cell>
        </row>
        <row r="2353">
          <cell r="I2353" t="str">
            <v>11BLKTPolk</v>
          </cell>
        </row>
        <row r="2354">
          <cell r="I2354" t="str">
            <v>11BLKTPolk</v>
          </cell>
        </row>
        <row r="2355">
          <cell r="I2355" t="str">
            <v>11BLKTPolk</v>
          </cell>
        </row>
        <row r="2356">
          <cell r="I2356" t="str">
            <v>11BLKTPolk</v>
          </cell>
        </row>
        <row r="2357">
          <cell r="I2357" t="str">
            <v>11BLKTPolk</v>
          </cell>
        </row>
        <row r="2358">
          <cell r="I2358" t="str">
            <v>11BLKTPolk</v>
          </cell>
        </row>
        <row r="2359">
          <cell r="I2359" t="str">
            <v>11BLKTPolk</v>
          </cell>
        </row>
        <row r="2360">
          <cell r="I2360" t="str">
            <v>11BLKTPolk</v>
          </cell>
        </row>
        <row r="2361">
          <cell r="I2361" t="str">
            <v>11BLKTPolk</v>
          </cell>
        </row>
        <row r="2362">
          <cell r="I2362" t="str">
            <v>11BLKTPolk</v>
          </cell>
        </row>
        <row r="2363">
          <cell r="I2363" t="str">
            <v>11BLKTPolk</v>
          </cell>
        </row>
        <row r="2364">
          <cell r="I2364" t="str">
            <v>11BLKTPolk</v>
          </cell>
        </row>
        <row r="2365">
          <cell r="I2365" t="str">
            <v>11A9621</v>
          </cell>
        </row>
        <row r="2366">
          <cell r="I2366" t="str">
            <v>11A9622</v>
          </cell>
        </row>
        <row r="2367">
          <cell r="I2367" t="str">
            <v>11B1417</v>
          </cell>
        </row>
        <row r="2368">
          <cell r="I2368" t="str">
            <v>11B1424</v>
          </cell>
        </row>
        <row r="2369">
          <cell r="I2369" t="str">
            <v>11B1428</v>
          </cell>
        </row>
        <row r="2370">
          <cell r="I2370" t="str">
            <v>11B1505</v>
          </cell>
        </row>
        <row r="2371">
          <cell r="I2371" t="str">
            <v>11B1506</v>
          </cell>
        </row>
        <row r="2372">
          <cell r="I2372" t="str">
            <v>11B1614</v>
          </cell>
        </row>
        <row r="2373">
          <cell r="I2373" t="str">
            <v>11B1616</v>
          </cell>
        </row>
        <row r="2374">
          <cell r="I2374" t="str">
            <v>11B1617</v>
          </cell>
        </row>
        <row r="2375">
          <cell r="I2375" t="str">
            <v>11B1618</v>
          </cell>
        </row>
        <row r="2376">
          <cell r="I2376" t="str">
            <v>11B1619</v>
          </cell>
        </row>
        <row r="2377">
          <cell r="I2377" t="str">
            <v>11B1620</v>
          </cell>
        </row>
        <row r="2378">
          <cell r="I2378" t="str">
            <v>11B1622</v>
          </cell>
        </row>
        <row r="2379">
          <cell r="I2379" t="str">
            <v>11B1623</v>
          </cell>
        </row>
        <row r="2380">
          <cell r="I2380" t="str">
            <v>11B1624</v>
          </cell>
        </row>
        <row r="2381">
          <cell r="I2381" t="str">
            <v>11B1625</v>
          </cell>
        </row>
        <row r="2382">
          <cell r="I2382" t="str">
            <v>11B1626</v>
          </cell>
        </row>
        <row r="2383">
          <cell r="I2383" t="str">
            <v>11B1706</v>
          </cell>
        </row>
        <row r="2384">
          <cell r="I2384" t="str">
            <v>11B1709</v>
          </cell>
        </row>
        <row r="2385">
          <cell r="I2385" t="str">
            <v>11B1712</v>
          </cell>
        </row>
        <row r="2386">
          <cell r="I2386" t="str">
            <v>11B1718</v>
          </cell>
        </row>
        <row r="2387">
          <cell r="I2387" t="str">
            <v>11B1719</v>
          </cell>
        </row>
        <row r="2388">
          <cell r="I2388" t="str">
            <v>11B1720</v>
          </cell>
        </row>
        <row r="2389">
          <cell r="I2389" t="str">
            <v>11B1801</v>
          </cell>
        </row>
        <row r="2390">
          <cell r="I2390" t="str">
            <v>11B1905</v>
          </cell>
        </row>
        <row r="2391">
          <cell r="I2391" t="str">
            <v>11B2003</v>
          </cell>
        </row>
        <row r="2392">
          <cell r="I2392" t="str">
            <v>11B2019</v>
          </cell>
        </row>
        <row r="2393">
          <cell r="I2393" t="str">
            <v>11B2202</v>
          </cell>
        </row>
        <row r="2394">
          <cell r="I2394" t="str">
            <v>11B2211</v>
          </cell>
        </row>
        <row r="2395">
          <cell r="I2395" t="str">
            <v>11BLKTEH&amp;S</v>
          </cell>
        </row>
        <row r="2396">
          <cell r="I2396" t="str">
            <v>11BLKTEH&amp;S</v>
          </cell>
        </row>
        <row r="2397">
          <cell r="I2397" t="str">
            <v>11BLKTEH&amp;S</v>
          </cell>
        </row>
        <row r="2398">
          <cell r="I2398" t="str">
            <v>11F0175</v>
          </cell>
        </row>
        <row r="2399">
          <cell r="I2399" t="str">
            <v>11F0475</v>
          </cell>
        </row>
        <row r="2400">
          <cell r="I2400" t="str">
            <v>11G2575</v>
          </cell>
        </row>
        <row r="2401">
          <cell r="I2401" t="str">
            <v>11G2675</v>
          </cell>
        </row>
        <row r="2402">
          <cell r="I2402" t="str">
            <v>11G2875</v>
          </cell>
        </row>
        <row r="2403">
          <cell r="I2403" t="str">
            <v>11G9878</v>
          </cell>
        </row>
        <row r="2404">
          <cell r="I2404" t="str">
            <v>11G9981</v>
          </cell>
        </row>
        <row r="2405">
          <cell r="I2405" t="str">
            <v>11H1213</v>
          </cell>
        </row>
        <row r="2406">
          <cell r="I2406" t="str">
            <v>11H1214</v>
          </cell>
        </row>
        <row r="2407">
          <cell r="I2407" t="str">
            <v>11H4780</v>
          </cell>
        </row>
        <row r="2408">
          <cell r="I2408" t="str">
            <v>11H4880</v>
          </cell>
        </row>
        <row r="2409">
          <cell r="I2409" t="str">
            <v>11H4988</v>
          </cell>
        </row>
        <row r="2410">
          <cell r="I2410" t="str">
            <v>11H5188</v>
          </cell>
        </row>
        <row r="2411">
          <cell r="I2411" t="str">
            <v>11H5688</v>
          </cell>
        </row>
        <row r="2412">
          <cell r="I2412" t="str">
            <v>11H6401</v>
          </cell>
        </row>
        <row r="2413">
          <cell r="I2413" t="str">
            <v>11H6402</v>
          </cell>
        </row>
        <row r="2414">
          <cell r="I2414" t="str">
            <v>11H6501</v>
          </cell>
        </row>
        <row r="2415">
          <cell r="I2415" t="str">
            <v>11H6502</v>
          </cell>
        </row>
        <row r="2416">
          <cell r="I2416" t="str">
            <v>11H6980</v>
          </cell>
        </row>
        <row r="2417">
          <cell r="I2417" t="str">
            <v>11H8488</v>
          </cell>
        </row>
        <row r="2418">
          <cell r="I2418" t="str">
            <v>11H8688</v>
          </cell>
        </row>
        <row r="2419">
          <cell r="I2419" t="str">
            <v>11H8788</v>
          </cell>
        </row>
        <row r="2420">
          <cell r="I2420" t="str">
            <v>11J2153</v>
          </cell>
        </row>
        <row r="2421">
          <cell r="I2421" t="str">
            <v>11BLKTBayside_NR</v>
          </cell>
        </row>
        <row r="2422">
          <cell r="I2422" t="str">
            <v>11BLKTBayside_NR</v>
          </cell>
        </row>
        <row r="2423">
          <cell r="I2423" t="str">
            <v>11L5003</v>
          </cell>
        </row>
        <row r="2424">
          <cell r="I2424" t="str">
            <v>11L6377</v>
          </cell>
        </row>
        <row r="2425">
          <cell r="I2425" t="str">
            <v>11L8802</v>
          </cell>
        </row>
        <row r="2426">
          <cell r="I2426" t="str">
            <v>11L8803</v>
          </cell>
        </row>
        <row r="2427">
          <cell r="I2427" t="str">
            <v>11L8805</v>
          </cell>
        </row>
        <row r="2428">
          <cell r="I2428" t="str">
            <v>11L8807</v>
          </cell>
        </row>
        <row r="2429">
          <cell r="I2429" t="str">
            <v>11L8810</v>
          </cell>
        </row>
        <row r="2430">
          <cell r="I2430" t="str">
            <v>11BLKTBB_SCR</v>
          </cell>
        </row>
        <row r="2431">
          <cell r="I2431" t="str">
            <v>11BLKTBB_SCR</v>
          </cell>
        </row>
        <row r="2432">
          <cell r="I2432" t="str">
            <v>11BLKTBB_SCR</v>
          </cell>
        </row>
        <row r="2433">
          <cell r="I2433" t="str">
            <v>11BLKTBB_SCR</v>
          </cell>
        </row>
        <row r="2434">
          <cell r="I2434" t="str">
            <v>11BLKTBB_SCR</v>
          </cell>
        </row>
        <row r="2435">
          <cell r="I2435" t="str">
            <v>11BLKTBB_SCR</v>
          </cell>
        </row>
        <row r="2436">
          <cell r="I2436" t="str">
            <v>11BLKTBB_SCR</v>
          </cell>
        </row>
        <row r="2437">
          <cell r="I2437" t="str">
            <v>11BLKTBB_SCR</v>
          </cell>
        </row>
        <row r="2438">
          <cell r="I2438" t="str">
            <v>11BLKTBB_SCR</v>
          </cell>
        </row>
        <row r="2439">
          <cell r="I2439" t="str">
            <v>11BLKTBB_SCR</v>
          </cell>
        </row>
        <row r="2440">
          <cell r="I2440" t="str">
            <v>11BLKTBB_SCR</v>
          </cell>
        </row>
        <row r="2441">
          <cell r="I2441" t="str">
            <v>11BLKTBB_SCR</v>
          </cell>
        </row>
        <row r="2442">
          <cell r="I2442" t="str">
            <v>11BLKTBB_SCR</v>
          </cell>
        </row>
        <row r="2443">
          <cell r="I2443" t="str">
            <v>11BLKTBB_SCR</v>
          </cell>
        </row>
        <row r="2444">
          <cell r="I2444" t="str">
            <v>11BLKTBB_SCR</v>
          </cell>
        </row>
        <row r="2445">
          <cell r="I2445" t="str">
            <v>11BLKTBB_SCR</v>
          </cell>
        </row>
        <row r="2446">
          <cell r="I2446" t="str">
            <v>11BLKTBB_SCR</v>
          </cell>
        </row>
        <row r="2447">
          <cell r="I2447" t="str">
            <v>11BLKTBB_SCR</v>
          </cell>
        </row>
        <row r="2448">
          <cell r="I2448" t="str">
            <v>11BLKTBB_SCR</v>
          </cell>
        </row>
        <row r="2449">
          <cell r="I2449" t="str">
            <v>11BLKTBB_SCR</v>
          </cell>
        </row>
        <row r="2450">
          <cell r="I2450" t="str">
            <v>11BLKTBB_SCR</v>
          </cell>
        </row>
        <row r="2451">
          <cell r="I2451" t="str">
            <v>11BLKTBB_SCR</v>
          </cell>
        </row>
        <row r="2452">
          <cell r="I2452" t="str">
            <v>11BLKTBB_SCR</v>
          </cell>
        </row>
        <row r="2453">
          <cell r="I2453" t="str">
            <v>11BLKTBB_SCR</v>
          </cell>
        </row>
        <row r="2454">
          <cell r="I2454" t="str">
            <v>11BLKTBB_SCR</v>
          </cell>
        </row>
        <row r="2455">
          <cell r="I2455" t="str">
            <v>11M0101</v>
          </cell>
        </row>
        <row r="2456">
          <cell r="I2456" t="str">
            <v>11BLKTBig Bend</v>
          </cell>
        </row>
        <row r="2457">
          <cell r="I2457" t="str">
            <v>11BLKTBig Bend</v>
          </cell>
        </row>
        <row r="2458">
          <cell r="I2458" t="str">
            <v>11BLKTBig Bend</v>
          </cell>
        </row>
        <row r="2459">
          <cell r="I2459" t="str">
            <v>11BLKTBig Bend</v>
          </cell>
        </row>
        <row r="2460">
          <cell r="I2460" t="str">
            <v>11BLKTBig Bend</v>
          </cell>
        </row>
        <row r="2461">
          <cell r="I2461" t="str">
            <v>11BLKTBig Bend</v>
          </cell>
        </row>
        <row r="2462">
          <cell r="I2462" t="str">
            <v>11BLKTBig Bend</v>
          </cell>
        </row>
        <row r="2463">
          <cell r="I2463" t="str">
            <v>11BLKTBig Bend</v>
          </cell>
        </row>
        <row r="2464">
          <cell r="I2464" t="str">
            <v>11BLKTSebring</v>
          </cell>
        </row>
        <row r="2465">
          <cell r="I2465" t="str">
            <v>11BLKTPolk</v>
          </cell>
        </row>
        <row r="2466">
          <cell r="I2466" t="str">
            <v>11B1424</v>
          </cell>
        </row>
        <row r="2467">
          <cell r="I2467" t="str">
            <v>11B1616</v>
          </cell>
        </row>
        <row r="2468">
          <cell r="I2468" t="str">
            <v>11B1619</v>
          </cell>
        </row>
        <row r="2469">
          <cell r="I2469" t="str">
            <v>11B1618</v>
          </cell>
        </row>
        <row r="2470">
          <cell r="I2470" t="str">
            <v>11B1617</v>
          </cell>
        </row>
        <row r="2471">
          <cell r="I2471" t="str">
            <v>11B1623</v>
          </cell>
        </row>
        <row r="2472">
          <cell r="I2472" t="str">
            <v>11B1623</v>
          </cell>
        </row>
        <row r="2473">
          <cell r="I2473" t="str">
            <v>11B1626</v>
          </cell>
        </row>
        <row r="2474">
          <cell r="I2474" t="str">
            <v>11B1706</v>
          </cell>
        </row>
        <row r="2475">
          <cell r="I2475" t="str">
            <v>11B1620</v>
          </cell>
        </row>
        <row r="2476">
          <cell r="I2476" t="str">
            <v>11B1418</v>
          </cell>
        </row>
        <row r="2477">
          <cell r="I2477" t="str">
            <v>11B1417</v>
          </cell>
        </row>
        <row r="2478">
          <cell r="I2478" t="str">
            <v>11W0112</v>
          </cell>
        </row>
        <row r="2479">
          <cell r="I2479" t="str">
            <v>11W0122</v>
          </cell>
        </row>
        <row r="2480">
          <cell r="I2480" t="str">
            <v>11W0132</v>
          </cell>
        </row>
        <row r="2481">
          <cell r="I2481" t="str">
            <v>11W0142</v>
          </cell>
        </row>
        <row r="2482">
          <cell r="I2482" t="str">
            <v>11W0152</v>
          </cell>
        </row>
        <row r="2483">
          <cell r="I2483" t="str">
            <v>11W0162</v>
          </cell>
        </row>
        <row r="2484">
          <cell r="I2484" t="str">
            <v>11W0172</v>
          </cell>
        </row>
        <row r="2485">
          <cell r="I2485" t="str">
            <v>11B1720</v>
          </cell>
        </row>
        <row r="2486">
          <cell r="I2486" t="str">
            <v>11B1624</v>
          </cell>
        </row>
        <row r="2487">
          <cell r="I2487" t="str">
            <v>11BLKTBB_SCR</v>
          </cell>
        </row>
        <row r="2488">
          <cell r="I2488" t="str">
            <v>11BLKTBB_SCR</v>
          </cell>
        </row>
        <row r="2489">
          <cell r="I2489" t="str">
            <v>11BLKTBB_SCR</v>
          </cell>
        </row>
        <row r="2490">
          <cell r="I2490" t="str">
            <v>11BLKTBB_SCR</v>
          </cell>
        </row>
        <row r="2491">
          <cell r="I2491" t="str">
            <v>11L8803</v>
          </cell>
        </row>
        <row r="2492">
          <cell r="I2492" t="str">
            <v>11L8807</v>
          </cell>
        </row>
        <row r="2493">
          <cell r="I2493" t="str">
            <v>GL_MTHFERC_PNT</v>
          </cell>
        </row>
        <row r="2494">
          <cell r="I2494" t="str">
            <v>12A1107</v>
          </cell>
        </row>
        <row r="2495">
          <cell r="I2495" t="str">
            <v>12BLKTBayside</v>
          </cell>
        </row>
        <row r="2496">
          <cell r="I2496" t="str">
            <v>12BLKTBayside</v>
          </cell>
        </row>
        <row r="2497">
          <cell r="I2497" t="str">
            <v>12BLKTBayside</v>
          </cell>
        </row>
        <row r="2498">
          <cell r="I2498" t="str">
            <v>12BLKTBayside</v>
          </cell>
        </row>
        <row r="2499">
          <cell r="I2499" t="str">
            <v>12BLKTBayside</v>
          </cell>
        </row>
        <row r="2500">
          <cell r="I2500" t="str">
            <v>12BLKTBayside</v>
          </cell>
        </row>
        <row r="2501">
          <cell r="I2501" t="str">
            <v>12BLKTBayside</v>
          </cell>
        </row>
        <row r="2502">
          <cell r="I2502" t="str">
            <v>12BLKTBayside</v>
          </cell>
        </row>
        <row r="2503">
          <cell r="I2503" t="str">
            <v>12BLKTBayside</v>
          </cell>
        </row>
        <row r="2504">
          <cell r="I2504" t="str">
            <v>12BLKTEH&amp;S</v>
          </cell>
        </row>
        <row r="2505">
          <cell r="I2505" t="str">
            <v>12BLKTEH&amp;S</v>
          </cell>
        </row>
        <row r="2506">
          <cell r="I2506" t="str">
            <v>12BLKTEH&amp;S</v>
          </cell>
        </row>
        <row r="2507">
          <cell r="I2507" t="str">
            <v>12BLKTEH&amp;S</v>
          </cell>
        </row>
        <row r="2508">
          <cell r="I2508" t="str">
            <v>12BLKTEH&amp;S</v>
          </cell>
        </row>
        <row r="2509">
          <cell r="I2509" t="str">
            <v>12BLKTEH&amp;S</v>
          </cell>
        </row>
        <row r="2510">
          <cell r="I2510" t="str">
            <v>12BLKTEH&amp;S</v>
          </cell>
        </row>
        <row r="2511">
          <cell r="I2511" t="str">
            <v>12BLKTEH&amp;S</v>
          </cell>
        </row>
        <row r="2512">
          <cell r="I2512" t="str">
            <v>12BLKTEH&amp;S</v>
          </cell>
        </row>
        <row r="2513">
          <cell r="I2513" t="str">
            <v>12BLKTBig Bend</v>
          </cell>
        </row>
        <row r="2514">
          <cell r="I2514" t="str">
            <v>12BLKTBig Bend</v>
          </cell>
        </row>
        <row r="2515">
          <cell r="I2515" t="str">
            <v>12BLKTBig Bend</v>
          </cell>
        </row>
        <row r="2516">
          <cell r="I2516" t="str">
            <v>12BLKTBig Bend</v>
          </cell>
        </row>
        <row r="2517">
          <cell r="I2517" t="str">
            <v>12BLKTBig Bend</v>
          </cell>
        </row>
        <row r="2518">
          <cell r="I2518" t="str">
            <v>12BLKTBig Bend</v>
          </cell>
        </row>
        <row r="2519">
          <cell r="I2519" t="str">
            <v>12BLKTBig Bend</v>
          </cell>
        </row>
        <row r="2520">
          <cell r="I2520" t="str">
            <v>12BLKTBig Bend</v>
          </cell>
        </row>
        <row r="2521">
          <cell r="I2521" t="str">
            <v>12BLKTBig Bend</v>
          </cell>
        </row>
        <row r="2522">
          <cell r="I2522" t="str">
            <v>12BLKTBig Bend</v>
          </cell>
        </row>
        <row r="2523">
          <cell r="I2523" t="str">
            <v>12BLKTBig Bend</v>
          </cell>
        </row>
        <row r="2524">
          <cell r="I2524" t="str">
            <v>12BLKTBig Bend</v>
          </cell>
        </row>
        <row r="2525">
          <cell r="I2525" t="str">
            <v>12BLKTBig Bend</v>
          </cell>
        </row>
        <row r="2526">
          <cell r="I2526" t="str">
            <v>12BLKTBig Bend</v>
          </cell>
        </row>
        <row r="2527">
          <cell r="I2527" t="str">
            <v>12BLKTBig Bend</v>
          </cell>
        </row>
        <row r="2528">
          <cell r="I2528" t="str">
            <v>12BLKTBig Bend</v>
          </cell>
        </row>
        <row r="2529">
          <cell r="I2529" t="str">
            <v>12BLKTBig Bend</v>
          </cell>
        </row>
        <row r="2530">
          <cell r="I2530" t="str">
            <v>12BLKTBig Bend</v>
          </cell>
        </row>
        <row r="2531">
          <cell r="I2531" t="str">
            <v>12BLKTBig Bend</v>
          </cell>
        </row>
        <row r="2532">
          <cell r="I2532" t="str">
            <v>12BLKTBig Bend</v>
          </cell>
        </row>
        <row r="2533">
          <cell r="I2533" t="str">
            <v>12BLKTBig Bend</v>
          </cell>
        </row>
        <row r="2534">
          <cell r="I2534" t="str">
            <v>12BLKTBig Bend</v>
          </cell>
        </row>
        <row r="2535">
          <cell r="I2535" t="str">
            <v>12BLKTBig Bend</v>
          </cell>
        </row>
        <row r="2536">
          <cell r="I2536" t="str">
            <v>12BLKTBig Bend</v>
          </cell>
        </row>
        <row r="2537">
          <cell r="I2537" t="str">
            <v>12BLKTBig Bend</v>
          </cell>
        </row>
        <row r="2538">
          <cell r="I2538" t="str">
            <v>12BLKTBig Bend</v>
          </cell>
        </row>
        <row r="2539">
          <cell r="I2539" t="str">
            <v>12BLKTBig Bend</v>
          </cell>
        </row>
        <row r="2540">
          <cell r="I2540" t="str">
            <v>12BLKTBig Bend</v>
          </cell>
        </row>
        <row r="2541">
          <cell r="I2541" t="str">
            <v>12BLKTBig Bend</v>
          </cell>
        </row>
        <row r="2542">
          <cell r="I2542" t="str">
            <v>12BLKTBig Bend</v>
          </cell>
        </row>
        <row r="2543">
          <cell r="I2543" t="str">
            <v>12BLKTBig Bend</v>
          </cell>
        </row>
        <row r="2544">
          <cell r="I2544" t="str">
            <v>12BLKTBig Bend</v>
          </cell>
        </row>
        <row r="2545">
          <cell r="I2545" t="str">
            <v>12BLKTBig Bend</v>
          </cell>
        </row>
        <row r="2546">
          <cell r="I2546" t="str">
            <v>12BLKTBig Bend</v>
          </cell>
        </row>
        <row r="2547">
          <cell r="I2547" t="str">
            <v>12BLKTBig Bend</v>
          </cell>
        </row>
        <row r="2548">
          <cell r="I2548" t="str">
            <v>12BLKTBig Bend</v>
          </cell>
        </row>
        <row r="2549">
          <cell r="I2549" t="str">
            <v>12BLKTBig Bend</v>
          </cell>
        </row>
        <row r="2550">
          <cell r="I2550" t="str">
            <v>12BLKTBig Bend</v>
          </cell>
        </row>
        <row r="2551">
          <cell r="I2551" t="str">
            <v>12BLKTBig Bend</v>
          </cell>
        </row>
        <row r="2552">
          <cell r="I2552" t="str">
            <v>12BLKTBig Bend</v>
          </cell>
        </row>
        <row r="2553">
          <cell r="I2553" t="str">
            <v>12BLKTBig Bend</v>
          </cell>
        </row>
        <row r="2554">
          <cell r="I2554" t="str">
            <v>12BLKTBig Bend</v>
          </cell>
        </row>
        <row r="2555">
          <cell r="I2555" t="str">
            <v>12BLKTBig Bend</v>
          </cell>
        </row>
        <row r="2556">
          <cell r="I2556" t="str">
            <v>12BLKTBig Bend</v>
          </cell>
        </row>
        <row r="2557">
          <cell r="I2557" t="str">
            <v>12BLKTBig Bend</v>
          </cell>
        </row>
        <row r="2558">
          <cell r="I2558" t="str">
            <v>12BLKTBig Bend</v>
          </cell>
        </row>
        <row r="2559">
          <cell r="I2559" t="str">
            <v>12BLKTBig Bend</v>
          </cell>
        </row>
        <row r="2560">
          <cell r="I2560" t="str">
            <v>12BLKTBig Bend</v>
          </cell>
        </row>
        <row r="2561">
          <cell r="I2561" t="str">
            <v>12BLKTBig Bend</v>
          </cell>
        </row>
        <row r="2562">
          <cell r="I2562" t="str">
            <v>12BLKTBig Bend</v>
          </cell>
        </row>
        <row r="2563">
          <cell r="I2563" t="str">
            <v>12BLKTBig Bend</v>
          </cell>
        </row>
        <row r="2564">
          <cell r="I2564" t="str">
            <v>12BLKTBig Bend</v>
          </cell>
        </row>
        <row r="2565">
          <cell r="I2565" t="str">
            <v>12BLKTBig Bend</v>
          </cell>
        </row>
        <row r="2566">
          <cell r="I2566" t="str">
            <v>12BLKTEH&amp;S</v>
          </cell>
        </row>
        <row r="2567">
          <cell r="I2567" t="str">
            <v>12BLKTSebring</v>
          </cell>
        </row>
        <row r="2568">
          <cell r="I2568" t="str">
            <v>12BLKTSebring</v>
          </cell>
        </row>
        <row r="2569">
          <cell r="I2569" t="str">
            <v>12BLKTSebring</v>
          </cell>
        </row>
        <row r="2570">
          <cell r="I2570" t="str">
            <v>12BLKTSebring</v>
          </cell>
        </row>
        <row r="2571">
          <cell r="I2571" t="str">
            <v>12BLKTSebring</v>
          </cell>
        </row>
        <row r="2572">
          <cell r="I2572" t="str">
            <v>12BLKTSebring</v>
          </cell>
        </row>
        <row r="2573">
          <cell r="I2573" t="str">
            <v>12BLKTPolk</v>
          </cell>
        </row>
        <row r="2574">
          <cell r="I2574" t="str">
            <v>12BLKTPolk</v>
          </cell>
        </row>
        <row r="2575">
          <cell r="I2575" t="str">
            <v>12BLKTPolk</v>
          </cell>
        </row>
        <row r="2576">
          <cell r="I2576" t="str">
            <v>12BLKTPolk</v>
          </cell>
        </row>
        <row r="2577">
          <cell r="I2577" t="str">
            <v>12BLKTPolk</v>
          </cell>
        </row>
        <row r="2578">
          <cell r="I2578" t="str">
            <v>12BLKTPolk</v>
          </cell>
        </row>
        <row r="2579">
          <cell r="I2579" t="str">
            <v>12BLKTPolk</v>
          </cell>
        </row>
        <row r="2580">
          <cell r="I2580" t="str">
            <v>12BLKTPolk</v>
          </cell>
        </row>
        <row r="2581">
          <cell r="I2581" t="str">
            <v>12BLKTPolk</v>
          </cell>
        </row>
        <row r="2582">
          <cell r="I2582" t="str">
            <v>12BLKTPolk</v>
          </cell>
        </row>
        <row r="2583">
          <cell r="I2583" t="str">
            <v>12BLKTPolk</v>
          </cell>
        </row>
        <row r="2584">
          <cell r="I2584" t="str">
            <v>12BLKTPolk</v>
          </cell>
        </row>
        <row r="2585">
          <cell r="I2585" t="str">
            <v>12BLKTPolk</v>
          </cell>
        </row>
        <row r="2586">
          <cell r="I2586" t="str">
            <v>12BLKTPolk</v>
          </cell>
        </row>
        <row r="2587">
          <cell r="I2587" t="str">
            <v>12BLKTPolk</v>
          </cell>
        </row>
        <row r="2588">
          <cell r="I2588" t="str">
            <v>12BLKTPolk</v>
          </cell>
        </row>
        <row r="2589">
          <cell r="I2589" t="str">
            <v>12A9295</v>
          </cell>
        </row>
        <row r="2590">
          <cell r="I2590" t="str">
            <v>12A9296</v>
          </cell>
        </row>
        <row r="2591">
          <cell r="I2591" t="str">
            <v>12A9297</v>
          </cell>
        </row>
        <row r="2592">
          <cell r="I2592" t="str">
            <v>12A9519</v>
          </cell>
        </row>
        <row r="2593">
          <cell r="I2593" t="str">
            <v>12A9649</v>
          </cell>
        </row>
        <row r="2594">
          <cell r="I2594" t="str">
            <v>12B1411</v>
          </cell>
        </row>
        <row r="2595">
          <cell r="I2595" t="str">
            <v>12B1412</v>
          </cell>
        </row>
        <row r="2596">
          <cell r="I2596" t="str">
            <v>12B1417</v>
          </cell>
        </row>
        <row r="2597">
          <cell r="I2597" t="str">
            <v>12B1418</v>
          </cell>
        </row>
        <row r="2598">
          <cell r="I2598" t="str">
            <v>12B1424</v>
          </cell>
        </row>
        <row r="2599">
          <cell r="I2599" t="str">
            <v>12B1428</v>
          </cell>
        </row>
        <row r="2600">
          <cell r="I2600" t="str">
            <v>12B1505</v>
          </cell>
        </row>
        <row r="2601">
          <cell r="I2601" t="str">
            <v>12B1506</v>
          </cell>
        </row>
        <row r="2602">
          <cell r="I2602" t="str">
            <v>12B1507</v>
          </cell>
        </row>
        <row r="2603">
          <cell r="I2603" t="str">
            <v>12B1614</v>
          </cell>
        </row>
        <row r="2604">
          <cell r="I2604" t="str">
            <v>12B1616</v>
          </cell>
        </row>
        <row r="2605">
          <cell r="I2605" t="str">
            <v>12B1617</v>
          </cell>
        </row>
        <row r="2606">
          <cell r="I2606" t="str">
            <v>12B1618</v>
          </cell>
        </row>
        <row r="2607">
          <cell r="I2607" t="str">
            <v>12B1619</v>
          </cell>
        </row>
        <row r="2608">
          <cell r="I2608" t="str">
            <v>12B1620</v>
          </cell>
        </row>
        <row r="2609">
          <cell r="I2609" t="str">
            <v>12B1622</v>
          </cell>
        </row>
        <row r="2610">
          <cell r="I2610" t="str">
            <v>12B1623</v>
          </cell>
        </row>
        <row r="2611">
          <cell r="I2611" t="str">
            <v>12B1624</v>
          </cell>
        </row>
        <row r="2612">
          <cell r="I2612" t="str">
            <v>12B1625</v>
          </cell>
        </row>
        <row r="2613">
          <cell r="I2613" t="str">
            <v>12B1626</v>
          </cell>
        </row>
        <row r="2614">
          <cell r="I2614" t="str">
            <v>12B1627</v>
          </cell>
        </row>
        <row r="2615">
          <cell r="I2615" t="str">
            <v>12B1706</v>
          </cell>
        </row>
        <row r="2616">
          <cell r="I2616" t="str">
            <v>12B1709</v>
          </cell>
        </row>
        <row r="2617">
          <cell r="I2617" t="str">
            <v>12B1712</v>
          </cell>
        </row>
        <row r="2618">
          <cell r="I2618" t="str">
            <v>12B1718</v>
          </cell>
        </row>
        <row r="2619">
          <cell r="I2619" t="str">
            <v>12B1719</v>
          </cell>
        </row>
        <row r="2620">
          <cell r="I2620" t="str">
            <v>12B1720</v>
          </cell>
        </row>
        <row r="2621">
          <cell r="I2621" t="str">
            <v>12B1721</v>
          </cell>
        </row>
        <row r="2622">
          <cell r="I2622" t="str">
            <v>12B1801</v>
          </cell>
        </row>
        <row r="2623">
          <cell r="I2623" t="str">
            <v>12B1905</v>
          </cell>
        </row>
        <row r="2624">
          <cell r="I2624" t="str">
            <v>12B1920</v>
          </cell>
        </row>
        <row r="2625">
          <cell r="I2625" t="str">
            <v>12B2003</v>
          </cell>
        </row>
        <row r="2626">
          <cell r="I2626" t="str">
            <v>12B2019</v>
          </cell>
        </row>
        <row r="2627">
          <cell r="I2627" t="str">
            <v>12B2020</v>
          </cell>
        </row>
        <row r="2628">
          <cell r="I2628" t="str">
            <v>12B2202</v>
          </cell>
        </row>
        <row r="2629">
          <cell r="I2629" t="str">
            <v>12B2211</v>
          </cell>
        </row>
        <row r="2630">
          <cell r="I2630" t="str">
            <v>12C1339</v>
          </cell>
        </row>
        <row r="2631">
          <cell r="I2631" t="str">
            <v>12BLKTEH&amp;S</v>
          </cell>
        </row>
        <row r="2632">
          <cell r="I2632" t="str">
            <v>12BLKTEH&amp;S</v>
          </cell>
        </row>
        <row r="2633">
          <cell r="I2633" t="str">
            <v>12BLKTEH&amp;S</v>
          </cell>
        </row>
        <row r="2634">
          <cell r="I2634" t="str">
            <v>12F0175</v>
          </cell>
        </row>
        <row r="2635">
          <cell r="I2635" t="str">
            <v>12F0475</v>
          </cell>
        </row>
        <row r="2636">
          <cell r="I2636" t="str">
            <v>12G2575</v>
          </cell>
        </row>
        <row r="2637">
          <cell r="I2637" t="str">
            <v>12G2675</v>
          </cell>
        </row>
        <row r="2638">
          <cell r="I2638" t="str">
            <v>12G2875</v>
          </cell>
        </row>
        <row r="2639">
          <cell r="I2639" t="str">
            <v>12G9878</v>
          </cell>
        </row>
        <row r="2640">
          <cell r="I2640" t="str">
            <v>12G9981</v>
          </cell>
        </row>
        <row r="2641">
          <cell r="I2641" t="str">
            <v>12H1213</v>
          </cell>
        </row>
        <row r="2642">
          <cell r="I2642" t="str">
            <v>12H1214</v>
          </cell>
        </row>
        <row r="2643">
          <cell r="I2643" t="str">
            <v>12H4780</v>
          </cell>
        </row>
        <row r="2644">
          <cell r="I2644" t="str">
            <v>12H4880</v>
          </cell>
        </row>
        <row r="2645">
          <cell r="I2645" t="str">
            <v>12H4988</v>
          </cell>
        </row>
        <row r="2646">
          <cell r="I2646" t="str">
            <v>12H5188</v>
          </cell>
        </row>
        <row r="2647">
          <cell r="I2647" t="str">
            <v>12H5688</v>
          </cell>
        </row>
        <row r="2648">
          <cell r="I2648" t="str">
            <v>12H6288</v>
          </cell>
        </row>
        <row r="2649">
          <cell r="I2649" t="str">
            <v>12H6401</v>
          </cell>
        </row>
        <row r="2650">
          <cell r="I2650" t="str">
            <v>12H6402</v>
          </cell>
        </row>
        <row r="2651">
          <cell r="I2651" t="str">
            <v>12H6501</v>
          </cell>
        </row>
        <row r="2652">
          <cell r="I2652" t="str">
            <v>12H6502</v>
          </cell>
        </row>
        <row r="2653">
          <cell r="I2653" t="str">
            <v>12H6980</v>
          </cell>
        </row>
        <row r="2654">
          <cell r="I2654" t="str">
            <v>12H8488</v>
          </cell>
        </row>
        <row r="2655">
          <cell r="I2655" t="str">
            <v>12H8688</v>
          </cell>
        </row>
        <row r="2656">
          <cell r="I2656" t="str">
            <v>12H8788</v>
          </cell>
        </row>
        <row r="2657">
          <cell r="I2657" t="str">
            <v>12H9188</v>
          </cell>
        </row>
        <row r="2658">
          <cell r="I2658" t="str">
            <v>12J2153</v>
          </cell>
        </row>
        <row r="2659">
          <cell r="I2659" t="str">
            <v>12BLKTBayside_NR</v>
          </cell>
        </row>
        <row r="2660">
          <cell r="I2660" t="str">
            <v>12L5003</v>
          </cell>
        </row>
        <row r="2661">
          <cell r="I2661" t="str">
            <v>12L6377</v>
          </cell>
        </row>
        <row r="2662">
          <cell r="I2662" t="str">
            <v>12L8802</v>
          </cell>
        </row>
        <row r="2663">
          <cell r="I2663" t="str">
            <v>12L8803</v>
          </cell>
        </row>
        <row r="2664">
          <cell r="I2664" t="str">
            <v>12L8805</v>
          </cell>
        </row>
        <row r="2665">
          <cell r="I2665" t="str">
            <v>12L8807</v>
          </cell>
        </row>
        <row r="2666">
          <cell r="I2666" t="str">
            <v>12L8810</v>
          </cell>
        </row>
        <row r="2667">
          <cell r="I2667" t="str">
            <v>12BLKTBB_SCR</v>
          </cell>
        </row>
        <row r="2668">
          <cell r="I2668" t="str">
            <v>12BLKTBB_SCR</v>
          </cell>
        </row>
        <row r="2669">
          <cell r="I2669" t="str">
            <v>12BLKTBB_SCR</v>
          </cell>
        </row>
        <row r="2670">
          <cell r="I2670" t="str">
            <v>12BLKTBB_SCR</v>
          </cell>
        </row>
        <row r="2671">
          <cell r="I2671" t="str">
            <v>12BLKTBB_SCR</v>
          </cell>
        </row>
        <row r="2672">
          <cell r="I2672" t="str">
            <v>12BLKTBB_SCR</v>
          </cell>
        </row>
        <row r="2673">
          <cell r="I2673" t="str">
            <v>12BLKTBB_SCR</v>
          </cell>
        </row>
        <row r="2674">
          <cell r="I2674" t="str">
            <v>12BLKTBB_SCR</v>
          </cell>
        </row>
        <row r="2675">
          <cell r="I2675" t="str">
            <v>12BLKTBB_SCR</v>
          </cell>
        </row>
        <row r="2676">
          <cell r="I2676" t="str">
            <v>12BLKTBB_SCR</v>
          </cell>
        </row>
        <row r="2677">
          <cell r="I2677" t="str">
            <v>12BLKTBB_SCR</v>
          </cell>
        </row>
        <row r="2678">
          <cell r="I2678" t="str">
            <v>12BLKTBB_SCR</v>
          </cell>
        </row>
        <row r="2679">
          <cell r="I2679" t="str">
            <v>12BLKTBB_SCR</v>
          </cell>
        </row>
        <row r="2680">
          <cell r="I2680" t="str">
            <v>12BLKTBB_SCR</v>
          </cell>
        </row>
        <row r="2681">
          <cell r="I2681" t="str">
            <v>12BLKTBB_SCR</v>
          </cell>
        </row>
        <row r="2682">
          <cell r="I2682" t="str">
            <v>12BLKTBB_SCR</v>
          </cell>
        </row>
        <row r="2683">
          <cell r="I2683" t="str">
            <v>12BLKTBB_SCR</v>
          </cell>
        </row>
        <row r="2684">
          <cell r="I2684" t="str">
            <v>12BLKTBB_SCR</v>
          </cell>
        </row>
        <row r="2685">
          <cell r="I2685" t="str">
            <v>12BLKTBB_SCR</v>
          </cell>
        </row>
        <row r="2686">
          <cell r="I2686" t="str">
            <v>12BLKTBB_SCR</v>
          </cell>
        </row>
        <row r="2687">
          <cell r="I2687" t="str">
            <v>12BLKTBB_SCR</v>
          </cell>
        </row>
        <row r="2688">
          <cell r="I2688" t="str">
            <v>12BLKTBB_SCR</v>
          </cell>
        </row>
        <row r="2689">
          <cell r="I2689" t="str">
            <v>12BLKTBB_SCR</v>
          </cell>
        </row>
        <row r="2690">
          <cell r="I2690" t="str">
            <v>12BLKTBB_SCR</v>
          </cell>
        </row>
        <row r="2691">
          <cell r="I2691" t="str">
            <v>12BLKTBB_SCR</v>
          </cell>
        </row>
        <row r="2692">
          <cell r="I2692" t="str">
            <v>12BLKTBB_SCR</v>
          </cell>
        </row>
        <row r="2693">
          <cell r="I2693" t="str">
            <v>12BLKTBB_SCR</v>
          </cell>
        </row>
        <row r="2694">
          <cell r="I2694" t="str">
            <v>12M0101</v>
          </cell>
        </row>
        <row r="2695">
          <cell r="I2695" t="str">
            <v>12M0105</v>
          </cell>
        </row>
        <row r="2696">
          <cell r="I2696" t="str">
            <v>12BLKTBig Bend</v>
          </cell>
        </row>
        <row r="2697">
          <cell r="I2697" t="str">
            <v>12BLKTBig Bend</v>
          </cell>
        </row>
        <row r="2698">
          <cell r="I2698" t="str">
            <v>12BLKTBig Bend</v>
          </cell>
        </row>
        <row r="2699">
          <cell r="I2699" t="str">
            <v>12BLKTBig Bend</v>
          </cell>
        </row>
        <row r="2700">
          <cell r="I2700" t="str">
            <v>12BLKTBig Bend</v>
          </cell>
        </row>
        <row r="2701">
          <cell r="I2701" t="str">
            <v>12BLKTBig Bend</v>
          </cell>
        </row>
        <row r="2702">
          <cell r="I2702" t="str">
            <v>12BLKTPolk</v>
          </cell>
        </row>
        <row r="2703">
          <cell r="I2703" t="str">
            <v>12B1424</v>
          </cell>
        </row>
        <row r="2704">
          <cell r="I2704" t="str">
            <v>12B1616</v>
          </cell>
        </row>
        <row r="2705">
          <cell r="I2705" t="str">
            <v>12B1619</v>
          </cell>
        </row>
        <row r="2706">
          <cell r="I2706" t="str">
            <v>12B1619</v>
          </cell>
        </row>
        <row r="2707">
          <cell r="I2707" t="str">
            <v>12B1618</v>
          </cell>
        </row>
        <row r="2708">
          <cell r="I2708" t="str">
            <v>12B1617</v>
          </cell>
        </row>
        <row r="2709">
          <cell r="I2709" t="str">
            <v>12B1623</v>
          </cell>
        </row>
        <row r="2710">
          <cell r="I2710" t="str">
            <v>12B1623</v>
          </cell>
        </row>
        <row r="2711">
          <cell r="I2711" t="str">
            <v>12B1626</v>
          </cell>
        </row>
        <row r="2712">
          <cell r="I2712" t="str">
            <v>12B1706</v>
          </cell>
        </row>
        <row r="2713">
          <cell r="I2713" t="str">
            <v>12B1620</v>
          </cell>
        </row>
        <row r="2714">
          <cell r="I2714" t="str">
            <v>12B1418</v>
          </cell>
        </row>
        <row r="2715">
          <cell r="I2715" t="str">
            <v>12B1417</v>
          </cell>
        </row>
        <row r="2716">
          <cell r="I2716" t="str">
            <v>12B1412</v>
          </cell>
        </row>
        <row r="2717">
          <cell r="I2717" t="str">
            <v>12W0112</v>
          </cell>
        </row>
        <row r="2718">
          <cell r="I2718" t="str">
            <v>12W0122</v>
          </cell>
        </row>
        <row r="2719">
          <cell r="I2719" t="str">
            <v>12W0132</v>
          </cell>
        </row>
        <row r="2720">
          <cell r="I2720" t="str">
            <v>12W0142</v>
          </cell>
        </row>
        <row r="2721">
          <cell r="I2721" t="str">
            <v>12W0152</v>
          </cell>
        </row>
        <row r="2722">
          <cell r="I2722" t="str">
            <v>12W0162</v>
          </cell>
        </row>
        <row r="2723">
          <cell r="I2723" t="str">
            <v>12W0172</v>
          </cell>
        </row>
        <row r="2724">
          <cell r="I2724" t="str">
            <v>12B1720</v>
          </cell>
        </row>
        <row r="2725">
          <cell r="I2725" t="str">
            <v>12B1624</v>
          </cell>
        </row>
        <row r="2726">
          <cell r="I2726" t="str">
            <v>12B1627</v>
          </cell>
        </row>
        <row r="2727">
          <cell r="I2727" t="str">
            <v>12BLKTBB_SCR</v>
          </cell>
        </row>
        <row r="2728">
          <cell r="I2728" t="str">
            <v>12L8803</v>
          </cell>
        </row>
        <row r="2729">
          <cell r="I2729" t="str">
            <v>12L8807</v>
          </cell>
        </row>
      </sheetData>
      <sheetData sheetId="6"/>
      <sheetData sheetId="7"/>
      <sheetData sheetId="8">
        <row r="13">
          <cell r="C13" t="str">
            <v>Retirement</v>
          </cell>
        </row>
      </sheetData>
      <sheetData sheetId="9">
        <row r="6">
          <cell r="B6" t="str">
            <v>A06</v>
          </cell>
        </row>
      </sheetData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RF_SUMMARY"/>
      <sheetName val="Acct_summary"/>
      <sheetName val="100_DATA"/>
      <sheetName val="500_DATA"/>
      <sheetName val="08_BUDGET"/>
      <sheetName val="nrf_100_dnload"/>
      <sheetName val="TB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A9" t="str">
            <v>170</v>
          </cell>
          <cell r="B9">
            <v>170</v>
          </cell>
          <cell r="C9" t="str">
            <v>396</v>
          </cell>
          <cell r="D9" t="str">
            <v>E&amp;C</v>
          </cell>
        </row>
        <row r="10">
          <cell r="A10" t="str">
            <v>332</v>
          </cell>
          <cell r="B10">
            <v>332</v>
          </cell>
          <cell r="C10" t="str">
            <v>332</v>
          </cell>
          <cell r="D10" t="str">
            <v>FLEET</v>
          </cell>
        </row>
        <row r="11">
          <cell r="A11" t="str">
            <v>338</v>
          </cell>
          <cell r="B11">
            <v>338</v>
          </cell>
          <cell r="C11" t="str">
            <v>338</v>
          </cell>
          <cell r="D11" t="str">
            <v>FLEET</v>
          </cell>
        </row>
        <row r="12">
          <cell r="A12" t="str">
            <v>345</v>
          </cell>
          <cell r="B12">
            <v>345</v>
          </cell>
          <cell r="C12" t="str">
            <v>345</v>
          </cell>
          <cell r="D12" t="str">
            <v>Big Bend</v>
          </cell>
        </row>
        <row r="13">
          <cell r="A13" t="str">
            <v>348</v>
          </cell>
          <cell r="B13">
            <v>348</v>
          </cell>
          <cell r="C13" t="str">
            <v>348</v>
          </cell>
          <cell r="D13" t="str">
            <v>Big Bend</v>
          </cell>
        </row>
        <row r="14">
          <cell r="A14" t="str">
            <v>349</v>
          </cell>
          <cell r="B14">
            <v>349</v>
          </cell>
          <cell r="C14" t="str">
            <v>349</v>
          </cell>
          <cell r="D14" t="str">
            <v>Big Bend</v>
          </cell>
        </row>
        <row r="15">
          <cell r="A15" t="str">
            <v>359</v>
          </cell>
          <cell r="B15">
            <v>359</v>
          </cell>
          <cell r="C15" t="str">
            <v>350</v>
          </cell>
          <cell r="D15" t="str">
            <v>Gannon</v>
          </cell>
        </row>
        <row r="16">
          <cell r="A16" t="str">
            <v>367</v>
          </cell>
          <cell r="B16">
            <v>367</v>
          </cell>
          <cell r="C16" t="str">
            <v>369</v>
          </cell>
          <cell r="D16" t="str">
            <v>Hookers</v>
          </cell>
        </row>
        <row r="17">
          <cell r="A17" t="str">
            <v>368</v>
          </cell>
          <cell r="B17">
            <v>368</v>
          </cell>
          <cell r="C17" t="str">
            <v>350</v>
          </cell>
          <cell r="D17" t="str">
            <v>Gannon</v>
          </cell>
        </row>
        <row r="18">
          <cell r="A18" t="str">
            <v>369</v>
          </cell>
          <cell r="B18">
            <v>369</v>
          </cell>
          <cell r="C18" t="str">
            <v>369</v>
          </cell>
          <cell r="D18" t="str">
            <v>Hookers</v>
          </cell>
        </row>
        <row r="19">
          <cell r="A19" t="str">
            <v>370</v>
          </cell>
          <cell r="B19">
            <v>370</v>
          </cell>
          <cell r="C19" t="str">
            <v>370</v>
          </cell>
          <cell r="D19" t="str">
            <v>E&amp;C</v>
          </cell>
        </row>
        <row r="20">
          <cell r="A20" t="str">
            <v>379</v>
          </cell>
          <cell r="B20">
            <v>379</v>
          </cell>
          <cell r="C20" t="str">
            <v>379</v>
          </cell>
          <cell r="D20" t="str">
            <v>Polk</v>
          </cell>
        </row>
        <row r="21">
          <cell r="A21" t="str">
            <v>381</v>
          </cell>
          <cell r="B21">
            <v>381</v>
          </cell>
          <cell r="C21" t="str">
            <v>384</v>
          </cell>
          <cell r="D21" t="str">
            <v>Sebring</v>
          </cell>
        </row>
        <row r="22">
          <cell r="A22" t="str">
            <v>383</v>
          </cell>
          <cell r="B22">
            <v>383</v>
          </cell>
          <cell r="C22" t="str">
            <v>384</v>
          </cell>
          <cell r="D22" t="str">
            <v>Sebring</v>
          </cell>
        </row>
        <row r="23">
          <cell r="A23" t="str">
            <v>384</v>
          </cell>
          <cell r="B23">
            <v>384</v>
          </cell>
          <cell r="C23" t="str">
            <v>384</v>
          </cell>
          <cell r="D23" t="str">
            <v>Sebring</v>
          </cell>
        </row>
        <row r="24">
          <cell r="A24" t="str">
            <v>391</v>
          </cell>
          <cell r="B24">
            <v>391</v>
          </cell>
          <cell r="C24" t="str">
            <v>397</v>
          </cell>
          <cell r="D24" t="str">
            <v>EH&amp;S</v>
          </cell>
        </row>
        <row r="25">
          <cell r="A25" t="str">
            <v>392</v>
          </cell>
          <cell r="B25">
            <v>392</v>
          </cell>
          <cell r="C25" t="str">
            <v>340</v>
          </cell>
          <cell r="D25" t="str">
            <v>E&amp;C</v>
          </cell>
        </row>
        <row r="26">
          <cell r="A26" t="str">
            <v>393</v>
          </cell>
          <cell r="B26">
            <v>393</v>
          </cell>
          <cell r="C26" t="str">
            <v>340</v>
          </cell>
          <cell r="D26" t="str">
            <v>E&amp;C</v>
          </cell>
        </row>
        <row r="27">
          <cell r="A27" t="str">
            <v>394</v>
          </cell>
          <cell r="B27">
            <v>394</v>
          </cell>
          <cell r="C27" t="str">
            <v>394</v>
          </cell>
          <cell r="D27" t="str">
            <v>Safety</v>
          </cell>
        </row>
        <row r="28">
          <cell r="A28" t="str">
            <v>395</v>
          </cell>
          <cell r="B28">
            <v>395</v>
          </cell>
          <cell r="C28" t="str">
            <v>395</v>
          </cell>
          <cell r="D28" t="str">
            <v>Business Planning</v>
          </cell>
        </row>
        <row r="29">
          <cell r="A29" t="str">
            <v>396</v>
          </cell>
          <cell r="B29">
            <v>396</v>
          </cell>
          <cell r="C29" t="str">
            <v>396</v>
          </cell>
          <cell r="D29" t="str">
            <v>E&amp;C</v>
          </cell>
        </row>
        <row r="30">
          <cell r="A30" t="str">
            <v>398</v>
          </cell>
          <cell r="B30">
            <v>398</v>
          </cell>
          <cell r="C30" t="str">
            <v>340</v>
          </cell>
          <cell r="D30" t="str">
            <v>E&amp;C</v>
          </cell>
        </row>
        <row r="31">
          <cell r="A31" t="str">
            <v>399</v>
          </cell>
          <cell r="B31">
            <v>399</v>
          </cell>
          <cell r="C31" t="str">
            <v>399</v>
          </cell>
          <cell r="D31" t="str">
            <v>E&amp;C</v>
          </cell>
        </row>
        <row r="32">
          <cell r="A32" t="str">
            <v>403</v>
          </cell>
          <cell r="B32">
            <v>403</v>
          </cell>
          <cell r="C32" t="str">
            <v>403</v>
          </cell>
          <cell r="D32" t="str">
            <v>E&amp;C</v>
          </cell>
        </row>
        <row r="33">
          <cell r="A33" t="str">
            <v>413</v>
          </cell>
          <cell r="B33">
            <v>413</v>
          </cell>
          <cell r="C33" t="str">
            <v>413</v>
          </cell>
          <cell r="D33" t="str">
            <v>FUELS</v>
          </cell>
        </row>
        <row r="34">
          <cell r="A34" t="str">
            <v>443</v>
          </cell>
          <cell r="B34">
            <v>443</v>
          </cell>
          <cell r="C34" t="str">
            <v>397</v>
          </cell>
          <cell r="D34" t="str">
            <v>EH&amp;S</v>
          </cell>
        </row>
        <row r="35">
          <cell r="A35" t="str">
            <v>444</v>
          </cell>
          <cell r="B35">
            <v>444</v>
          </cell>
          <cell r="C35" t="str">
            <v>397</v>
          </cell>
          <cell r="D35" t="str">
            <v>EH&amp;S</v>
          </cell>
        </row>
        <row r="36">
          <cell r="A36" t="str">
            <v>445</v>
          </cell>
          <cell r="B36">
            <v>445</v>
          </cell>
          <cell r="C36" t="str">
            <v>397</v>
          </cell>
          <cell r="D36" t="str">
            <v>EH&amp;S</v>
          </cell>
        </row>
        <row r="37">
          <cell r="A37" t="str">
            <v>446</v>
          </cell>
          <cell r="B37">
            <v>446</v>
          </cell>
          <cell r="C37" t="str">
            <v>397</v>
          </cell>
          <cell r="D37" t="str">
            <v>EH&amp;S</v>
          </cell>
        </row>
        <row r="38">
          <cell r="A38" t="str">
            <v>447</v>
          </cell>
          <cell r="B38">
            <v>447</v>
          </cell>
          <cell r="C38" t="str">
            <v>397</v>
          </cell>
          <cell r="D38" t="str">
            <v>EH&amp;S</v>
          </cell>
        </row>
        <row r="39">
          <cell r="A39" t="str">
            <v>448</v>
          </cell>
          <cell r="B39">
            <v>448</v>
          </cell>
          <cell r="C39" t="str">
            <v>340</v>
          </cell>
          <cell r="D39" t="str">
            <v>E&amp;C</v>
          </cell>
        </row>
        <row r="40">
          <cell r="A40" t="str">
            <v>448</v>
          </cell>
          <cell r="B40">
            <v>448</v>
          </cell>
          <cell r="C40" t="str">
            <v>396</v>
          </cell>
          <cell r="D40" t="str">
            <v>E&amp;C</v>
          </cell>
        </row>
        <row r="41">
          <cell r="A41" t="str">
            <v>449</v>
          </cell>
          <cell r="B41">
            <v>449</v>
          </cell>
          <cell r="C41" t="str">
            <v>397</v>
          </cell>
          <cell r="D41" t="str">
            <v>FUELS</v>
          </cell>
        </row>
        <row r="42">
          <cell r="A42" t="str">
            <v>449</v>
          </cell>
          <cell r="B42">
            <v>449</v>
          </cell>
          <cell r="C42" t="str">
            <v>449</v>
          </cell>
          <cell r="D42" t="str">
            <v>FUELS</v>
          </cell>
        </row>
        <row r="43">
          <cell r="A43" t="str">
            <v>462</v>
          </cell>
          <cell r="B43">
            <v>462</v>
          </cell>
          <cell r="C43" t="str">
            <v>462</v>
          </cell>
          <cell r="D43" t="str">
            <v>WAREHOUSE</v>
          </cell>
        </row>
        <row r="44">
          <cell r="A44" t="str">
            <v>463</v>
          </cell>
          <cell r="B44">
            <v>463</v>
          </cell>
          <cell r="C44" t="str">
            <v>463</v>
          </cell>
          <cell r="D44" t="str">
            <v>WAREHOUSE</v>
          </cell>
        </row>
        <row r="45">
          <cell r="A45" t="str">
            <v>465</v>
          </cell>
          <cell r="B45">
            <v>465</v>
          </cell>
          <cell r="C45" t="str">
            <v>465</v>
          </cell>
          <cell r="D45" t="str">
            <v>WAREHOUSE</v>
          </cell>
        </row>
        <row r="46">
          <cell r="A46" t="str">
            <v>466</v>
          </cell>
          <cell r="B46">
            <v>466</v>
          </cell>
          <cell r="C46" t="str">
            <v>466</v>
          </cell>
          <cell r="D46" t="str">
            <v>WAREHOUSE</v>
          </cell>
        </row>
        <row r="47">
          <cell r="A47" t="str">
            <v>470</v>
          </cell>
          <cell r="B47">
            <v>470</v>
          </cell>
          <cell r="C47" t="str">
            <v>470</v>
          </cell>
          <cell r="D47" t="str">
            <v>WAREHOUSE</v>
          </cell>
        </row>
        <row r="48">
          <cell r="A48" t="str">
            <v>481</v>
          </cell>
          <cell r="B48">
            <v>481</v>
          </cell>
          <cell r="C48" t="str">
            <v>488</v>
          </cell>
          <cell r="D48" t="str">
            <v>Big Bend</v>
          </cell>
        </row>
        <row r="49">
          <cell r="A49" t="str">
            <v>482</v>
          </cell>
          <cell r="B49">
            <v>482</v>
          </cell>
          <cell r="C49" t="str">
            <v>488</v>
          </cell>
          <cell r="D49" t="str">
            <v>Big Bend</v>
          </cell>
        </row>
        <row r="50">
          <cell r="A50" t="str">
            <v>483</v>
          </cell>
          <cell r="B50">
            <v>483</v>
          </cell>
          <cell r="C50" t="str">
            <v>488</v>
          </cell>
          <cell r="D50" t="str">
            <v>Big Bend</v>
          </cell>
        </row>
        <row r="51">
          <cell r="A51" t="str">
            <v>484</v>
          </cell>
          <cell r="B51">
            <v>484</v>
          </cell>
          <cell r="C51" t="str">
            <v>488</v>
          </cell>
          <cell r="D51" t="str">
            <v>Big Bend</v>
          </cell>
        </row>
        <row r="52">
          <cell r="A52" t="str">
            <v>486</v>
          </cell>
          <cell r="B52">
            <v>486</v>
          </cell>
          <cell r="C52" t="str">
            <v>486</v>
          </cell>
          <cell r="D52" t="str">
            <v>WAREHOUSE</v>
          </cell>
        </row>
        <row r="53">
          <cell r="A53" t="str">
            <v>488</v>
          </cell>
          <cell r="B53">
            <v>488</v>
          </cell>
          <cell r="C53" t="str">
            <v>488</v>
          </cell>
          <cell r="D53" t="str">
            <v>Big Bend</v>
          </cell>
        </row>
        <row r="54">
          <cell r="A54" t="str">
            <v>496</v>
          </cell>
          <cell r="B54">
            <v>496</v>
          </cell>
          <cell r="C54" t="str">
            <v>496</v>
          </cell>
          <cell r="D54" t="str">
            <v>E&amp;C</v>
          </cell>
        </row>
        <row r="55">
          <cell r="A55" t="str">
            <v>892</v>
          </cell>
          <cell r="B55">
            <v>892</v>
          </cell>
          <cell r="C55" t="str">
            <v>899</v>
          </cell>
          <cell r="D55" t="str">
            <v>CORP</v>
          </cell>
        </row>
        <row r="56">
          <cell r="A56" t="str">
            <v>897</v>
          </cell>
          <cell r="B56">
            <v>897</v>
          </cell>
          <cell r="C56" t="str">
            <v>897</v>
          </cell>
          <cell r="D56" t="str">
            <v>CORP</v>
          </cell>
        </row>
        <row r="57">
          <cell r="A57" t="str">
            <v>898</v>
          </cell>
          <cell r="B57">
            <v>898</v>
          </cell>
          <cell r="C57" t="str">
            <v>898</v>
          </cell>
          <cell r="D57" t="str">
            <v>CORP</v>
          </cell>
        </row>
        <row r="58">
          <cell r="A58" t="str">
            <v>911</v>
          </cell>
          <cell r="B58">
            <v>911</v>
          </cell>
          <cell r="C58" t="str">
            <v>920</v>
          </cell>
          <cell r="D58" t="str">
            <v>Big Bend</v>
          </cell>
        </row>
        <row r="59">
          <cell r="A59" t="str">
            <v>912</v>
          </cell>
          <cell r="B59">
            <v>912</v>
          </cell>
          <cell r="C59" t="str">
            <v>920</v>
          </cell>
          <cell r="D59" t="str">
            <v>Big Bend</v>
          </cell>
        </row>
        <row r="60">
          <cell r="A60" t="str">
            <v>913</v>
          </cell>
          <cell r="B60">
            <v>913</v>
          </cell>
          <cell r="C60" t="str">
            <v>920</v>
          </cell>
          <cell r="D60" t="str">
            <v>Big Bend</v>
          </cell>
        </row>
        <row r="61">
          <cell r="A61" t="str">
            <v>914</v>
          </cell>
          <cell r="B61">
            <v>914</v>
          </cell>
          <cell r="C61" t="str">
            <v>920</v>
          </cell>
          <cell r="D61" t="str">
            <v>Big Bend</v>
          </cell>
        </row>
        <row r="62">
          <cell r="A62" t="str">
            <v>915</v>
          </cell>
          <cell r="B62">
            <v>915</v>
          </cell>
          <cell r="C62" t="str">
            <v>920</v>
          </cell>
          <cell r="D62" t="str">
            <v>Big Bend</v>
          </cell>
        </row>
        <row r="63">
          <cell r="A63" t="str">
            <v>916</v>
          </cell>
          <cell r="B63">
            <v>916</v>
          </cell>
          <cell r="C63" t="str">
            <v>920</v>
          </cell>
          <cell r="D63" t="str">
            <v>Big Bend</v>
          </cell>
        </row>
        <row r="64">
          <cell r="A64" t="str">
            <v>917</v>
          </cell>
          <cell r="B64">
            <v>917</v>
          </cell>
          <cell r="C64" t="str">
            <v>920</v>
          </cell>
          <cell r="D64" t="str">
            <v>Big Bend</v>
          </cell>
        </row>
        <row r="65">
          <cell r="A65" t="str">
            <v>918</v>
          </cell>
          <cell r="B65">
            <v>918</v>
          </cell>
          <cell r="C65" t="str">
            <v>920</v>
          </cell>
          <cell r="D65" t="str">
            <v>Big Bend</v>
          </cell>
        </row>
        <row r="66">
          <cell r="A66" t="str">
            <v>919</v>
          </cell>
          <cell r="B66">
            <v>919</v>
          </cell>
          <cell r="C66" t="str">
            <v>920</v>
          </cell>
          <cell r="D66" t="str">
            <v>Big Bend</v>
          </cell>
        </row>
        <row r="67">
          <cell r="A67" t="str">
            <v>920</v>
          </cell>
          <cell r="B67">
            <v>920</v>
          </cell>
          <cell r="C67" t="str">
            <v>920</v>
          </cell>
          <cell r="D67" t="str">
            <v>Big Bend</v>
          </cell>
        </row>
        <row r="68">
          <cell r="A68" t="str">
            <v>921</v>
          </cell>
          <cell r="B68">
            <v>921</v>
          </cell>
          <cell r="C68" t="str">
            <v>920</v>
          </cell>
          <cell r="D68" t="str">
            <v>Big Bend</v>
          </cell>
        </row>
        <row r="69">
          <cell r="A69" t="str">
            <v>922</v>
          </cell>
          <cell r="B69">
            <v>922</v>
          </cell>
          <cell r="C69" t="str">
            <v>920</v>
          </cell>
          <cell r="D69" t="str">
            <v>Big Bend</v>
          </cell>
        </row>
        <row r="70">
          <cell r="A70" t="str">
            <v>923</v>
          </cell>
          <cell r="B70">
            <v>923</v>
          </cell>
          <cell r="C70" t="str">
            <v>925</v>
          </cell>
          <cell r="D70" t="str">
            <v>Big Bend</v>
          </cell>
        </row>
        <row r="71">
          <cell r="A71" t="str">
            <v>924</v>
          </cell>
          <cell r="B71">
            <v>924</v>
          </cell>
          <cell r="C71" t="str">
            <v>925</v>
          </cell>
          <cell r="D71" t="str">
            <v>Big Bend</v>
          </cell>
        </row>
        <row r="72">
          <cell r="A72" t="str">
            <v>926</v>
          </cell>
          <cell r="B72">
            <v>926</v>
          </cell>
          <cell r="C72" t="str">
            <v>926</v>
          </cell>
          <cell r="D72" t="str">
            <v>OPS_MGMT</v>
          </cell>
        </row>
        <row r="73">
          <cell r="A73" t="str">
            <v>928</v>
          </cell>
          <cell r="B73">
            <v>928</v>
          </cell>
          <cell r="C73" t="str">
            <v>975</v>
          </cell>
          <cell r="D73" t="str">
            <v>E&amp;C</v>
          </cell>
        </row>
        <row r="74">
          <cell r="A74" t="str">
            <v>929</v>
          </cell>
          <cell r="B74">
            <v>929</v>
          </cell>
          <cell r="C74" t="str">
            <v>989</v>
          </cell>
          <cell r="D74" t="str">
            <v>Safety</v>
          </cell>
        </row>
        <row r="75">
          <cell r="A75" t="str">
            <v>930</v>
          </cell>
          <cell r="B75">
            <v>930</v>
          </cell>
          <cell r="C75" t="str">
            <v>930</v>
          </cell>
          <cell r="D75" t="str">
            <v>Bayside</v>
          </cell>
        </row>
        <row r="76">
          <cell r="A76" t="str">
            <v>931</v>
          </cell>
          <cell r="B76">
            <v>931</v>
          </cell>
          <cell r="C76" t="str">
            <v>930</v>
          </cell>
          <cell r="D76" t="str">
            <v>Bayside</v>
          </cell>
        </row>
        <row r="77">
          <cell r="A77" t="str">
            <v>932</v>
          </cell>
          <cell r="B77">
            <v>932</v>
          </cell>
          <cell r="C77" t="str">
            <v>930</v>
          </cell>
          <cell r="D77" t="str">
            <v>Bayside</v>
          </cell>
        </row>
        <row r="78">
          <cell r="A78" t="str">
            <v>933</v>
          </cell>
          <cell r="B78">
            <v>933</v>
          </cell>
          <cell r="C78" t="str">
            <v>930</v>
          </cell>
          <cell r="D78" t="str">
            <v>Bayside</v>
          </cell>
        </row>
        <row r="79">
          <cell r="A79" t="str">
            <v>934</v>
          </cell>
          <cell r="B79">
            <v>934</v>
          </cell>
          <cell r="C79" t="str">
            <v>930</v>
          </cell>
          <cell r="D79" t="str">
            <v>Bayside</v>
          </cell>
        </row>
        <row r="80">
          <cell r="A80" t="str">
            <v>935</v>
          </cell>
          <cell r="B80">
            <v>935</v>
          </cell>
          <cell r="C80" t="str">
            <v>930</v>
          </cell>
          <cell r="D80" t="str">
            <v>Bayside</v>
          </cell>
        </row>
        <row r="81">
          <cell r="A81" t="str">
            <v>936</v>
          </cell>
          <cell r="B81">
            <v>936</v>
          </cell>
          <cell r="C81" t="str">
            <v>930</v>
          </cell>
          <cell r="D81" t="str">
            <v>Bayside</v>
          </cell>
        </row>
        <row r="82">
          <cell r="A82" t="str">
            <v>939</v>
          </cell>
          <cell r="B82">
            <v>939</v>
          </cell>
          <cell r="C82" t="str">
            <v>939</v>
          </cell>
          <cell r="D82" t="str">
            <v>Bayside</v>
          </cell>
        </row>
        <row r="83">
          <cell r="A83" t="str">
            <v>941</v>
          </cell>
          <cell r="B83">
            <v>941</v>
          </cell>
          <cell r="C83" t="str">
            <v>940</v>
          </cell>
          <cell r="D83" t="str">
            <v>Polk</v>
          </cell>
        </row>
        <row r="84">
          <cell r="A84" t="str">
            <v>942</v>
          </cell>
          <cell r="B84">
            <v>942</v>
          </cell>
          <cell r="C84" t="str">
            <v>940</v>
          </cell>
          <cell r="D84" t="str">
            <v>Polk</v>
          </cell>
        </row>
        <row r="85">
          <cell r="A85" t="str">
            <v>943</v>
          </cell>
          <cell r="B85">
            <v>943</v>
          </cell>
          <cell r="C85" t="str">
            <v>940</v>
          </cell>
          <cell r="D85" t="str">
            <v>Polk</v>
          </cell>
        </row>
        <row r="86">
          <cell r="A86" t="str">
            <v>944</v>
          </cell>
          <cell r="B86">
            <v>944</v>
          </cell>
          <cell r="C86" t="str">
            <v>940</v>
          </cell>
          <cell r="D86" t="str">
            <v>Polk</v>
          </cell>
        </row>
        <row r="87">
          <cell r="A87" t="str">
            <v>945</v>
          </cell>
          <cell r="B87">
            <v>945</v>
          </cell>
          <cell r="C87" t="str">
            <v>940</v>
          </cell>
          <cell r="D87" t="str">
            <v>Polk</v>
          </cell>
        </row>
        <row r="88">
          <cell r="A88" t="str">
            <v>946</v>
          </cell>
          <cell r="B88">
            <v>946</v>
          </cell>
          <cell r="C88" t="str">
            <v>940</v>
          </cell>
          <cell r="D88" t="str">
            <v>Polk</v>
          </cell>
        </row>
        <row r="89">
          <cell r="A89" t="str">
            <v>947</v>
          </cell>
          <cell r="B89">
            <v>947</v>
          </cell>
          <cell r="C89" t="str">
            <v>940</v>
          </cell>
          <cell r="D89" t="str">
            <v>Polk</v>
          </cell>
        </row>
        <row r="90">
          <cell r="A90" t="str">
            <v>948</v>
          </cell>
          <cell r="B90">
            <v>948</v>
          </cell>
          <cell r="C90" t="str">
            <v>940</v>
          </cell>
          <cell r="D90" t="str">
            <v>Polk</v>
          </cell>
        </row>
        <row r="91">
          <cell r="A91" t="str">
            <v>949</v>
          </cell>
          <cell r="B91">
            <v>949</v>
          </cell>
          <cell r="C91" t="str">
            <v>949</v>
          </cell>
          <cell r="D91" t="str">
            <v>Sebring</v>
          </cell>
        </row>
        <row r="92">
          <cell r="A92" t="str">
            <v>951</v>
          </cell>
          <cell r="B92">
            <v>951</v>
          </cell>
          <cell r="C92" t="str">
            <v>950</v>
          </cell>
          <cell r="D92" t="str">
            <v>Warehouse</v>
          </cell>
        </row>
        <row r="93">
          <cell r="A93" t="str">
            <v>952</v>
          </cell>
          <cell r="B93">
            <v>952</v>
          </cell>
          <cell r="C93" t="str">
            <v>950</v>
          </cell>
          <cell r="D93" t="str">
            <v>Warehouse</v>
          </cell>
        </row>
        <row r="94">
          <cell r="A94" t="str">
            <v>953</v>
          </cell>
          <cell r="B94">
            <v>953</v>
          </cell>
          <cell r="C94" t="str">
            <v>950</v>
          </cell>
          <cell r="D94" t="str">
            <v>Warehouse</v>
          </cell>
        </row>
        <row r="95">
          <cell r="A95" t="str">
            <v>954</v>
          </cell>
          <cell r="B95">
            <v>954</v>
          </cell>
          <cell r="C95" t="str">
            <v>950</v>
          </cell>
          <cell r="D95" t="str">
            <v>Warehouse</v>
          </cell>
        </row>
        <row r="96">
          <cell r="A96" t="str">
            <v>955</v>
          </cell>
          <cell r="B96">
            <v>955</v>
          </cell>
          <cell r="C96" t="str">
            <v>950</v>
          </cell>
          <cell r="D96" t="str">
            <v>Warehouse</v>
          </cell>
        </row>
        <row r="97">
          <cell r="A97" t="str">
            <v>956</v>
          </cell>
          <cell r="B97">
            <v>956</v>
          </cell>
          <cell r="C97" t="str">
            <v>950</v>
          </cell>
          <cell r="D97" t="str">
            <v>Warehouse</v>
          </cell>
        </row>
        <row r="98">
          <cell r="A98" t="str">
            <v>958</v>
          </cell>
          <cell r="B98">
            <v>955</v>
          </cell>
          <cell r="C98" t="str">
            <v>998</v>
          </cell>
          <cell r="D98" t="str">
            <v>R_PLAN</v>
          </cell>
        </row>
        <row r="99">
          <cell r="A99" t="str">
            <v>961</v>
          </cell>
          <cell r="B99">
            <v>961</v>
          </cell>
          <cell r="C99" t="str">
            <v>960</v>
          </cell>
          <cell r="D99" t="str">
            <v>Bayside</v>
          </cell>
        </row>
        <row r="100">
          <cell r="A100" t="str">
            <v>962</v>
          </cell>
          <cell r="B100">
            <v>962</v>
          </cell>
          <cell r="C100" t="str">
            <v>960</v>
          </cell>
          <cell r="D100" t="str">
            <v>Bayside</v>
          </cell>
        </row>
        <row r="101">
          <cell r="A101" t="str">
            <v>963</v>
          </cell>
          <cell r="B101">
            <v>963</v>
          </cell>
          <cell r="C101" t="str">
            <v>960</v>
          </cell>
          <cell r="D101" t="str">
            <v>Bayside</v>
          </cell>
        </row>
        <row r="102">
          <cell r="A102" t="str">
            <v>964</v>
          </cell>
          <cell r="B102">
            <v>964</v>
          </cell>
          <cell r="C102" t="str">
            <v>960</v>
          </cell>
          <cell r="D102" t="str">
            <v>Bayside</v>
          </cell>
        </row>
        <row r="103">
          <cell r="A103" t="str">
            <v>965</v>
          </cell>
          <cell r="B103">
            <v>965</v>
          </cell>
          <cell r="C103" t="str">
            <v>960</v>
          </cell>
          <cell r="D103" t="str">
            <v>Bayside</v>
          </cell>
        </row>
        <row r="104">
          <cell r="A104" t="str">
            <v>966</v>
          </cell>
          <cell r="B104">
            <v>966</v>
          </cell>
          <cell r="C104" t="str">
            <v>960</v>
          </cell>
          <cell r="D104" t="str">
            <v>Bayside</v>
          </cell>
        </row>
        <row r="105">
          <cell r="A105" t="str">
            <v>967</v>
          </cell>
          <cell r="B105">
            <v>967</v>
          </cell>
          <cell r="C105" t="str">
            <v>960</v>
          </cell>
          <cell r="D105" t="str">
            <v>Bayside</v>
          </cell>
        </row>
        <row r="106">
          <cell r="A106" t="str">
            <v>968</v>
          </cell>
          <cell r="B106">
            <v>968</v>
          </cell>
          <cell r="C106" t="str">
            <v>960</v>
          </cell>
          <cell r="D106" t="str">
            <v>Bayside</v>
          </cell>
        </row>
        <row r="107">
          <cell r="A107" t="str">
            <v>970</v>
          </cell>
          <cell r="B107">
            <v>970</v>
          </cell>
          <cell r="C107">
            <v>975</v>
          </cell>
          <cell r="D107" t="str">
            <v>E&amp;C</v>
          </cell>
        </row>
        <row r="108">
          <cell r="A108" t="str">
            <v>971</v>
          </cell>
          <cell r="B108">
            <v>971</v>
          </cell>
          <cell r="C108">
            <v>975</v>
          </cell>
          <cell r="D108" t="str">
            <v>E&amp;C</v>
          </cell>
        </row>
        <row r="109">
          <cell r="A109" t="str">
            <v>972</v>
          </cell>
          <cell r="B109">
            <v>972</v>
          </cell>
          <cell r="C109">
            <v>975</v>
          </cell>
          <cell r="D109" t="str">
            <v>E&amp;C</v>
          </cell>
        </row>
        <row r="110">
          <cell r="A110" t="str">
            <v>973</v>
          </cell>
          <cell r="B110">
            <v>973</v>
          </cell>
          <cell r="C110">
            <v>975</v>
          </cell>
          <cell r="D110" t="str">
            <v>E&amp;C</v>
          </cell>
        </row>
        <row r="111">
          <cell r="A111" t="str">
            <v>974</v>
          </cell>
          <cell r="B111">
            <v>974</v>
          </cell>
          <cell r="C111">
            <v>975</v>
          </cell>
          <cell r="D111" t="str">
            <v>E&amp;C</v>
          </cell>
        </row>
        <row r="112">
          <cell r="A112" t="str">
            <v>981</v>
          </cell>
          <cell r="B112">
            <v>981</v>
          </cell>
          <cell r="C112">
            <v>989</v>
          </cell>
          <cell r="D112" t="str">
            <v>EH&amp;S</v>
          </cell>
        </row>
        <row r="113">
          <cell r="A113" t="str">
            <v>982</v>
          </cell>
          <cell r="B113">
            <v>982</v>
          </cell>
          <cell r="C113">
            <v>989</v>
          </cell>
          <cell r="D113" t="str">
            <v>EH&amp;S</v>
          </cell>
        </row>
        <row r="114">
          <cell r="A114" t="str">
            <v>983</v>
          </cell>
          <cell r="B114">
            <v>983</v>
          </cell>
          <cell r="C114">
            <v>989</v>
          </cell>
          <cell r="D114" t="str">
            <v>EH&amp;S</v>
          </cell>
        </row>
        <row r="115">
          <cell r="A115" t="str">
            <v>984</v>
          </cell>
          <cell r="B115">
            <v>984</v>
          </cell>
          <cell r="C115">
            <v>989</v>
          </cell>
          <cell r="D115" t="str">
            <v>EH&amp;S</v>
          </cell>
        </row>
        <row r="116">
          <cell r="A116" t="str">
            <v>985</v>
          </cell>
          <cell r="B116">
            <v>985</v>
          </cell>
          <cell r="C116">
            <v>989</v>
          </cell>
          <cell r="D116" t="str">
            <v>EH&amp;S</v>
          </cell>
        </row>
        <row r="117">
          <cell r="A117" t="str">
            <v>986</v>
          </cell>
          <cell r="B117">
            <v>986</v>
          </cell>
          <cell r="C117">
            <v>989</v>
          </cell>
          <cell r="D117" t="str">
            <v>EH&amp;S</v>
          </cell>
        </row>
        <row r="118">
          <cell r="A118" t="str">
            <v>988</v>
          </cell>
          <cell r="B118">
            <v>988</v>
          </cell>
          <cell r="C118" t="str">
            <v>988</v>
          </cell>
          <cell r="D118" t="str">
            <v>EH&amp;S</v>
          </cell>
        </row>
        <row r="119">
          <cell r="A119" t="str">
            <v>991</v>
          </cell>
          <cell r="B119">
            <v>991</v>
          </cell>
          <cell r="C119" t="str">
            <v>991</v>
          </cell>
          <cell r="D119" t="str">
            <v>FUELS</v>
          </cell>
        </row>
        <row r="120">
          <cell r="A120" t="str">
            <v>992</v>
          </cell>
          <cell r="B120">
            <v>992</v>
          </cell>
          <cell r="C120">
            <v>992</v>
          </cell>
          <cell r="D120" t="str">
            <v>B_PLAN</v>
          </cell>
        </row>
        <row r="121">
          <cell r="A121" t="str">
            <v>993</v>
          </cell>
          <cell r="B121">
            <v>993</v>
          </cell>
          <cell r="C121">
            <v>998</v>
          </cell>
          <cell r="D121" t="str">
            <v>R_PLAN</v>
          </cell>
        </row>
        <row r="122">
          <cell r="A122" t="str">
            <v>994</v>
          </cell>
          <cell r="B122">
            <v>994</v>
          </cell>
          <cell r="C122">
            <v>994</v>
          </cell>
          <cell r="D122" t="str">
            <v>OPS_PLAN</v>
          </cell>
        </row>
        <row r="123">
          <cell r="A123" t="str">
            <v>997</v>
          </cell>
          <cell r="B123">
            <v>997</v>
          </cell>
          <cell r="C123">
            <v>997</v>
          </cell>
          <cell r="D123" t="str">
            <v>FUELS</v>
          </cell>
        </row>
        <row r="124">
          <cell r="A124" t="str">
            <v>996</v>
          </cell>
          <cell r="B124">
            <v>996</v>
          </cell>
          <cell r="C124" t="str">
            <v>996</v>
          </cell>
          <cell r="D124" t="str">
            <v>FUEL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_TARGETS"/>
      <sheetName val="NON_EXPANSION_CAPITAL"/>
      <sheetName val="EXPANSION_CAPITAL"/>
      <sheetName val="NOTES"/>
      <sheetName val="DTOWN_ACCT"/>
      <sheetName val="ES_FCST_RESULTS"/>
      <sheetName val="ES_FORECAST"/>
      <sheetName val="CAP_SUM"/>
      <sheetName val="REVISED_TARGETS"/>
      <sheetName val="MONTHLY_CAP"/>
      <sheetName val="NON_EXP_CAP_FCST_TEMPLATE"/>
      <sheetName val="EXP_CAP_FCST_TEMPLATE"/>
      <sheetName val="FCST_RESULTS"/>
      <sheetName val="DATA_LINKS"/>
      <sheetName val="PRIOR_MONTH"/>
      <sheetName val="08_CAP_BUD"/>
      <sheetName val="CAPITAL_BUD is this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RRING_CAPITAL"/>
      <sheetName val="NON-RECURRING_CAPITAL"/>
      <sheetName val="REVISED_TARGET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3 Deferred Debit Report"/>
      <sheetName val="2024 - 2025 Deferred Debit BUD"/>
      <sheetName val="Reference Page"/>
    </sheetNames>
    <sheetDataSet>
      <sheetData sheetId="0">
        <row r="9">
          <cell r="W9">
            <v>187.70616999999999</v>
          </cell>
        </row>
        <row r="10">
          <cell r="F10" t="str">
            <v>Q4 2023</v>
          </cell>
          <cell r="W10">
            <v>0</v>
          </cell>
        </row>
        <row r="11">
          <cell r="F11" t="str">
            <v>Q4 2023</v>
          </cell>
          <cell r="W11">
            <v>0</v>
          </cell>
        </row>
        <row r="12">
          <cell r="F12" t="str">
            <v>Q4 2023</v>
          </cell>
          <cell r="W12">
            <v>0</v>
          </cell>
        </row>
        <row r="13">
          <cell r="F13" t="str">
            <v>Q1 2023</v>
          </cell>
          <cell r="W13">
            <v>0</v>
          </cell>
        </row>
        <row r="14">
          <cell r="F14" t="str">
            <v>Q1 2025</v>
          </cell>
          <cell r="W14">
            <v>3300.7588599999999</v>
          </cell>
        </row>
        <row r="19">
          <cell r="F19" t="str">
            <v>Q1 2023</v>
          </cell>
          <cell r="W19">
            <v>0</v>
          </cell>
        </row>
        <row r="20">
          <cell r="W20">
            <v>0.93824000000056174</v>
          </cell>
        </row>
        <row r="21">
          <cell r="F21" t="str">
            <v>Q1 2023</v>
          </cell>
          <cell r="W21">
            <v>0</v>
          </cell>
        </row>
        <row r="22">
          <cell r="F22" t="str">
            <v>Q3 2023</v>
          </cell>
          <cell r="W22">
            <v>0</v>
          </cell>
        </row>
        <row r="23">
          <cell r="F23" t="str">
            <v>Monthly</v>
          </cell>
          <cell r="W23">
            <v>-8.906709999999844</v>
          </cell>
        </row>
        <row r="24">
          <cell r="F24" t="str">
            <v>Monthly</v>
          </cell>
          <cell r="W24">
            <v>4.5799999999999841E-2</v>
          </cell>
        </row>
        <row r="25">
          <cell r="F25" t="str">
            <v>Monthly</v>
          </cell>
          <cell r="W25">
            <v>-26.261359999998476</v>
          </cell>
        </row>
        <row r="26">
          <cell r="F26" t="str">
            <v>Monthly</v>
          </cell>
          <cell r="W26">
            <v>-56.22642999999983</v>
          </cell>
        </row>
        <row r="27">
          <cell r="F27" t="str">
            <v>Q4 2023</v>
          </cell>
          <cell r="W27">
            <v>0</v>
          </cell>
        </row>
        <row r="34">
          <cell r="W34">
            <v>32.815659999999994</v>
          </cell>
        </row>
        <row r="35">
          <cell r="W35">
            <v>2292.1640799999996</v>
          </cell>
        </row>
        <row r="36">
          <cell r="W36">
            <v>1071.0883799999999</v>
          </cell>
        </row>
        <row r="37">
          <cell r="W37">
            <v>694.62905999999998</v>
          </cell>
        </row>
        <row r="38">
          <cell r="W38">
            <v>2289.2574800000002</v>
          </cell>
        </row>
        <row r="39">
          <cell r="W39">
            <v>208.97039999999998</v>
          </cell>
        </row>
        <row r="40">
          <cell r="W40">
            <v>1.4314599999999835</v>
          </cell>
        </row>
        <row r="45">
          <cell r="W45">
            <v>19.304450000000003</v>
          </cell>
        </row>
        <row r="46">
          <cell r="W46">
            <v>44.065979999999996</v>
          </cell>
        </row>
        <row r="47">
          <cell r="W47">
            <v>449.5482300000001</v>
          </cell>
        </row>
        <row r="48">
          <cell r="W48">
            <v>354.20442999999977</v>
          </cell>
        </row>
        <row r="49">
          <cell r="W49">
            <v>14.7</v>
          </cell>
        </row>
        <row r="50">
          <cell r="W50">
            <v>163.11068999999998</v>
          </cell>
        </row>
        <row r="51">
          <cell r="W51">
            <v>222.55864</v>
          </cell>
        </row>
        <row r="52">
          <cell r="W52">
            <v>14.2</v>
          </cell>
        </row>
        <row r="53">
          <cell r="W53">
            <v>253.43121000000002</v>
          </cell>
        </row>
        <row r="54">
          <cell r="F54" t="str">
            <v>Monthly</v>
          </cell>
          <cell r="W54">
            <v>1043.75308</v>
          </cell>
        </row>
        <row r="55">
          <cell r="W55">
            <v>-1.2053099999999946</v>
          </cell>
        </row>
        <row r="56">
          <cell r="W56">
            <v>-160.92513999999997</v>
          </cell>
        </row>
        <row r="57">
          <cell r="W57">
            <v>606.61759000000029</v>
          </cell>
        </row>
        <row r="58">
          <cell r="W58">
            <v>29.79</v>
          </cell>
        </row>
        <row r="59">
          <cell r="W59">
            <v>3.5775000000000001</v>
          </cell>
        </row>
        <row r="74">
          <cell r="F74" t="str">
            <v>Monthly</v>
          </cell>
          <cell r="W74">
            <v>0.41197999999519652</v>
          </cell>
        </row>
        <row r="75">
          <cell r="F75" t="str">
            <v>Q3 2023</v>
          </cell>
          <cell r="W75">
            <v>0</v>
          </cell>
        </row>
        <row r="76">
          <cell r="F76" t="str">
            <v>Monthly</v>
          </cell>
          <cell r="W76">
            <v>290.5</v>
          </cell>
        </row>
        <row r="77">
          <cell r="W77">
            <v>5.7030800000000008</v>
          </cell>
        </row>
        <row r="78">
          <cell r="F78" t="str">
            <v>Monthly</v>
          </cell>
          <cell r="W78">
            <v>-1313.5376300000005</v>
          </cell>
        </row>
        <row r="79">
          <cell r="F79" t="str">
            <v>Monthly</v>
          </cell>
          <cell r="W79">
            <v>-192.71549999999974</v>
          </cell>
        </row>
        <row r="80">
          <cell r="W80">
            <v>-10.150679999999992</v>
          </cell>
        </row>
        <row r="81">
          <cell r="W81">
            <v>-86.848590000000002</v>
          </cell>
        </row>
        <row r="82">
          <cell r="W82">
            <v>10.529609999999927</v>
          </cell>
        </row>
        <row r="83">
          <cell r="W83">
            <v>45.941529999999993</v>
          </cell>
        </row>
        <row r="84">
          <cell r="F84" t="str">
            <v>Q4 2023</v>
          </cell>
          <cell r="W84">
            <v>40.833279999999988</v>
          </cell>
        </row>
        <row r="85">
          <cell r="W85">
            <v>3436.7243000000021</v>
          </cell>
        </row>
        <row r="86">
          <cell r="W86">
            <v>5.8071300000000292</v>
          </cell>
        </row>
        <row r="87">
          <cell r="W87">
            <v>1016.5133699999999</v>
          </cell>
        </row>
        <row r="88">
          <cell r="F88" t="str">
            <v>Q4 2023</v>
          </cell>
          <cell r="W88">
            <v>0</v>
          </cell>
        </row>
        <row r="89">
          <cell r="W89">
            <v>-2.1827872842550278E-11</v>
          </cell>
        </row>
        <row r="90">
          <cell r="W90">
            <v>34.724069999999998</v>
          </cell>
        </row>
        <row r="91">
          <cell r="W91">
            <v>186.79297</v>
          </cell>
        </row>
        <row r="96">
          <cell r="W96">
            <v>60.042189999999437</v>
          </cell>
        </row>
        <row r="97">
          <cell r="F97" t="str">
            <v>Q4 2023</v>
          </cell>
          <cell r="W97">
            <v>179.76652999999999</v>
          </cell>
        </row>
        <row r="98">
          <cell r="F98" t="str">
            <v>Monthly</v>
          </cell>
          <cell r="W98">
            <v>-42.274579999993563</v>
          </cell>
        </row>
        <row r="99">
          <cell r="F99" t="str">
            <v>Monthly</v>
          </cell>
          <cell r="W99">
            <v>39.384090000000249</v>
          </cell>
        </row>
        <row r="100">
          <cell r="F100" t="str">
            <v>Monthly</v>
          </cell>
          <cell r="W100">
            <v>107.04997999999996</v>
          </cell>
        </row>
        <row r="101">
          <cell r="F101" t="str">
            <v>Monthly</v>
          </cell>
          <cell r="W101">
            <v>346.16438000000005</v>
          </cell>
        </row>
        <row r="102">
          <cell r="F102" t="str">
            <v>Monthly</v>
          </cell>
          <cell r="W102">
            <v>-114.87158000000456</v>
          </cell>
        </row>
        <row r="103">
          <cell r="F103" t="str">
            <v>TBD</v>
          </cell>
          <cell r="W103">
            <v>-3.1319999999993797E-2</v>
          </cell>
        </row>
        <row r="116">
          <cell r="W116">
            <v>10078.821550000001</v>
          </cell>
        </row>
        <row r="118">
          <cell r="W118">
            <v>7012.7794999999787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Fin Page"/>
      <sheetName val="Billed Rev &amp; MWH"/>
      <sheetName val="Retail NEL Budget &amp; Actual"/>
      <sheetName val="Customer Growth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OTAL_RESULTS"/>
      <sheetName val="OPS_RESULTS"/>
      <sheetName val="DTOWN_FORECAST"/>
      <sheetName val="ES_1pg"/>
      <sheetName val="OPS"/>
      <sheetName val="OPS_wMO"/>
      <sheetName val="ES_OTHERS_wMO"/>
      <sheetName val="FORECAST_TEMPLATE"/>
      <sheetName val="REVISED_TARGETS"/>
      <sheetName val="prior_mo_forecast"/>
      <sheetName val="DATA_LINKS"/>
      <sheetName val="BUDGET"/>
      <sheetName val="CK_LIST"/>
      <sheetName val="NOTES"/>
    </sheetNames>
    <sheetDataSet>
      <sheetData sheetId="0" refreshError="1"/>
      <sheetData sheetId="1"/>
      <sheetData sheetId="2"/>
      <sheetData sheetId="3" refreshError="1">
        <row r="1">
          <cell r="A1" t="str">
            <v>ENERGY SUPPLY O&amp;M/NRFUEL FORECAST</v>
          </cell>
        </row>
        <row r="2">
          <cell r="A2" t="str">
            <v>FEBRUARY, 2005  (1 + 11) Forecast</v>
          </cell>
        </row>
        <row r="3">
          <cell r="A3" t="str">
            <v>"ACCT_FCST"</v>
          </cell>
        </row>
        <row r="4">
          <cell r="A4" t="str">
            <v>O&amp;M/NRFUEL</v>
          </cell>
          <cell r="B4" t="str">
            <v>YT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</v>
          </cell>
          <cell r="H4" t="str">
            <v>Jul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N4" t="str">
            <v>TOTAL</v>
          </cell>
        </row>
        <row r="5">
          <cell r="A5" t="str">
            <v>OPS</v>
          </cell>
          <cell r="B5">
            <v>10233.998820000004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0233.998820000004</v>
          </cell>
        </row>
        <row r="6">
          <cell r="A6" t="str">
            <v>E&amp;C</v>
          </cell>
          <cell r="B6">
            <v>115.569380000000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15.56938000000001</v>
          </cell>
        </row>
        <row r="7">
          <cell r="A7" t="str">
            <v>FUELS/WHOLESALE</v>
          </cell>
          <cell r="B7">
            <v>172.3585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2.35854</v>
          </cell>
        </row>
        <row r="8">
          <cell r="A8" t="str">
            <v>ES TOTAL O&amp;M</v>
          </cell>
          <cell r="B8">
            <v>10521.92674000000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10521.926740000004</v>
          </cell>
        </row>
      </sheetData>
      <sheetData sheetId="4"/>
      <sheetData sheetId="5"/>
      <sheetData sheetId="6">
        <row r="22">
          <cell r="B22" t="str">
            <v>YTD ACTUAL</v>
          </cell>
        </row>
      </sheetData>
      <sheetData sheetId="7">
        <row r="5">
          <cell r="A5" t="str">
            <v>O&amp;M (excl ECRC) &amp;
Non.Recov. Fuel</v>
          </cell>
        </row>
        <row r="6">
          <cell r="A6" t="str">
            <v>(000's)</v>
          </cell>
        </row>
        <row r="7">
          <cell r="A7" t="str">
            <v>Engineering &amp; Construction</v>
          </cell>
        </row>
        <row r="8">
          <cell r="A8" t="str">
            <v>Fuels</v>
          </cell>
        </row>
        <row r="9">
          <cell r="A9" t="str">
            <v>Wholesale</v>
          </cell>
        </row>
        <row r="10">
          <cell r="A10" t="str">
            <v>OTHER ES LOCATIONS</v>
          </cell>
        </row>
        <row r="12">
          <cell r="A12" t="str">
            <v>MONTHLY FORECAST BY LOCATION</v>
          </cell>
        </row>
        <row r="14">
          <cell r="A14" t="str">
            <v>Engineering &amp; Construction</v>
          </cell>
          <cell r="B14">
            <v>115.56938000000001</v>
          </cell>
          <cell r="N14">
            <v>115.56938000000001</v>
          </cell>
        </row>
        <row r="15">
          <cell r="A15" t="str">
            <v>Fuels</v>
          </cell>
          <cell r="B15">
            <v>88.676760000000002</v>
          </cell>
          <cell r="N15">
            <v>88.676760000000002</v>
          </cell>
        </row>
        <row r="16">
          <cell r="A16" t="str">
            <v>Wholesale</v>
          </cell>
          <cell r="B16">
            <v>83.681780000000003</v>
          </cell>
          <cell r="N16">
            <v>83.681780000000003</v>
          </cell>
        </row>
        <row r="17">
          <cell r="A17" t="str">
            <v>OTHER ES LOCATIONS</v>
          </cell>
          <cell r="B17">
            <v>287.92792000000003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287.92792000000003</v>
          </cell>
        </row>
        <row r="24">
          <cell r="A24" t="str">
            <v>O&amp;M (excl ECRC) &amp;
Non.Recov. Fuel</v>
          </cell>
          <cell r="B24" t="str">
            <v>Corporate
 Budget</v>
          </cell>
          <cell r="C24" t="str">
            <v>YTD
 RESULTS</v>
          </cell>
          <cell r="G24" t="str">
            <v>CURRENT MONTH
FORECAST</v>
          </cell>
          <cell r="K24" t="str">
            <v>YEAR END
FORECAST</v>
          </cell>
        </row>
        <row r="25">
          <cell r="A25" t="str">
            <v>(000's)</v>
          </cell>
          <cell r="C25" t="str">
            <v>Budget</v>
          </cell>
          <cell r="D25" t="str">
            <v>Actual</v>
          </cell>
          <cell r="E25" t="str">
            <v>Var.</v>
          </cell>
          <cell r="G25" t="str">
            <v>Budget</v>
          </cell>
          <cell r="H25" t="str">
            <v>Forecast</v>
          </cell>
          <cell r="I25" t="str">
            <v>Var.</v>
          </cell>
          <cell r="K25" t="str">
            <v>Revised 
Target</v>
          </cell>
          <cell r="L25" t="str">
            <v>YE
Forecast</v>
          </cell>
          <cell r="M25" t="str">
            <v>Target- 
YE Frcst</v>
          </cell>
        </row>
        <row r="26">
          <cell r="A26" t="str">
            <v>Environmental Health &amp; Safety</v>
          </cell>
          <cell r="B26">
            <v>4640.1686821780004</v>
          </cell>
          <cell r="C26">
            <v>407.04641766399993</v>
          </cell>
          <cell r="D26">
            <v>346.25923000000006</v>
          </cell>
          <cell r="E26">
            <v>60.787187663999873</v>
          </cell>
          <cell r="G26">
            <v>367.33925192800001</v>
          </cell>
          <cell r="H26">
            <v>0</v>
          </cell>
          <cell r="I26">
            <v>367.33925192800001</v>
          </cell>
          <cell r="K26">
            <v>4640.1734665780004</v>
          </cell>
          <cell r="L26">
            <v>0</v>
          </cell>
          <cell r="M26">
            <v>4640.1734665780004</v>
          </cell>
        </row>
        <row r="29">
          <cell r="A29" t="str">
            <v>MONTHLY FORECAST BY LOCATION</v>
          </cell>
        </row>
        <row r="30">
          <cell r="B30" t="str">
            <v>YTD ACTUAL</v>
          </cell>
          <cell r="C30" t="str">
            <v>Feb</v>
          </cell>
          <cell r="D30" t="str">
            <v>Mar</v>
          </cell>
          <cell r="E30" t="str">
            <v>Apr</v>
          </cell>
          <cell r="F30" t="str">
            <v>May</v>
          </cell>
          <cell r="G30" t="str">
            <v>Jun</v>
          </cell>
          <cell r="H30" t="str">
            <v>Jul</v>
          </cell>
          <cell r="I30" t="str">
            <v>Aug</v>
          </cell>
          <cell r="J30" t="str">
            <v>Sep</v>
          </cell>
          <cell r="K30" t="str">
            <v>Oct</v>
          </cell>
          <cell r="L30" t="str">
            <v>Nov</v>
          </cell>
          <cell r="M30" t="str">
            <v>Dec</v>
          </cell>
          <cell r="N30" t="str">
            <v>TOTAL</v>
          </cell>
        </row>
        <row r="31">
          <cell r="A31" t="str">
            <v>Environmental Health &amp; Safety</v>
          </cell>
          <cell r="B31">
            <v>346.25923000000006</v>
          </cell>
          <cell r="N31">
            <v>0</v>
          </cell>
        </row>
      </sheetData>
      <sheetData sheetId="8"/>
      <sheetData sheetId="9" refreshError="1">
        <row r="1">
          <cell r="A1" t="str">
            <v>2005 TARGET REVISION SUMMARY</v>
          </cell>
        </row>
        <row r="3">
          <cell r="A3" t="str">
            <v>"REVISED_TARGETS"</v>
          </cell>
        </row>
        <row r="4">
          <cell r="A4" t="str">
            <v>O&amp;M (excl. ecrc)</v>
          </cell>
          <cell r="B4" t="str">
            <v>CORP.
 BUDGET</v>
          </cell>
          <cell r="C4" t="str">
            <v>REVISION
1</v>
          </cell>
          <cell r="D4" t="str">
            <v>REVISION
2</v>
          </cell>
          <cell r="E4" t="str">
            <v>REVISION
3</v>
          </cell>
          <cell r="F4" t="str">
            <v>REVISION
4</v>
          </cell>
          <cell r="G4" t="str">
            <v>REVISION
5</v>
          </cell>
          <cell r="H4" t="str">
            <v>REVISION
6</v>
          </cell>
          <cell r="I4" t="str">
            <v>REVISION
7</v>
          </cell>
          <cell r="J4" t="str">
            <v>REVISION
8</v>
          </cell>
          <cell r="K4" t="str">
            <v>REVISION
9</v>
          </cell>
          <cell r="L4" t="str">
            <v>REVISION
10</v>
          </cell>
          <cell r="M4" t="str">
            <v>REVISED
TARGET</v>
          </cell>
        </row>
        <row r="5">
          <cell r="A5" t="str">
            <v>Big Bend</v>
          </cell>
          <cell r="B5">
            <v>59903000</v>
          </cell>
          <cell r="M5">
            <v>59903000</v>
          </cell>
        </row>
        <row r="6">
          <cell r="A6" t="str">
            <v>Bayside</v>
          </cell>
          <cell r="B6">
            <v>13337633</v>
          </cell>
          <cell r="M6">
            <v>13337633</v>
          </cell>
        </row>
        <row r="7">
          <cell r="A7" t="str">
            <v>Gannon</v>
          </cell>
          <cell r="B7">
            <v>388000</v>
          </cell>
          <cell r="M7">
            <v>388000</v>
          </cell>
        </row>
        <row r="8">
          <cell r="A8" t="str">
            <v>Polk</v>
          </cell>
          <cell r="B8">
            <v>18344062</v>
          </cell>
          <cell r="M8">
            <v>18344062</v>
          </cell>
        </row>
        <row r="9">
          <cell r="A9" t="str">
            <v>Sebring</v>
          </cell>
          <cell r="B9">
            <v>1500000</v>
          </cell>
          <cell r="M9">
            <v>1500000</v>
          </cell>
        </row>
        <row r="10">
          <cell r="A10" t="str">
            <v>Hookers Point</v>
          </cell>
          <cell r="B10">
            <v>100000</v>
          </cell>
          <cell r="M10">
            <v>100000</v>
          </cell>
        </row>
        <row r="11">
          <cell r="A11" t="str">
            <v>Operations Management</v>
          </cell>
          <cell r="B11">
            <v>6845295</v>
          </cell>
          <cell r="M11">
            <v>6845295</v>
          </cell>
        </row>
        <row r="12">
          <cell r="A12" t="str">
            <v>Business Planning</v>
          </cell>
          <cell r="B12">
            <v>509086</v>
          </cell>
          <cell r="M12">
            <v>509086</v>
          </cell>
        </row>
        <row r="13">
          <cell r="A13" t="str">
            <v>Operations Planning</v>
          </cell>
          <cell r="B13">
            <v>926053</v>
          </cell>
          <cell r="M13">
            <v>926053</v>
          </cell>
        </row>
        <row r="14">
          <cell r="A14" t="str">
            <v>Resource Planning</v>
          </cell>
          <cell r="B14">
            <v>1058829</v>
          </cell>
          <cell r="M14">
            <v>1058829</v>
          </cell>
        </row>
        <row r="15">
          <cell r="A15" t="str">
            <v>Warehouse</v>
          </cell>
          <cell r="B15">
            <v>0</v>
          </cell>
          <cell r="M15">
            <v>0</v>
          </cell>
        </row>
        <row r="16">
          <cell r="A16" t="str">
            <v>Engineering &amp; Construction</v>
          </cell>
          <cell r="B16">
            <v>3367853</v>
          </cell>
          <cell r="M16">
            <v>3367853</v>
          </cell>
        </row>
        <row r="17">
          <cell r="A17" t="str">
            <v>Fuels</v>
          </cell>
          <cell r="B17">
            <v>732667</v>
          </cell>
          <cell r="M17">
            <v>732667</v>
          </cell>
        </row>
        <row r="18">
          <cell r="A18" t="str">
            <v>Wholesale Sales</v>
          </cell>
          <cell r="B18">
            <v>1188760</v>
          </cell>
          <cell r="M18">
            <v>1188760</v>
          </cell>
        </row>
        <row r="19">
          <cell r="A19" t="str">
            <v>Environmental Health &amp; Safety</v>
          </cell>
          <cell r="B19">
            <v>4514991.682178</v>
          </cell>
          <cell r="M19">
            <v>4514991.682178</v>
          </cell>
        </row>
        <row r="20">
          <cell r="B20">
            <v>112716229.6821780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12716229.68217801</v>
          </cell>
        </row>
        <row r="23">
          <cell r="A23" t="str">
            <v>nrfuel(net reportable)</v>
          </cell>
          <cell r="B23" t="str">
            <v>CORP.
 BUDGET</v>
          </cell>
          <cell r="C23" t="str">
            <v>REVISION
1</v>
          </cell>
          <cell r="D23" t="str">
            <v>REVISION
2</v>
          </cell>
          <cell r="E23" t="str">
            <v>REVISION
3</v>
          </cell>
          <cell r="F23" t="str">
            <v>REVISION
4</v>
          </cell>
          <cell r="G23" t="str">
            <v>REVISION
5</v>
          </cell>
          <cell r="H23" t="str">
            <v>REVISION
6</v>
          </cell>
          <cell r="I23" t="str">
            <v>REVISION
7</v>
          </cell>
          <cell r="J23" t="str">
            <v>REVISION
8</v>
          </cell>
          <cell r="K23" t="str">
            <v>REVISION
9</v>
          </cell>
          <cell r="L23" t="str">
            <v>REVISION
10</v>
          </cell>
          <cell r="M23" t="str">
            <v>REVISED
TARGET</v>
          </cell>
        </row>
        <row r="24">
          <cell r="A24" t="str">
            <v>Big Bend</v>
          </cell>
          <cell r="B24">
            <v>1732939</v>
          </cell>
          <cell r="M24">
            <v>1732939</v>
          </cell>
        </row>
        <row r="25">
          <cell r="A25" t="str">
            <v>Polk</v>
          </cell>
          <cell r="B25">
            <v>1997924.6525999999</v>
          </cell>
          <cell r="M25">
            <v>1997924.6525999999</v>
          </cell>
        </row>
        <row r="26">
          <cell r="A26" t="str">
            <v>Sebring</v>
          </cell>
          <cell r="B26">
            <v>125552.02364000004</v>
          </cell>
          <cell r="M26">
            <v>125552.02364000004</v>
          </cell>
        </row>
        <row r="27">
          <cell r="A27" t="str">
            <v>Environmental Health &amp; Safety</v>
          </cell>
          <cell r="B27">
            <v>125181.78440000002</v>
          </cell>
          <cell r="M27">
            <v>125181.78440000002</v>
          </cell>
        </row>
        <row r="28">
          <cell r="A28" t="str">
            <v>Fuels</v>
          </cell>
          <cell r="B28">
            <v>1259978.29</v>
          </cell>
          <cell r="M28">
            <v>1259978.29</v>
          </cell>
        </row>
        <row r="29">
          <cell r="B29">
            <v>5241575.75064000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5241575.7506400002</v>
          </cell>
        </row>
        <row r="31">
          <cell r="A31" t="str">
            <v>TOTAL O&amp;M/NRFUEL</v>
          </cell>
          <cell r="B31">
            <v>117957805.4328180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17957805.43281801</v>
          </cell>
        </row>
        <row r="33">
          <cell r="A33" t="str">
            <v>REVISION #</v>
          </cell>
          <cell r="B33" t="str">
            <v>DATE</v>
          </cell>
          <cell r="C33" t="str">
            <v>General Description</v>
          </cell>
        </row>
        <row r="34">
          <cell r="A34" t="str">
            <v>Revision 1</v>
          </cell>
        </row>
        <row r="35">
          <cell r="A35" t="str">
            <v>Revision 2</v>
          </cell>
        </row>
        <row r="36">
          <cell r="A36" t="str">
            <v>Revision 3</v>
          </cell>
        </row>
        <row r="37">
          <cell r="A37" t="str">
            <v>Revision 4</v>
          </cell>
        </row>
        <row r="38">
          <cell r="A38" t="str">
            <v>Revision 5</v>
          </cell>
        </row>
        <row r="39">
          <cell r="A39" t="str">
            <v>Revision 6</v>
          </cell>
        </row>
        <row r="40">
          <cell r="A40" t="str">
            <v>Revision 7</v>
          </cell>
        </row>
        <row r="41">
          <cell r="A41" t="str">
            <v>Revision 8</v>
          </cell>
        </row>
        <row r="42">
          <cell r="A42" t="str">
            <v>Revision 9</v>
          </cell>
        </row>
        <row r="43">
          <cell r="A43" t="str">
            <v>Revision 10</v>
          </cell>
        </row>
      </sheetData>
      <sheetData sheetId="10">
        <row r="6">
          <cell r="A6" t="str">
            <v>Big Bend</v>
          </cell>
        </row>
      </sheetData>
      <sheetData sheetId="11" refreshError="1">
        <row r="8">
          <cell r="A8" t="str">
            <v>Big Bend</v>
          </cell>
        </row>
        <row r="41">
          <cell r="A41" t="str">
            <v>COMBINED TOTALS</v>
          </cell>
          <cell r="B41" t="str">
            <v>Jan</v>
          </cell>
          <cell r="C41" t="str">
            <v>Feb</v>
          </cell>
          <cell r="D41" t="str">
            <v>Mar</v>
          </cell>
          <cell r="E41" t="str">
            <v>Apr</v>
          </cell>
          <cell r="F41" t="str">
            <v>May</v>
          </cell>
          <cell r="G41" t="str">
            <v>Jun</v>
          </cell>
          <cell r="H41" t="str">
            <v>Jul</v>
          </cell>
          <cell r="I41" t="str">
            <v>Aug</v>
          </cell>
          <cell r="J41" t="str">
            <v>Sep</v>
          </cell>
          <cell r="K41" t="str">
            <v>Oct</v>
          </cell>
          <cell r="L41" t="str">
            <v>Nov</v>
          </cell>
          <cell r="M41" t="str">
            <v>Dec</v>
          </cell>
          <cell r="N41" t="str">
            <v>TOTAL</v>
          </cell>
          <cell r="O41" t="str">
            <v>CURMO</v>
          </cell>
        </row>
        <row r="42">
          <cell r="A42" t="str">
            <v>Big Bend</v>
          </cell>
          <cell r="B42">
            <v>6824.634360000003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6824.6343600000037</v>
          </cell>
          <cell r="O42">
            <v>0</v>
          </cell>
        </row>
        <row r="43">
          <cell r="A43" t="str">
            <v>Bayside</v>
          </cell>
          <cell r="B43">
            <v>1056.655730000000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056.6557300000002</v>
          </cell>
          <cell r="O43">
            <v>0</v>
          </cell>
        </row>
        <row r="44">
          <cell r="A44" t="str">
            <v>Gannon</v>
          </cell>
          <cell r="B44">
            <v>121.5979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21.59796</v>
          </cell>
          <cell r="O44">
            <v>0</v>
          </cell>
        </row>
        <row r="45">
          <cell r="A45" t="str">
            <v>Polk</v>
          </cell>
          <cell r="B45">
            <v>1863.900129999999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863.9001299999993</v>
          </cell>
          <cell r="O45">
            <v>0</v>
          </cell>
        </row>
        <row r="46">
          <cell r="A46" t="str">
            <v>Sebring</v>
          </cell>
          <cell r="B46">
            <v>58.66027000000001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58.660270000000011</v>
          </cell>
          <cell r="O46">
            <v>0</v>
          </cell>
        </row>
        <row r="47">
          <cell r="A47" t="str">
            <v>Hookers</v>
          </cell>
          <cell r="B47">
            <v>8.398179999999998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8.3981799999999982</v>
          </cell>
          <cell r="O47">
            <v>0</v>
          </cell>
        </row>
        <row r="48">
          <cell r="A48" t="str">
            <v>Operations Mgmt.</v>
          </cell>
          <cell r="B48">
            <v>218.928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18.9282</v>
          </cell>
          <cell r="O48">
            <v>0</v>
          </cell>
        </row>
        <row r="49">
          <cell r="A49" t="str">
            <v>Business Plannin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Operations Planning</v>
          </cell>
          <cell r="B50">
            <v>79.7526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79.75264</v>
          </cell>
          <cell r="O50">
            <v>0</v>
          </cell>
        </row>
        <row r="51">
          <cell r="A51" t="str">
            <v>Resource Planning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OPS_SUPPORT</v>
          </cell>
          <cell r="B52">
            <v>-110.6672699999998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110.66726999999987</v>
          </cell>
          <cell r="O52">
            <v>0</v>
          </cell>
        </row>
        <row r="53">
          <cell r="A53" t="str">
            <v>Warehouse</v>
          </cell>
          <cell r="B53">
            <v>1.471350000000000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.4713500000000002</v>
          </cell>
          <cell r="O53">
            <v>0</v>
          </cell>
        </row>
        <row r="54">
          <cell r="B54">
            <v>10123.331550000004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0123.331550000004</v>
          </cell>
          <cell r="O54">
            <v>0</v>
          </cell>
        </row>
        <row r="56">
          <cell r="A56" t="str">
            <v>COMBINED TOTALS</v>
          </cell>
        </row>
        <row r="57">
          <cell r="A57" t="str">
            <v>ES OTHERS</v>
          </cell>
          <cell r="B57" t="str">
            <v>Jan</v>
          </cell>
          <cell r="C57" t="str">
            <v>Feb</v>
          </cell>
          <cell r="D57" t="str">
            <v>Mar</v>
          </cell>
          <cell r="E57" t="str">
            <v>Apr</v>
          </cell>
          <cell r="F57" t="str">
            <v>May</v>
          </cell>
          <cell r="G57" t="str">
            <v>Jun</v>
          </cell>
          <cell r="H57" t="str">
            <v>Jul</v>
          </cell>
          <cell r="I57" t="str">
            <v>Aug</v>
          </cell>
          <cell r="J57" t="str">
            <v>Sep</v>
          </cell>
          <cell r="K57" t="str">
            <v>Oct</v>
          </cell>
          <cell r="L57" t="str">
            <v>Nov</v>
          </cell>
          <cell r="M57" t="str">
            <v>Dec</v>
          </cell>
          <cell r="N57" t="str">
            <v>TOTAL</v>
          </cell>
          <cell r="O57" t="str">
            <v>CURMO</v>
          </cell>
        </row>
        <row r="58">
          <cell r="A58" t="str">
            <v>Engineering &amp; Construction</v>
          </cell>
          <cell r="B58">
            <v>115.5693800000000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5.56938000000001</v>
          </cell>
          <cell r="O58">
            <v>0</v>
          </cell>
        </row>
        <row r="59">
          <cell r="A59" t="str">
            <v>Fuels</v>
          </cell>
          <cell r="B59">
            <v>88.67676000000000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8.676760000000002</v>
          </cell>
          <cell r="O59">
            <v>0</v>
          </cell>
        </row>
        <row r="60">
          <cell r="A60" t="str">
            <v>Wholesale Sales</v>
          </cell>
          <cell r="B60">
            <v>83.68178000000000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83.681780000000003</v>
          </cell>
          <cell r="O60">
            <v>0</v>
          </cell>
        </row>
        <row r="61">
          <cell r="B61">
            <v>287.9279200000000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87.92792000000003</v>
          </cell>
          <cell r="O61">
            <v>0</v>
          </cell>
        </row>
        <row r="64">
          <cell r="B64" t="str">
            <v>Jan</v>
          </cell>
          <cell r="C64" t="str">
            <v>Feb</v>
          </cell>
          <cell r="D64" t="str">
            <v>Mar</v>
          </cell>
          <cell r="E64" t="str">
            <v>Apr</v>
          </cell>
          <cell r="F64" t="str">
            <v>May</v>
          </cell>
          <cell r="G64" t="str">
            <v>Jun</v>
          </cell>
          <cell r="H64" t="str">
            <v>Jul</v>
          </cell>
          <cell r="I64" t="str">
            <v>Aug</v>
          </cell>
          <cell r="J64" t="str">
            <v>Sep</v>
          </cell>
          <cell r="K64" t="str">
            <v>Oct</v>
          </cell>
          <cell r="L64" t="str">
            <v>Nov</v>
          </cell>
          <cell r="M64" t="str">
            <v>Dec</v>
          </cell>
          <cell r="N64" t="str">
            <v>TOTAL</v>
          </cell>
          <cell r="O64" t="str">
            <v>CURMO</v>
          </cell>
        </row>
        <row r="65">
          <cell r="A65" t="str">
            <v>Environmental Health &amp; Safety</v>
          </cell>
          <cell r="B65">
            <v>346.2592300000000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346.25923000000006</v>
          </cell>
          <cell r="O65">
            <v>0</v>
          </cell>
        </row>
      </sheetData>
      <sheetData sheetId="12" refreshError="1">
        <row r="7">
          <cell r="A7" t="str">
            <v>Big Bend</v>
          </cell>
          <cell r="B7">
            <v>4648000</v>
          </cell>
          <cell r="C7">
            <v>4792000</v>
          </cell>
          <cell r="D7">
            <v>4996000</v>
          </cell>
          <cell r="E7">
            <v>4578000</v>
          </cell>
          <cell r="F7">
            <v>4655000</v>
          </cell>
          <cell r="G7">
            <v>4590000</v>
          </cell>
          <cell r="H7">
            <v>4662000</v>
          </cell>
          <cell r="I7">
            <v>4656000</v>
          </cell>
          <cell r="J7">
            <v>4971000</v>
          </cell>
          <cell r="K7">
            <v>6209000</v>
          </cell>
          <cell r="L7">
            <v>5832000</v>
          </cell>
          <cell r="M7">
            <v>5314000</v>
          </cell>
          <cell r="N7">
            <v>59903000</v>
          </cell>
          <cell r="O7">
            <v>4792000</v>
          </cell>
        </row>
        <row r="8">
          <cell r="A8" t="str">
            <v>Bayside</v>
          </cell>
          <cell r="B8">
            <v>1017740</v>
          </cell>
          <cell r="C8">
            <v>982576</v>
          </cell>
          <cell r="D8">
            <v>1103081</v>
          </cell>
          <cell r="E8">
            <v>1260775</v>
          </cell>
          <cell r="F8">
            <v>1134578</v>
          </cell>
          <cell r="G8">
            <v>1097151</v>
          </cell>
          <cell r="H8">
            <v>1058893</v>
          </cell>
          <cell r="I8">
            <v>1067886</v>
          </cell>
          <cell r="J8">
            <v>1085934</v>
          </cell>
          <cell r="K8">
            <v>1056195</v>
          </cell>
          <cell r="L8">
            <v>1044264</v>
          </cell>
          <cell r="M8">
            <v>1428560</v>
          </cell>
          <cell r="N8">
            <v>13337633</v>
          </cell>
          <cell r="O8">
            <v>982576</v>
          </cell>
        </row>
        <row r="9">
          <cell r="A9" t="str">
            <v>Gannon</v>
          </cell>
          <cell r="B9">
            <v>32317</v>
          </cell>
          <cell r="C9">
            <v>32317</v>
          </cell>
          <cell r="D9">
            <v>32317</v>
          </cell>
          <cell r="E9">
            <v>32317</v>
          </cell>
          <cell r="F9">
            <v>32317</v>
          </cell>
          <cell r="G9">
            <v>32317</v>
          </cell>
          <cell r="H9">
            <v>32317</v>
          </cell>
          <cell r="I9">
            <v>32317</v>
          </cell>
          <cell r="J9">
            <v>32317</v>
          </cell>
          <cell r="K9">
            <v>32317</v>
          </cell>
          <cell r="L9">
            <v>32317</v>
          </cell>
          <cell r="M9">
            <v>32513</v>
          </cell>
          <cell r="N9">
            <v>388000</v>
          </cell>
          <cell r="O9">
            <v>32317</v>
          </cell>
        </row>
        <row r="10">
          <cell r="A10" t="str">
            <v>Polk</v>
          </cell>
          <cell r="B10">
            <v>1276243</v>
          </cell>
          <cell r="C10">
            <v>1181836</v>
          </cell>
          <cell r="D10">
            <v>2521653</v>
          </cell>
          <cell r="E10">
            <v>1397660</v>
          </cell>
          <cell r="F10">
            <v>1245519</v>
          </cell>
          <cell r="G10">
            <v>1233747</v>
          </cell>
          <cell r="H10">
            <v>1308679</v>
          </cell>
          <cell r="I10">
            <v>1249314</v>
          </cell>
          <cell r="J10">
            <v>1271557</v>
          </cell>
          <cell r="K10">
            <v>1430329</v>
          </cell>
          <cell r="L10">
            <v>2896209</v>
          </cell>
          <cell r="M10">
            <v>1331316</v>
          </cell>
          <cell r="N10">
            <v>18344062</v>
          </cell>
          <cell r="O10">
            <v>1181836</v>
          </cell>
        </row>
        <row r="11">
          <cell r="A11" t="str">
            <v>Sebring</v>
          </cell>
          <cell r="B11">
            <v>99728</v>
          </cell>
          <cell r="C11">
            <v>182718</v>
          </cell>
          <cell r="D11">
            <v>102960</v>
          </cell>
          <cell r="E11">
            <v>178191</v>
          </cell>
          <cell r="F11">
            <v>181970</v>
          </cell>
          <cell r="G11">
            <v>109517</v>
          </cell>
          <cell r="H11">
            <v>112910</v>
          </cell>
          <cell r="I11">
            <v>107681</v>
          </cell>
          <cell r="J11">
            <v>109926</v>
          </cell>
          <cell r="K11">
            <v>110902</v>
          </cell>
          <cell r="L11">
            <v>101428</v>
          </cell>
          <cell r="M11">
            <v>102069</v>
          </cell>
          <cell r="N11">
            <v>1500000</v>
          </cell>
          <cell r="O11">
            <v>182718</v>
          </cell>
        </row>
        <row r="12">
          <cell r="A12" t="str">
            <v>Hookers Point</v>
          </cell>
          <cell r="B12">
            <v>8333</v>
          </cell>
          <cell r="C12">
            <v>8333</v>
          </cell>
          <cell r="D12">
            <v>8333</v>
          </cell>
          <cell r="E12">
            <v>8333</v>
          </cell>
          <cell r="F12">
            <v>8333</v>
          </cell>
          <cell r="G12">
            <v>8333</v>
          </cell>
          <cell r="H12">
            <v>8333</v>
          </cell>
          <cell r="I12">
            <v>8333</v>
          </cell>
          <cell r="J12">
            <v>8333</v>
          </cell>
          <cell r="K12">
            <v>8333</v>
          </cell>
          <cell r="L12">
            <v>8333</v>
          </cell>
          <cell r="M12">
            <v>8337</v>
          </cell>
          <cell r="N12">
            <v>100000</v>
          </cell>
          <cell r="O12">
            <v>8333</v>
          </cell>
        </row>
        <row r="13">
          <cell r="A13" t="str">
            <v>Operations Mgmt.</v>
          </cell>
          <cell r="B13">
            <v>546264</v>
          </cell>
          <cell r="C13">
            <v>436264</v>
          </cell>
          <cell r="D13">
            <v>436264</v>
          </cell>
          <cell r="E13">
            <v>436264</v>
          </cell>
          <cell r="F13">
            <v>436264</v>
          </cell>
          <cell r="G13">
            <v>436264</v>
          </cell>
          <cell r="H13">
            <v>436264</v>
          </cell>
          <cell r="I13">
            <v>436264</v>
          </cell>
          <cell r="J13">
            <v>811264</v>
          </cell>
          <cell r="K13">
            <v>811263</v>
          </cell>
          <cell r="L13">
            <v>811264</v>
          </cell>
          <cell r="M13">
            <v>811392</v>
          </cell>
          <cell r="N13">
            <v>6845295</v>
          </cell>
          <cell r="O13">
            <v>436264</v>
          </cell>
        </row>
        <row r="14">
          <cell r="A14" t="str">
            <v>Business Planning</v>
          </cell>
          <cell r="B14">
            <v>25941</v>
          </cell>
          <cell r="C14">
            <v>25945</v>
          </cell>
          <cell r="D14">
            <v>25944</v>
          </cell>
          <cell r="E14">
            <v>25945</v>
          </cell>
          <cell r="F14">
            <v>25945</v>
          </cell>
          <cell r="G14">
            <v>25945</v>
          </cell>
          <cell r="H14">
            <v>25948</v>
          </cell>
          <cell r="I14">
            <v>25940</v>
          </cell>
          <cell r="J14">
            <v>25945</v>
          </cell>
          <cell r="K14">
            <v>93174</v>
          </cell>
          <cell r="L14">
            <v>91174</v>
          </cell>
          <cell r="M14">
            <v>91240</v>
          </cell>
          <cell r="N14">
            <v>509086</v>
          </cell>
          <cell r="O14">
            <v>25945</v>
          </cell>
        </row>
        <row r="15">
          <cell r="A15" t="str">
            <v>Operations Planning</v>
          </cell>
          <cell r="B15">
            <v>77154</v>
          </cell>
          <cell r="C15">
            <v>77154</v>
          </cell>
          <cell r="D15">
            <v>77154</v>
          </cell>
          <cell r="E15">
            <v>77154</v>
          </cell>
          <cell r="F15">
            <v>77154</v>
          </cell>
          <cell r="G15">
            <v>77149</v>
          </cell>
          <cell r="H15">
            <v>77154</v>
          </cell>
          <cell r="I15">
            <v>77154</v>
          </cell>
          <cell r="J15">
            <v>77154</v>
          </cell>
          <cell r="K15">
            <v>77154</v>
          </cell>
          <cell r="L15">
            <v>77154</v>
          </cell>
          <cell r="M15">
            <v>77364</v>
          </cell>
          <cell r="N15">
            <v>926053</v>
          </cell>
          <cell r="O15">
            <v>77154</v>
          </cell>
        </row>
        <row r="16">
          <cell r="A16" t="str">
            <v>Resource Planning</v>
          </cell>
          <cell r="B16">
            <v>66420</v>
          </cell>
          <cell r="C16">
            <v>66420</v>
          </cell>
          <cell r="D16">
            <v>97300</v>
          </cell>
          <cell r="E16">
            <v>96420</v>
          </cell>
          <cell r="F16">
            <v>146420</v>
          </cell>
          <cell r="G16">
            <v>156420</v>
          </cell>
          <cell r="H16">
            <v>66398</v>
          </cell>
          <cell r="I16">
            <v>66411</v>
          </cell>
          <cell r="J16">
            <v>97052</v>
          </cell>
          <cell r="K16">
            <v>66419</v>
          </cell>
          <cell r="L16">
            <v>66670</v>
          </cell>
          <cell r="M16">
            <v>66479</v>
          </cell>
          <cell r="N16">
            <v>1058829</v>
          </cell>
          <cell r="O16">
            <v>66420</v>
          </cell>
        </row>
        <row r="17">
          <cell r="A17" t="str">
            <v>Warehous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Engineering &amp; Construction</v>
          </cell>
          <cell r="B18">
            <v>313612</v>
          </cell>
          <cell r="C18">
            <v>267226</v>
          </cell>
          <cell r="D18">
            <v>285112</v>
          </cell>
          <cell r="E18">
            <v>289677</v>
          </cell>
          <cell r="F18">
            <v>268887</v>
          </cell>
          <cell r="G18">
            <v>279236</v>
          </cell>
          <cell r="H18">
            <v>280800</v>
          </cell>
          <cell r="I18">
            <v>259088</v>
          </cell>
          <cell r="J18">
            <v>311034</v>
          </cell>
          <cell r="K18">
            <v>275168</v>
          </cell>
          <cell r="L18">
            <v>249939</v>
          </cell>
          <cell r="M18">
            <v>288074</v>
          </cell>
          <cell r="N18">
            <v>3367853</v>
          </cell>
          <cell r="O18">
            <v>267226</v>
          </cell>
        </row>
        <row r="19">
          <cell r="A19" t="str">
            <v>Fuels</v>
          </cell>
          <cell r="B19">
            <v>61051</v>
          </cell>
          <cell r="C19">
            <v>61051</v>
          </cell>
          <cell r="D19">
            <v>61051</v>
          </cell>
          <cell r="E19">
            <v>61051</v>
          </cell>
          <cell r="F19">
            <v>61051</v>
          </cell>
          <cell r="G19">
            <v>61051</v>
          </cell>
          <cell r="H19">
            <v>61051</v>
          </cell>
          <cell r="I19">
            <v>61051</v>
          </cell>
          <cell r="J19">
            <v>61051</v>
          </cell>
          <cell r="K19">
            <v>61051</v>
          </cell>
          <cell r="L19">
            <v>61051</v>
          </cell>
          <cell r="M19">
            <v>61106</v>
          </cell>
          <cell r="N19">
            <v>732667</v>
          </cell>
          <cell r="O19">
            <v>61051</v>
          </cell>
        </row>
        <row r="20">
          <cell r="A20" t="str">
            <v>Wholesale Sales</v>
          </cell>
          <cell r="B20">
            <v>99058</v>
          </cell>
          <cell r="C20">
            <v>99058</v>
          </cell>
          <cell r="D20">
            <v>99058</v>
          </cell>
          <cell r="E20">
            <v>99058</v>
          </cell>
          <cell r="F20">
            <v>99058</v>
          </cell>
          <cell r="G20">
            <v>99058</v>
          </cell>
          <cell r="H20">
            <v>99058</v>
          </cell>
          <cell r="I20">
            <v>99058</v>
          </cell>
          <cell r="J20">
            <v>99058</v>
          </cell>
          <cell r="K20">
            <v>99058</v>
          </cell>
          <cell r="L20">
            <v>99058</v>
          </cell>
          <cell r="M20">
            <v>99122</v>
          </cell>
          <cell r="N20">
            <v>1188760</v>
          </cell>
          <cell r="O20">
            <v>99058</v>
          </cell>
        </row>
        <row r="21">
          <cell r="A21" t="str">
            <v>Environmental Health &amp; Safety</v>
          </cell>
          <cell r="B21">
            <v>396492.41766399995</v>
          </cell>
          <cell r="C21">
            <v>356785.25192800001</v>
          </cell>
          <cell r="D21">
            <v>380351.31858000008</v>
          </cell>
          <cell r="E21">
            <v>384340.7278799999</v>
          </cell>
          <cell r="F21">
            <v>332372.56675700005</v>
          </cell>
          <cell r="G21">
            <v>387804.38193200016</v>
          </cell>
          <cell r="H21">
            <v>305167.52114000008</v>
          </cell>
          <cell r="I21">
            <v>388412.06299999997</v>
          </cell>
          <cell r="J21">
            <v>360376.71344000008</v>
          </cell>
          <cell r="K21">
            <v>401565.94418900006</v>
          </cell>
          <cell r="L21">
            <v>386583.15211799997</v>
          </cell>
          <cell r="M21">
            <v>434739.62355000002</v>
          </cell>
          <cell r="N21">
            <v>4514991.682178</v>
          </cell>
          <cell r="O21">
            <v>356785.25192800001</v>
          </cell>
        </row>
        <row r="26">
          <cell r="A26" t="str">
            <v>Big Bend</v>
          </cell>
          <cell r="B26">
            <v>4648000</v>
          </cell>
          <cell r="C26">
            <v>9440000</v>
          </cell>
          <cell r="D26">
            <v>14436000</v>
          </cell>
          <cell r="E26">
            <v>19014000</v>
          </cell>
          <cell r="F26">
            <v>23669000</v>
          </cell>
          <cell r="G26">
            <v>28259000</v>
          </cell>
          <cell r="H26">
            <v>32921000</v>
          </cell>
          <cell r="I26">
            <v>37577000</v>
          </cell>
          <cell r="J26">
            <v>42548000</v>
          </cell>
          <cell r="K26">
            <v>48757000</v>
          </cell>
          <cell r="L26">
            <v>54589000</v>
          </cell>
          <cell r="M26">
            <v>59903000</v>
          </cell>
          <cell r="N26">
            <v>9440000</v>
          </cell>
          <cell r="O26">
            <v>4648000</v>
          </cell>
        </row>
        <row r="27">
          <cell r="A27" t="str">
            <v>Bayside</v>
          </cell>
          <cell r="B27">
            <v>1017740</v>
          </cell>
          <cell r="C27">
            <v>2000316</v>
          </cell>
          <cell r="D27">
            <v>3103397</v>
          </cell>
          <cell r="E27">
            <v>4364172</v>
          </cell>
          <cell r="F27">
            <v>5498750</v>
          </cell>
          <cell r="G27">
            <v>6595901</v>
          </cell>
          <cell r="H27">
            <v>7654794</v>
          </cell>
          <cell r="I27">
            <v>8722680</v>
          </cell>
          <cell r="J27">
            <v>9808614</v>
          </cell>
          <cell r="K27">
            <v>10864809</v>
          </cell>
          <cell r="L27">
            <v>11909073</v>
          </cell>
          <cell r="M27">
            <v>13337633</v>
          </cell>
          <cell r="N27">
            <v>2000316</v>
          </cell>
          <cell r="O27">
            <v>1017740</v>
          </cell>
        </row>
        <row r="28">
          <cell r="A28" t="str">
            <v>Gannon</v>
          </cell>
          <cell r="B28">
            <v>32317</v>
          </cell>
          <cell r="C28">
            <v>64634</v>
          </cell>
          <cell r="D28">
            <v>96951</v>
          </cell>
          <cell r="E28">
            <v>129268</v>
          </cell>
          <cell r="F28">
            <v>161585</v>
          </cell>
          <cell r="G28">
            <v>193902</v>
          </cell>
          <cell r="H28">
            <v>226219</v>
          </cell>
          <cell r="I28">
            <v>258536</v>
          </cell>
          <cell r="J28">
            <v>290853</v>
          </cell>
          <cell r="K28">
            <v>323170</v>
          </cell>
          <cell r="L28">
            <v>355487</v>
          </cell>
          <cell r="M28">
            <v>388000</v>
          </cell>
          <cell r="N28">
            <v>64634</v>
          </cell>
          <cell r="O28">
            <v>32317</v>
          </cell>
        </row>
        <row r="29">
          <cell r="A29" t="str">
            <v>Polk</v>
          </cell>
          <cell r="B29">
            <v>1276243</v>
          </cell>
          <cell r="C29">
            <v>2458079</v>
          </cell>
          <cell r="D29">
            <v>4979732</v>
          </cell>
          <cell r="E29">
            <v>6377392</v>
          </cell>
          <cell r="F29">
            <v>7622911</v>
          </cell>
          <cell r="G29">
            <v>8856658</v>
          </cell>
          <cell r="H29">
            <v>10165337</v>
          </cell>
          <cell r="I29">
            <v>11414651</v>
          </cell>
          <cell r="J29">
            <v>12686208</v>
          </cell>
          <cell r="K29">
            <v>14116537</v>
          </cell>
          <cell r="L29">
            <v>17012746</v>
          </cell>
          <cell r="M29">
            <v>18344062</v>
          </cell>
          <cell r="N29">
            <v>2458079</v>
          </cell>
          <cell r="O29">
            <v>1276243</v>
          </cell>
        </row>
        <row r="30">
          <cell r="A30" t="str">
            <v>Sebring</v>
          </cell>
          <cell r="B30">
            <v>99728</v>
          </cell>
          <cell r="C30">
            <v>282446</v>
          </cell>
          <cell r="D30">
            <v>385406</v>
          </cell>
          <cell r="E30">
            <v>563597</v>
          </cell>
          <cell r="F30">
            <v>745567</v>
          </cell>
          <cell r="G30">
            <v>855084</v>
          </cell>
          <cell r="H30">
            <v>967994</v>
          </cell>
          <cell r="I30">
            <v>1075675</v>
          </cell>
          <cell r="J30">
            <v>1185601</v>
          </cell>
          <cell r="K30">
            <v>1296503</v>
          </cell>
          <cell r="L30">
            <v>1397931</v>
          </cell>
          <cell r="M30">
            <v>1500000</v>
          </cell>
          <cell r="N30">
            <v>282446</v>
          </cell>
          <cell r="O30">
            <v>99728</v>
          </cell>
        </row>
        <row r="31">
          <cell r="A31" t="str">
            <v>Hookers Point</v>
          </cell>
          <cell r="B31">
            <v>8333</v>
          </cell>
          <cell r="C31">
            <v>16666</v>
          </cell>
          <cell r="D31">
            <v>24999</v>
          </cell>
          <cell r="E31">
            <v>33332</v>
          </cell>
          <cell r="F31">
            <v>41665</v>
          </cell>
          <cell r="G31">
            <v>49998</v>
          </cell>
          <cell r="H31">
            <v>58331</v>
          </cell>
          <cell r="I31">
            <v>66664</v>
          </cell>
          <cell r="J31">
            <v>74997</v>
          </cell>
          <cell r="K31">
            <v>83330</v>
          </cell>
          <cell r="L31">
            <v>91663</v>
          </cell>
          <cell r="M31">
            <v>100000</v>
          </cell>
          <cell r="N31">
            <v>16666</v>
          </cell>
          <cell r="O31">
            <v>8333</v>
          </cell>
        </row>
        <row r="32">
          <cell r="A32" t="str">
            <v>Operations Mgmt.</v>
          </cell>
          <cell r="B32">
            <v>546264</v>
          </cell>
          <cell r="C32">
            <v>982528</v>
          </cell>
          <cell r="D32">
            <v>1418792</v>
          </cell>
          <cell r="E32">
            <v>1855056</v>
          </cell>
          <cell r="F32">
            <v>2291320</v>
          </cell>
          <cell r="G32">
            <v>2727584</v>
          </cell>
          <cell r="H32">
            <v>3163848</v>
          </cell>
          <cell r="I32">
            <v>3600112</v>
          </cell>
          <cell r="J32">
            <v>4411376</v>
          </cell>
          <cell r="K32">
            <v>5222639</v>
          </cell>
          <cell r="L32">
            <v>6033903</v>
          </cell>
          <cell r="M32">
            <v>6845295</v>
          </cell>
          <cell r="N32">
            <v>982528</v>
          </cell>
          <cell r="O32">
            <v>546264</v>
          </cell>
        </row>
        <row r="33">
          <cell r="A33" t="str">
            <v>Business Planning</v>
          </cell>
          <cell r="B33">
            <v>25941</v>
          </cell>
          <cell r="C33">
            <v>51886</v>
          </cell>
          <cell r="D33">
            <v>77830</v>
          </cell>
          <cell r="E33">
            <v>103775</v>
          </cell>
          <cell r="F33">
            <v>129720</v>
          </cell>
          <cell r="G33">
            <v>155665</v>
          </cell>
          <cell r="H33">
            <v>181613</v>
          </cell>
          <cell r="I33">
            <v>207553</v>
          </cell>
          <cell r="J33">
            <v>233498</v>
          </cell>
          <cell r="K33">
            <v>326672</v>
          </cell>
          <cell r="L33">
            <v>417846</v>
          </cell>
          <cell r="M33">
            <v>509086</v>
          </cell>
          <cell r="N33">
            <v>51886</v>
          </cell>
          <cell r="O33">
            <v>25941</v>
          </cell>
        </row>
        <row r="34">
          <cell r="A34" t="str">
            <v>Operations Planning</v>
          </cell>
          <cell r="B34">
            <v>77154</v>
          </cell>
          <cell r="C34">
            <v>154308</v>
          </cell>
          <cell r="D34">
            <v>231462</v>
          </cell>
          <cell r="E34">
            <v>308616</v>
          </cell>
          <cell r="F34">
            <v>385770</v>
          </cell>
          <cell r="G34">
            <v>462919</v>
          </cell>
          <cell r="H34">
            <v>540073</v>
          </cell>
          <cell r="I34">
            <v>617227</v>
          </cell>
          <cell r="J34">
            <v>694381</v>
          </cell>
          <cell r="K34">
            <v>771535</v>
          </cell>
          <cell r="L34">
            <v>848689</v>
          </cell>
          <cell r="M34">
            <v>926053</v>
          </cell>
          <cell r="N34">
            <v>154308</v>
          </cell>
          <cell r="O34">
            <v>77154</v>
          </cell>
        </row>
        <row r="35">
          <cell r="A35" t="str">
            <v>Resource Planning</v>
          </cell>
          <cell r="B35">
            <v>66420</v>
          </cell>
          <cell r="C35">
            <v>132840</v>
          </cell>
          <cell r="D35">
            <v>230140</v>
          </cell>
          <cell r="E35">
            <v>326560</v>
          </cell>
          <cell r="F35">
            <v>472980</v>
          </cell>
          <cell r="G35">
            <v>629400</v>
          </cell>
          <cell r="H35">
            <v>695798</v>
          </cell>
          <cell r="I35">
            <v>762209</v>
          </cell>
          <cell r="J35">
            <v>859261</v>
          </cell>
          <cell r="K35">
            <v>925680</v>
          </cell>
          <cell r="L35">
            <v>992350</v>
          </cell>
          <cell r="M35">
            <v>1058829</v>
          </cell>
          <cell r="N35">
            <v>132840</v>
          </cell>
          <cell r="O35">
            <v>66420</v>
          </cell>
        </row>
        <row r="36">
          <cell r="A36" t="str">
            <v>Warehous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Engineering &amp; Construction</v>
          </cell>
          <cell r="B37">
            <v>313612</v>
          </cell>
          <cell r="C37">
            <v>580838</v>
          </cell>
          <cell r="D37">
            <v>865950</v>
          </cell>
          <cell r="E37">
            <v>1155627</v>
          </cell>
          <cell r="F37">
            <v>1424514</v>
          </cell>
          <cell r="G37">
            <v>1703750</v>
          </cell>
          <cell r="H37">
            <v>1984550</v>
          </cell>
          <cell r="I37">
            <v>2243638</v>
          </cell>
          <cell r="J37">
            <v>2554672</v>
          </cell>
          <cell r="K37">
            <v>2829840</v>
          </cell>
          <cell r="L37">
            <v>3079779</v>
          </cell>
          <cell r="M37">
            <v>3367853</v>
          </cell>
          <cell r="N37">
            <v>580838</v>
          </cell>
          <cell r="O37">
            <v>313612</v>
          </cell>
        </row>
        <row r="38">
          <cell r="A38" t="str">
            <v>Fuels</v>
          </cell>
          <cell r="B38">
            <v>61051</v>
          </cell>
          <cell r="C38">
            <v>122102</v>
          </cell>
          <cell r="D38">
            <v>183153</v>
          </cell>
          <cell r="E38">
            <v>244204</v>
          </cell>
          <cell r="F38">
            <v>305255</v>
          </cell>
          <cell r="G38">
            <v>366306</v>
          </cell>
          <cell r="H38">
            <v>427357</v>
          </cell>
          <cell r="I38">
            <v>488408</v>
          </cell>
          <cell r="J38">
            <v>549459</v>
          </cell>
          <cell r="K38">
            <v>610510</v>
          </cell>
          <cell r="L38">
            <v>671561</v>
          </cell>
          <cell r="M38">
            <v>732667</v>
          </cell>
          <cell r="N38">
            <v>122102</v>
          </cell>
          <cell r="O38">
            <v>61051</v>
          </cell>
        </row>
        <row r="39">
          <cell r="A39" t="str">
            <v>Wholesale Sales</v>
          </cell>
          <cell r="B39">
            <v>99058</v>
          </cell>
          <cell r="C39">
            <v>198116</v>
          </cell>
          <cell r="D39">
            <v>297174</v>
          </cell>
          <cell r="E39">
            <v>396232</v>
          </cell>
          <cell r="F39">
            <v>495290</v>
          </cell>
          <cell r="G39">
            <v>594348</v>
          </cell>
          <cell r="H39">
            <v>693406</v>
          </cell>
          <cell r="I39">
            <v>792464</v>
          </cell>
          <cell r="J39">
            <v>891522</v>
          </cell>
          <cell r="K39">
            <v>990580</v>
          </cell>
          <cell r="L39">
            <v>1089638</v>
          </cell>
          <cell r="M39">
            <v>1188760</v>
          </cell>
          <cell r="N39">
            <v>198116</v>
          </cell>
          <cell r="O39">
            <v>99058</v>
          </cell>
        </row>
        <row r="40">
          <cell r="A40" t="str">
            <v>Environmental Health &amp; Safety</v>
          </cell>
          <cell r="B40">
            <v>396492.41766399995</v>
          </cell>
          <cell r="C40">
            <v>753277.66959199996</v>
          </cell>
          <cell r="D40">
            <v>1133628.988172</v>
          </cell>
          <cell r="E40">
            <v>1517969.7160519999</v>
          </cell>
          <cell r="F40">
            <v>1850342.282809</v>
          </cell>
          <cell r="G40">
            <v>2238146.6647410002</v>
          </cell>
          <cell r="H40">
            <v>2543314.185881</v>
          </cell>
          <cell r="I40">
            <v>2931726.2488810001</v>
          </cell>
          <cell r="J40">
            <v>3292102.9623210002</v>
          </cell>
          <cell r="K40">
            <v>3693668.9065100001</v>
          </cell>
          <cell r="L40">
            <v>4080252.0586280003</v>
          </cell>
          <cell r="M40">
            <v>4514991.682178</v>
          </cell>
          <cell r="N40">
            <v>753277.66959199996</v>
          </cell>
          <cell r="O40">
            <v>396492.41766399995</v>
          </cell>
        </row>
        <row r="45">
          <cell r="A45" t="str">
            <v>Big Bend</v>
          </cell>
          <cell r="B45">
            <v>136049</v>
          </cell>
          <cell r="C45">
            <v>129962</v>
          </cell>
          <cell r="D45">
            <v>142865</v>
          </cell>
          <cell r="E45">
            <v>137516</v>
          </cell>
          <cell r="F45">
            <v>145686</v>
          </cell>
          <cell r="G45">
            <v>138401</v>
          </cell>
          <cell r="H45">
            <v>139748</v>
          </cell>
          <cell r="I45">
            <v>140739</v>
          </cell>
          <cell r="J45">
            <v>135428</v>
          </cell>
          <cell r="K45">
            <v>175953</v>
          </cell>
          <cell r="L45">
            <v>164668</v>
          </cell>
          <cell r="M45">
            <v>145924</v>
          </cell>
          <cell r="N45">
            <v>1732939</v>
          </cell>
          <cell r="O45">
            <v>129962</v>
          </cell>
        </row>
        <row r="46">
          <cell r="A46" t="str">
            <v>Polk</v>
          </cell>
          <cell r="B46">
            <v>138138</v>
          </cell>
          <cell r="C46">
            <v>138124</v>
          </cell>
          <cell r="D46">
            <v>175597</v>
          </cell>
          <cell r="E46">
            <v>138160</v>
          </cell>
          <cell r="F46">
            <v>135180</v>
          </cell>
          <cell r="G46">
            <v>184577</v>
          </cell>
          <cell r="H46">
            <v>159177</v>
          </cell>
          <cell r="I46">
            <v>159177</v>
          </cell>
          <cell r="J46">
            <v>196158</v>
          </cell>
          <cell r="K46">
            <v>156180</v>
          </cell>
          <cell r="L46">
            <v>219472</v>
          </cell>
          <cell r="M46">
            <v>197980</v>
          </cell>
          <cell r="N46">
            <v>1997920</v>
          </cell>
          <cell r="O46">
            <v>138124</v>
          </cell>
        </row>
        <row r="47">
          <cell r="A47" t="str">
            <v>Sebring</v>
          </cell>
          <cell r="B47">
            <v>10234</v>
          </cell>
          <cell r="C47">
            <v>9640</v>
          </cell>
          <cell r="D47">
            <v>11707</v>
          </cell>
          <cell r="E47">
            <v>8253</v>
          </cell>
          <cell r="F47">
            <v>11659</v>
          </cell>
          <cell r="G47">
            <v>10209</v>
          </cell>
          <cell r="H47">
            <v>11333</v>
          </cell>
          <cell r="I47">
            <v>11007</v>
          </cell>
          <cell r="J47">
            <v>10861</v>
          </cell>
          <cell r="K47">
            <v>10681</v>
          </cell>
          <cell r="L47">
            <v>10209</v>
          </cell>
          <cell r="M47">
            <v>9755</v>
          </cell>
          <cell r="N47">
            <v>125548</v>
          </cell>
          <cell r="O47">
            <v>9640</v>
          </cell>
        </row>
        <row r="48">
          <cell r="A48" t="str">
            <v>Environmental Health &amp; Safety</v>
          </cell>
          <cell r="B48">
            <v>10554</v>
          </cell>
          <cell r="C48">
            <v>10554</v>
          </cell>
          <cell r="D48">
            <v>10604</v>
          </cell>
          <cell r="E48">
            <v>10554</v>
          </cell>
          <cell r="F48">
            <v>10554</v>
          </cell>
          <cell r="G48">
            <v>10604</v>
          </cell>
          <cell r="H48">
            <v>10554</v>
          </cell>
          <cell r="I48">
            <v>10554</v>
          </cell>
          <cell r="J48">
            <v>10904</v>
          </cell>
          <cell r="K48">
            <v>9556</v>
          </cell>
          <cell r="L48">
            <v>9556</v>
          </cell>
          <cell r="M48">
            <v>10629</v>
          </cell>
          <cell r="N48">
            <v>125177</v>
          </cell>
          <cell r="O48">
            <v>10554</v>
          </cell>
        </row>
        <row r="49">
          <cell r="A49" t="str">
            <v>Fuels</v>
          </cell>
          <cell r="B49">
            <v>115805</v>
          </cell>
          <cell r="C49">
            <v>113282</v>
          </cell>
          <cell r="D49">
            <v>113674</v>
          </cell>
          <cell r="E49">
            <v>114443</v>
          </cell>
          <cell r="F49">
            <v>115011</v>
          </cell>
          <cell r="G49">
            <v>103787.77</v>
          </cell>
          <cell r="H49">
            <v>97359.42</v>
          </cell>
          <cell r="I49">
            <v>97685.42</v>
          </cell>
          <cell r="J49">
            <v>97506.42</v>
          </cell>
          <cell r="K49">
            <v>97006.42</v>
          </cell>
          <cell r="L49">
            <v>96192.42</v>
          </cell>
          <cell r="M49">
            <v>98225.420000000056</v>
          </cell>
          <cell r="N49">
            <v>1259978.2900000003</v>
          </cell>
          <cell r="O49">
            <v>113282</v>
          </cell>
        </row>
        <row r="54">
          <cell r="A54" t="str">
            <v>Big Bend</v>
          </cell>
          <cell r="B54">
            <v>136049</v>
          </cell>
          <cell r="C54">
            <v>266011</v>
          </cell>
          <cell r="D54">
            <v>408876</v>
          </cell>
          <cell r="E54">
            <v>546392</v>
          </cell>
          <cell r="F54">
            <v>692078</v>
          </cell>
          <cell r="G54">
            <v>830479</v>
          </cell>
          <cell r="H54">
            <v>970227</v>
          </cell>
          <cell r="I54">
            <v>1110966</v>
          </cell>
          <cell r="J54">
            <v>1246394</v>
          </cell>
          <cell r="K54">
            <v>1422347</v>
          </cell>
          <cell r="L54">
            <v>1587015</v>
          </cell>
          <cell r="M54">
            <v>1732939</v>
          </cell>
          <cell r="N54">
            <v>266011</v>
          </cell>
          <cell r="O54">
            <v>136049</v>
          </cell>
        </row>
        <row r="55">
          <cell r="A55" t="str">
            <v>Polk</v>
          </cell>
          <cell r="B55">
            <v>138138</v>
          </cell>
          <cell r="C55">
            <v>276262</v>
          </cell>
          <cell r="D55">
            <v>451859</v>
          </cell>
          <cell r="E55">
            <v>590019</v>
          </cell>
          <cell r="F55">
            <v>725199</v>
          </cell>
          <cell r="G55">
            <v>909776</v>
          </cell>
          <cell r="H55">
            <v>1068953</v>
          </cell>
          <cell r="I55">
            <v>1228130</v>
          </cell>
          <cell r="J55">
            <v>1424288</v>
          </cell>
          <cell r="K55">
            <v>1580468</v>
          </cell>
          <cell r="L55">
            <v>1799940</v>
          </cell>
          <cell r="M55">
            <v>1997920</v>
          </cell>
          <cell r="N55">
            <v>276262</v>
          </cell>
          <cell r="O55">
            <v>138138</v>
          </cell>
        </row>
        <row r="56">
          <cell r="A56" t="str">
            <v>Sebring</v>
          </cell>
          <cell r="B56">
            <v>10234</v>
          </cell>
          <cell r="C56">
            <v>19874</v>
          </cell>
          <cell r="D56">
            <v>31581</v>
          </cell>
          <cell r="E56">
            <v>39834</v>
          </cell>
          <cell r="F56">
            <v>51493</v>
          </cell>
          <cell r="G56">
            <v>61702</v>
          </cell>
          <cell r="H56">
            <v>73035</v>
          </cell>
          <cell r="I56">
            <v>84042</v>
          </cell>
          <cell r="J56">
            <v>94903</v>
          </cell>
          <cell r="K56">
            <v>105584</v>
          </cell>
          <cell r="L56">
            <v>115793</v>
          </cell>
          <cell r="M56">
            <v>125548</v>
          </cell>
          <cell r="N56">
            <v>19874</v>
          </cell>
          <cell r="O56">
            <v>10234</v>
          </cell>
        </row>
        <row r="57">
          <cell r="A57" t="str">
            <v>Environmental Health &amp; Safety</v>
          </cell>
          <cell r="B57">
            <v>10554</v>
          </cell>
          <cell r="C57">
            <v>21108</v>
          </cell>
          <cell r="D57">
            <v>31712</v>
          </cell>
          <cell r="E57">
            <v>42266</v>
          </cell>
          <cell r="F57">
            <v>52820</v>
          </cell>
          <cell r="G57">
            <v>63424</v>
          </cell>
          <cell r="H57">
            <v>73978</v>
          </cell>
          <cell r="I57">
            <v>84532</v>
          </cell>
          <cell r="J57">
            <v>95436</v>
          </cell>
          <cell r="K57">
            <v>104992</v>
          </cell>
          <cell r="L57">
            <v>114548</v>
          </cell>
          <cell r="M57">
            <v>125177</v>
          </cell>
          <cell r="N57">
            <v>21108</v>
          </cell>
          <cell r="O57">
            <v>10554</v>
          </cell>
        </row>
        <row r="58">
          <cell r="A58" t="str">
            <v>Fuels</v>
          </cell>
          <cell r="B58">
            <v>115805</v>
          </cell>
          <cell r="C58">
            <v>229087</v>
          </cell>
          <cell r="D58">
            <v>342761</v>
          </cell>
          <cell r="E58">
            <v>457204</v>
          </cell>
          <cell r="F58">
            <v>572215</v>
          </cell>
          <cell r="G58">
            <v>676002.77</v>
          </cell>
          <cell r="H58">
            <v>773362.19000000006</v>
          </cell>
          <cell r="I58">
            <v>871047.6100000001</v>
          </cell>
          <cell r="J58">
            <v>968554.03000000014</v>
          </cell>
          <cell r="K58">
            <v>1065560.4500000002</v>
          </cell>
          <cell r="L58">
            <v>1161752.8700000001</v>
          </cell>
          <cell r="M58">
            <v>1259978.2900000003</v>
          </cell>
          <cell r="N58">
            <v>229087</v>
          </cell>
          <cell r="O58">
            <v>115805</v>
          </cell>
        </row>
        <row r="62">
          <cell r="A62" t="str">
            <v>OPERATIONS COMBINED</v>
          </cell>
          <cell r="B62" t="str">
            <v>Jan</v>
          </cell>
          <cell r="C62" t="str">
            <v>Feb</v>
          </cell>
          <cell r="D62" t="str">
            <v>Mar</v>
          </cell>
          <cell r="E62" t="str">
            <v>Apr</v>
          </cell>
          <cell r="F62" t="str">
            <v>May</v>
          </cell>
          <cell r="G62" t="str">
            <v>Jun</v>
          </cell>
          <cell r="H62" t="str">
            <v>Jul</v>
          </cell>
          <cell r="I62" t="str">
            <v>Aug</v>
          </cell>
          <cell r="J62" t="str">
            <v>Sep</v>
          </cell>
          <cell r="K62" t="str">
            <v>Oct</v>
          </cell>
          <cell r="L62" t="str">
            <v>Nov</v>
          </cell>
          <cell r="M62" t="str">
            <v>Dec</v>
          </cell>
          <cell r="N62" t="str">
            <v>TOTAL</v>
          </cell>
          <cell r="O62" t="str">
            <v>Cur. Month</v>
          </cell>
        </row>
        <row r="63">
          <cell r="A63" t="str">
            <v>Big Bend</v>
          </cell>
          <cell r="B63">
            <v>4784049</v>
          </cell>
          <cell r="C63">
            <v>4921962</v>
          </cell>
          <cell r="D63">
            <v>5138865</v>
          </cell>
          <cell r="E63">
            <v>4715516</v>
          </cell>
          <cell r="F63">
            <v>4800686</v>
          </cell>
          <cell r="G63">
            <v>4728401</v>
          </cell>
          <cell r="H63">
            <v>4801748</v>
          </cell>
          <cell r="I63">
            <v>4796739</v>
          </cell>
          <cell r="J63">
            <v>5106428</v>
          </cell>
          <cell r="K63">
            <v>6384953</v>
          </cell>
          <cell r="L63">
            <v>5996668</v>
          </cell>
          <cell r="M63">
            <v>5459924</v>
          </cell>
          <cell r="N63">
            <v>61635939</v>
          </cell>
          <cell r="O63">
            <v>4921962</v>
          </cell>
        </row>
        <row r="64">
          <cell r="A64" t="str">
            <v>Bayside</v>
          </cell>
          <cell r="B64">
            <v>1017740</v>
          </cell>
          <cell r="C64">
            <v>982576</v>
          </cell>
          <cell r="D64">
            <v>1103081</v>
          </cell>
          <cell r="E64">
            <v>1260775</v>
          </cell>
          <cell r="F64">
            <v>1134578</v>
          </cell>
          <cell r="G64">
            <v>1097151</v>
          </cell>
          <cell r="H64">
            <v>1058893</v>
          </cell>
          <cell r="I64">
            <v>1067886</v>
          </cell>
          <cell r="J64">
            <v>1085934</v>
          </cell>
          <cell r="K64">
            <v>1056195</v>
          </cell>
          <cell r="L64">
            <v>1044264</v>
          </cell>
          <cell r="M64">
            <v>1428560</v>
          </cell>
          <cell r="N64">
            <v>13337633</v>
          </cell>
          <cell r="O64">
            <v>982576</v>
          </cell>
        </row>
        <row r="65">
          <cell r="A65" t="str">
            <v>Gannon</v>
          </cell>
          <cell r="B65">
            <v>32317</v>
          </cell>
          <cell r="C65">
            <v>32317</v>
          </cell>
          <cell r="D65">
            <v>32317</v>
          </cell>
          <cell r="E65">
            <v>32317</v>
          </cell>
          <cell r="F65">
            <v>32317</v>
          </cell>
          <cell r="G65">
            <v>32317</v>
          </cell>
          <cell r="H65">
            <v>32317</v>
          </cell>
          <cell r="I65">
            <v>32317</v>
          </cell>
          <cell r="J65">
            <v>32317</v>
          </cell>
          <cell r="K65">
            <v>32317</v>
          </cell>
          <cell r="L65">
            <v>32317</v>
          </cell>
          <cell r="M65">
            <v>32513</v>
          </cell>
          <cell r="N65">
            <v>388000</v>
          </cell>
          <cell r="O65">
            <v>32317</v>
          </cell>
        </row>
        <row r="66">
          <cell r="A66" t="str">
            <v>Polk</v>
          </cell>
          <cell r="B66">
            <v>1414381</v>
          </cell>
          <cell r="C66">
            <v>1319960</v>
          </cell>
          <cell r="D66">
            <v>2697250</v>
          </cell>
          <cell r="E66">
            <v>1535820</v>
          </cell>
          <cell r="F66">
            <v>1380699</v>
          </cell>
          <cell r="G66">
            <v>1418324</v>
          </cell>
          <cell r="H66">
            <v>1467856</v>
          </cell>
          <cell r="I66">
            <v>1408491</v>
          </cell>
          <cell r="J66">
            <v>1467715</v>
          </cell>
          <cell r="K66">
            <v>1586509</v>
          </cell>
          <cell r="L66">
            <v>3115681</v>
          </cell>
          <cell r="M66">
            <v>1529296</v>
          </cell>
          <cell r="N66">
            <v>20341982</v>
          </cell>
          <cell r="O66">
            <v>1319960</v>
          </cell>
        </row>
        <row r="67">
          <cell r="A67" t="str">
            <v>Sebring</v>
          </cell>
          <cell r="B67">
            <v>109962</v>
          </cell>
          <cell r="C67">
            <v>192358</v>
          </cell>
          <cell r="D67">
            <v>114667</v>
          </cell>
          <cell r="E67">
            <v>186444</v>
          </cell>
          <cell r="F67">
            <v>193629</v>
          </cell>
          <cell r="G67">
            <v>119726</v>
          </cell>
          <cell r="H67">
            <v>124243</v>
          </cell>
          <cell r="I67">
            <v>118688</v>
          </cell>
          <cell r="J67">
            <v>120787</v>
          </cell>
          <cell r="K67">
            <v>121583</v>
          </cell>
          <cell r="L67">
            <v>111637</v>
          </cell>
          <cell r="M67">
            <v>111824</v>
          </cell>
          <cell r="N67">
            <v>1625548</v>
          </cell>
          <cell r="O67">
            <v>192358</v>
          </cell>
        </row>
        <row r="68">
          <cell r="A68" t="str">
            <v>Hookers Point</v>
          </cell>
          <cell r="B68">
            <v>8333</v>
          </cell>
          <cell r="C68">
            <v>8333</v>
          </cell>
          <cell r="D68">
            <v>8333</v>
          </cell>
          <cell r="E68">
            <v>8333</v>
          </cell>
          <cell r="F68">
            <v>8333</v>
          </cell>
          <cell r="G68">
            <v>8333</v>
          </cell>
          <cell r="H68">
            <v>8333</v>
          </cell>
          <cell r="I68">
            <v>8333</v>
          </cell>
          <cell r="J68">
            <v>8333</v>
          </cell>
          <cell r="K68">
            <v>8333</v>
          </cell>
          <cell r="L68">
            <v>8333</v>
          </cell>
          <cell r="M68">
            <v>8337</v>
          </cell>
          <cell r="N68">
            <v>100000</v>
          </cell>
          <cell r="O68">
            <v>8333</v>
          </cell>
        </row>
        <row r="69">
          <cell r="A69" t="str">
            <v>Operations Mgmt.</v>
          </cell>
          <cell r="B69">
            <v>546264</v>
          </cell>
          <cell r="C69">
            <v>436264</v>
          </cell>
          <cell r="D69">
            <v>436264</v>
          </cell>
          <cell r="E69">
            <v>436264</v>
          </cell>
          <cell r="F69">
            <v>436264</v>
          </cell>
          <cell r="G69">
            <v>436264</v>
          </cell>
          <cell r="H69">
            <v>436264</v>
          </cell>
          <cell r="I69">
            <v>436264</v>
          </cell>
          <cell r="J69">
            <v>811264</v>
          </cell>
          <cell r="K69">
            <v>811263</v>
          </cell>
          <cell r="L69">
            <v>811264</v>
          </cell>
          <cell r="M69">
            <v>811392</v>
          </cell>
          <cell r="N69">
            <v>6845295</v>
          </cell>
          <cell r="O69">
            <v>436264</v>
          </cell>
        </row>
        <row r="70">
          <cell r="A70" t="str">
            <v>Business Planning</v>
          </cell>
          <cell r="B70">
            <v>25941</v>
          </cell>
          <cell r="C70">
            <v>25945</v>
          </cell>
          <cell r="D70">
            <v>25944</v>
          </cell>
          <cell r="E70">
            <v>25945</v>
          </cell>
          <cell r="F70">
            <v>25945</v>
          </cell>
          <cell r="G70">
            <v>25945</v>
          </cell>
          <cell r="H70">
            <v>25948</v>
          </cell>
          <cell r="I70">
            <v>25940</v>
          </cell>
          <cell r="J70">
            <v>25945</v>
          </cell>
          <cell r="K70">
            <v>93174</v>
          </cell>
          <cell r="L70">
            <v>91174</v>
          </cell>
          <cell r="M70">
            <v>91240</v>
          </cell>
          <cell r="N70">
            <v>509086</v>
          </cell>
          <cell r="O70">
            <v>25945</v>
          </cell>
        </row>
        <row r="71">
          <cell r="A71" t="str">
            <v>Operations Planning</v>
          </cell>
          <cell r="B71">
            <v>77154</v>
          </cell>
          <cell r="C71">
            <v>77154</v>
          </cell>
          <cell r="D71">
            <v>77154</v>
          </cell>
          <cell r="E71">
            <v>77154</v>
          </cell>
          <cell r="F71">
            <v>77154</v>
          </cell>
          <cell r="G71">
            <v>77149</v>
          </cell>
          <cell r="H71">
            <v>77154</v>
          </cell>
          <cell r="I71">
            <v>77154</v>
          </cell>
          <cell r="J71">
            <v>77154</v>
          </cell>
          <cell r="K71">
            <v>77154</v>
          </cell>
          <cell r="L71">
            <v>77154</v>
          </cell>
          <cell r="M71">
            <v>77364</v>
          </cell>
          <cell r="N71">
            <v>926053</v>
          </cell>
          <cell r="O71">
            <v>77154</v>
          </cell>
        </row>
        <row r="72">
          <cell r="A72" t="str">
            <v>Resource Planning</v>
          </cell>
          <cell r="B72">
            <v>66420</v>
          </cell>
          <cell r="C72">
            <v>66420</v>
          </cell>
          <cell r="D72">
            <v>97300</v>
          </cell>
          <cell r="E72">
            <v>96420</v>
          </cell>
          <cell r="F72">
            <v>146420</v>
          </cell>
          <cell r="G72">
            <v>156420</v>
          </cell>
          <cell r="H72">
            <v>66398</v>
          </cell>
          <cell r="I72">
            <v>66411</v>
          </cell>
          <cell r="J72">
            <v>97052</v>
          </cell>
          <cell r="K72">
            <v>66419</v>
          </cell>
          <cell r="L72">
            <v>66670</v>
          </cell>
          <cell r="M72">
            <v>66479</v>
          </cell>
          <cell r="N72">
            <v>1058829</v>
          </cell>
          <cell r="O72">
            <v>66420</v>
          </cell>
        </row>
        <row r="73">
          <cell r="A73" t="str">
            <v>Warehous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TOTAL OPS BUDGET</v>
          </cell>
          <cell r="B74">
            <v>8082561</v>
          </cell>
          <cell r="C74">
            <v>8063289</v>
          </cell>
          <cell r="D74">
            <v>9731175</v>
          </cell>
          <cell r="E74">
            <v>8374988</v>
          </cell>
          <cell r="F74">
            <v>8236025</v>
          </cell>
          <cell r="G74">
            <v>8100030</v>
          </cell>
          <cell r="H74">
            <v>8099154</v>
          </cell>
          <cell r="I74">
            <v>8038223</v>
          </cell>
          <cell r="J74">
            <v>8832929</v>
          </cell>
          <cell r="K74">
            <v>10237900</v>
          </cell>
          <cell r="L74">
            <v>11355162</v>
          </cell>
          <cell r="M74">
            <v>9616929</v>
          </cell>
          <cell r="N74">
            <v>106768365</v>
          </cell>
          <cell r="O74">
            <v>8063289</v>
          </cell>
        </row>
        <row r="76">
          <cell r="A76" t="str">
            <v>CUMULATIVE</v>
          </cell>
        </row>
        <row r="77">
          <cell r="A77" t="str">
            <v>O&amp;M AND NRFUEL</v>
          </cell>
        </row>
        <row r="78">
          <cell r="A78" t="str">
            <v>OPERATIONS COMBINED</v>
          </cell>
          <cell r="B78" t="str">
            <v>Jan</v>
          </cell>
          <cell r="C78" t="str">
            <v>Feb</v>
          </cell>
          <cell r="D78" t="str">
            <v>Mar</v>
          </cell>
          <cell r="E78" t="str">
            <v>Apr</v>
          </cell>
          <cell r="F78" t="str">
            <v>May</v>
          </cell>
          <cell r="G78" t="str">
            <v>Jun</v>
          </cell>
          <cell r="H78" t="str">
            <v>Jul</v>
          </cell>
          <cell r="I78" t="str">
            <v>Aug</v>
          </cell>
          <cell r="J78" t="str">
            <v>Sep</v>
          </cell>
          <cell r="K78" t="str">
            <v>Oct</v>
          </cell>
          <cell r="L78" t="str">
            <v>Nov</v>
          </cell>
          <cell r="M78" t="str">
            <v>Dec</v>
          </cell>
          <cell r="N78" t="str">
            <v>forecast
ytd bud</v>
          </cell>
          <cell r="O78" t="str">
            <v>PRIOR MO
YTD BUD</v>
          </cell>
        </row>
        <row r="79">
          <cell r="A79" t="str">
            <v>Big Bend</v>
          </cell>
          <cell r="B79">
            <v>4784049</v>
          </cell>
          <cell r="C79">
            <v>9706011</v>
          </cell>
          <cell r="D79">
            <v>14844876</v>
          </cell>
          <cell r="E79">
            <v>19560392</v>
          </cell>
          <cell r="F79">
            <v>24361078</v>
          </cell>
          <cell r="G79">
            <v>29089479</v>
          </cell>
          <cell r="H79">
            <v>33891227</v>
          </cell>
          <cell r="I79">
            <v>38687966</v>
          </cell>
          <cell r="J79">
            <v>43794394</v>
          </cell>
          <cell r="K79">
            <v>50179347</v>
          </cell>
          <cell r="L79">
            <v>56176015</v>
          </cell>
          <cell r="M79">
            <v>61635939</v>
          </cell>
          <cell r="N79">
            <v>9706011</v>
          </cell>
          <cell r="O79">
            <v>4784049</v>
          </cell>
        </row>
        <row r="80">
          <cell r="A80" t="str">
            <v>Bayside</v>
          </cell>
          <cell r="B80">
            <v>1017740</v>
          </cell>
          <cell r="C80">
            <v>2000316</v>
          </cell>
          <cell r="D80">
            <v>3103397</v>
          </cell>
          <cell r="E80">
            <v>4364172</v>
          </cell>
          <cell r="F80">
            <v>5498750</v>
          </cell>
          <cell r="G80">
            <v>6595901</v>
          </cell>
          <cell r="H80">
            <v>7654794</v>
          </cell>
          <cell r="I80">
            <v>8722680</v>
          </cell>
          <cell r="J80">
            <v>9808614</v>
          </cell>
          <cell r="K80">
            <v>10864809</v>
          </cell>
          <cell r="L80">
            <v>11909073</v>
          </cell>
          <cell r="M80">
            <v>13337633</v>
          </cell>
          <cell r="N80">
            <v>2000316</v>
          </cell>
          <cell r="O80">
            <v>1017740</v>
          </cell>
        </row>
        <row r="81">
          <cell r="A81" t="str">
            <v>Gannon</v>
          </cell>
          <cell r="B81">
            <v>32317</v>
          </cell>
          <cell r="C81">
            <v>64634</v>
          </cell>
          <cell r="D81">
            <v>96951</v>
          </cell>
          <cell r="E81">
            <v>129268</v>
          </cell>
          <cell r="F81">
            <v>161585</v>
          </cell>
          <cell r="G81">
            <v>193902</v>
          </cell>
          <cell r="H81">
            <v>226219</v>
          </cell>
          <cell r="I81">
            <v>258536</v>
          </cell>
          <cell r="J81">
            <v>290853</v>
          </cell>
          <cell r="K81">
            <v>323170</v>
          </cell>
          <cell r="L81">
            <v>355487</v>
          </cell>
          <cell r="M81">
            <v>388000</v>
          </cell>
          <cell r="N81">
            <v>64634</v>
          </cell>
          <cell r="O81">
            <v>32317</v>
          </cell>
        </row>
        <row r="82">
          <cell r="A82" t="str">
            <v>Polk</v>
          </cell>
          <cell r="B82">
            <v>1414381</v>
          </cell>
          <cell r="C82">
            <v>2734341</v>
          </cell>
          <cell r="D82">
            <v>5431591</v>
          </cell>
          <cell r="E82">
            <v>6967411</v>
          </cell>
          <cell r="F82">
            <v>8348110</v>
          </cell>
          <cell r="G82">
            <v>9766434</v>
          </cell>
          <cell r="H82">
            <v>11234290</v>
          </cell>
          <cell r="I82">
            <v>12642781</v>
          </cell>
          <cell r="J82">
            <v>14110496</v>
          </cell>
          <cell r="K82">
            <v>15697005</v>
          </cell>
          <cell r="L82">
            <v>18812686</v>
          </cell>
          <cell r="M82">
            <v>20341982</v>
          </cell>
          <cell r="N82">
            <v>2734341</v>
          </cell>
          <cell r="O82">
            <v>1414381</v>
          </cell>
        </row>
        <row r="83">
          <cell r="A83" t="str">
            <v>Sebring</v>
          </cell>
          <cell r="B83">
            <v>109962</v>
          </cell>
          <cell r="C83">
            <v>302320</v>
          </cell>
          <cell r="D83">
            <v>416987</v>
          </cell>
          <cell r="E83">
            <v>603431</v>
          </cell>
          <cell r="F83">
            <v>797060</v>
          </cell>
          <cell r="G83">
            <v>916786</v>
          </cell>
          <cell r="H83">
            <v>1041029</v>
          </cell>
          <cell r="I83">
            <v>1159717</v>
          </cell>
          <cell r="J83">
            <v>1280504</v>
          </cell>
          <cell r="K83">
            <v>1402087</v>
          </cell>
          <cell r="L83">
            <v>1513724</v>
          </cell>
          <cell r="M83">
            <v>1625548</v>
          </cell>
          <cell r="N83">
            <v>302320</v>
          </cell>
          <cell r="O83">
            <v>109962</v>
          </cell>
        </row>
        <row r="84">
          <cell r="A84" t="str">
            <v>Hookers Point</v>
          </cell>
          <cell r="B84">
            <v>8333</v>
          </cell>
          <cell r="C84">
            <v>16666</v>
          </cell>
          <cell r="D84">
            <v>24999</v>
          </cell>
          <cell r="E84">
            <v>33332</v>
          </cell>
          <cell r="F84">
            <v>41665</v>
          </cell>
          <cell r="G84">
            <v>49998</v>
          </cell>
          <cell r="H84">
            <v>58331</v>
          </cell>
          <cell r="I84">
            <v>66664</v>
          </cell>
          <cell r="J84">
            <v>74997</v>
          </cell>
          <cell r="K84">
            <v>83330</v>
          </cell>
          <cell r="L84">
            <v>91663</v>
          </cell>
          <cell r="M84">
            <v>100000</v>
          </cell>
          <cell r="N84">
            <v>16666</v>
          </cell>
          <cell r="O84">
            <v>8333</v>
          </cell>
        </row>
        <row r="85">
          <cell r="A85" t="str">
            <v>Operations Mgmt.</v>
          </cell>
          <cell r="B85">
            <v>546264</v>
          </cell>
          <cell r="C85">
            <v>982528</v>
          </cell>
          <cell r="D85">
            <v>1418792</v>
          </cell>
          <cell r="E85">
            <v>1855056</v>
          </cell>
          <cell r="F85">
            <v>2291320</v>
          </cell>
          <cell r="G85">
            <v>2727584</v>
          </cell>
          <cell r="H85">
            <v>3163848</v>
          </cell>
          <cell r="I85">
            <v>3600112</v>
          </cell>
          <cell r="J85">
            <v>4411376</v>
          </cell>
          <cell r="K85">
            <v>5222639</v>
          </cell>
          <cell r="L85">
            <v>6033903</v>
          </cell>
          <cell r="M85">
            <v>6845295</v>
          </cell>
          <cell r="N85">
            <v>982528</v>
          </cell>
          <cell r="O85">
            <v>546264</v>
          </cell>
        </row>
        <row r="86">
          <cell r="A86" t="str">
            <v>Business Planning</v>
          </cell>
          <cell r="B86">
            <v>25941</v>
          </cell>
          <cell r="C86">
            <v>51886</v>
          </cell>
          <cell r="D86">
            <v>77830</v>
          </cell>
          <cell r="E86">
            <v>103775</v>
          </cell>
          <cell r="F86">
            <v>129720</v>
          </cell>
          <cell r="G86">
            <v>155665</v>
          </cell>
          <cell r="H86">
            <v>181613</v>
          </cell>
          <cell r="I86">
            <v>207553</v>
          </cell>
          <cell r="J86">
            <v>233498</v>
          </cell>
          <cell r="K86">
            <v>326672</v>
          </cell>
          <cell r="L86">
            <v>417846</v>
          </cell>
          <cell r="M86">
            <v>509086</v>
          </cell>
          <cell r="N86">
            <v>51886</v>
          </cell>
          <cell r="O86">
            <v>25941</v>
          </cell>
        </row>
        <row r="87">
          <cell r="A87" t="str">
            <v>Operations Planning</v>
          </cell>
          <cell r="B87">
            <v>77154</v>
          </cell>
          <cell r="C87">
            <v>154308</v>
          </cell>
          <cell r="D87">
            <v>231462</v>
          </cell>
          <cell r="E87">
            <v>308616</v>
          </cell>
          <cell r="F87">
            <v>385770</v>
          </cell>
          <cell r="G87">
            <v>462919</v>
          </cell>
          <cell r="H87">
            <v>540073</v>
          </cell>
          <cell r="I87">
            <v>617227</v>
          </cell>
          <cell r="J87">
            <v>694381</v>
          </cell>
          <cell r="K87">
            <v>771535</v>
          </cell>
          <cell r="L87">
            <v>848689</v>
          </cell>
          <cell r="M87">
            <v>926053</v>
          </cell>
          <cell r="N87">
            <v>154308</v>
          </cell>
          <cell r="O87">
            <v>77154</v>
          </cell>
        </row>
        <row r="88">
          <cell r="A88" t="str">
            <v>Resource Planning</v>
          </cell>
          <cell r="B88">
            <v>66420</v>
          </cell>
          <cell r="C88">
            <v>132840</v>
          </cell>
          <cell r="D88">
            <v>230140</v>
          </cell>
          <cell r="E88">
            <v>326560</v>
          </cell>
          <cell r="F88">
            <v>472980</v>
          </cell>
          <cell r="G88">
            <v>629400</v>
          </cell>
          <cell r="H88">
            <v>695798</v>
          </cell>
          <cell r="I88">
            <v>762209</v>
          </cell>
          <cell r="J88">
            <v>859261</v>
          </cell>
          <cell r="K88">
            <v>925680</v>
          </cell>
          <cell r="L88">
            <v>992350</v>
          </cell>
          <cell r="M88">
            <v>1058829</v>
          </cell>
          <cell r="N88">
            <v>132840</v>
          </cell>
          <cell r="O88">
            <v>66420</v>
          </cell>
        </row>
        <row r="89">
          <cell r="A89" t="str">
            <v>Warehouse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TOTAL OPS BUDGET</v>
          </cell>
          <cell r="B90">
            <v>8082561</v>
          </cell>
          <cell r="C90">
            <v>16145850</v>
          </cell>
          <cell r="D90">
            <v>25877025</v>
          </cell>
          <cell r="E90">
            <v>34252013</v>
          </cell>
          <cell r="F90">
            <v>42488038</v>
          </cell>
          <cell r="G90">
            <v>50588068</v>
          </cell>
          <cell r="H90">
            <v>58687222</v>
          </cell>
          <cell r="I90">
            <v>66725445</v>
          </cell>
          <cell r="J90">
            <v>75558374</v>
          </cell>
          <cell r="K90">
            <v>85796274</v>
          </cell>
          <cell r="L90">
            <v>97151436</v>
          </cell>
          <cell r="M90">
            <v>106768365</v>
          </cell>
          <cell r="N90">
            <v>16145850</v>
          </cell>
          <cell r="O90">
            <v>8082561</v>
          </cell>
        </row>
      </sheetData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"/>
      <sheetName val="NOTES"/>
      <sheetName val="ES_CAP_SUMMARY"/>
      <sheetName val="FCST_INSTRUCT"/>
      <sheetName val="PROJ_SUMMARY"/>
      <sheetName val="AUGUST 7-5"/>
      <sheetName val="data"/>
      <sheetName val="NR_DATA"/>
      <sheetName val="NR_A&amp;G"/>
      <sheetName val="LOCATION_SUMMARY"/>
      <sheetName val="&lt;&lt;FCST&gt;&gt;"/>
      <sheetName val="LOC"/>
      <sheetName val="E&amp;C"/>
      <sheetName val="&lt;&lt;TBLS&gt;&gt;"/>
      <sheetName val="07_PROJECTS"/>
      <sheetName val="RECURRING_CAP_07"/>
      <sheetName val="NRCAP_07"/>
      <sheetName val="retire_tbl"/>
      <sheetName val="unique_blankets"/>
      <sheetName val="blkt_tbl"/>
      <sheetName val="CAPITAL_07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-972.88</v>
          </cell>
          <cell r="H11" t="str">
            <v>1Bayside</v>
          </cell>
        </row>
        <row r="12">
          <cell r="C12">
            <v>2034.61</v>
          </cell>
          <cell r="H12" t="str">
            <v>1Bayside</v>
          </cell>
        </row>
        <row r="13">
          <cell r="C13">
            <v>4721.17</v>
          </cell>
          <cell r="H13" t="str">
            <v>1Bayside</v>
          </cell>
        </row>
        <row r="14">
          <cell r="C14">
            <v>574</v>
          </cell>
          <cell r="H14" t="str">
            <v>1Bayside</v>
          </cell>
        </row>
        <row r="15">
          <cell r="C15">
            <v>25530.97</v>
          </cell>
          <cell r="H15" t="str">
            <v>1Bayside</v>
          </cell>
        </row>
        <row r="16">
          <cell r="C16">
            <v>5594.43</v>
          </cell>
          <cell r="H16" t="str">
            <v>1Bayside</v>
          </cell>
        </row>
        <row r="17">
          <cell r="C17">
            <v>35191.26</v>
          </cell>
          <cell r="H17" t="str">
            <v>1Bayside</v>
          </cell>
        </row>
        <row r="18">
          <cell r="C18">
            <v>-247.26</v>
          </cell>
          <cell r="H18" t="str">
            <v>1Bayside</v>
          </cell>
        </row>
        <row r="19">
          <cell r="C19">
            <v>153.47999999999999</v>
          </cell>
          <cell r="H19" t="str">
            <v>1Bayside</v>
          </cell>
        </row>
        <row r="20">
          <cell r="C20">
            <v>760</v>
          </cell>
          <cell r="H20" t="str">
            <v>1Bayside</v>
          </cell>
        </row>
        <row r="21">
          <cell r="C21">
            <v>6522.1</v>
          </cell>
          <cell r="H21" t="str">
            <v>1B_Plan</v>
          </cell>
        </row>
        <row r="22">
          <cell r="C22">
            <v>3110.25</v>
          </cell>
          <cell r="H22" t="str">
            <v>1B_Plan</v>
          </cell>
        </row>
        <row r="23">
          <cell r="C23">
            <v>3110.25</v>
          </cell>
          <cell r="H23" t="str">
            <v>1B_Plan</v>
          </cell>
        </row>
        <row r="24">
          <cell r="C24">
            <v>3110.25</v>
          </cell>
          <cell r="H24" t="str">
            <v>1B_Plan</v>
          </cell>
        </row>
        <row r="25">
          <cell r="C25">
            <v>-43000</v>
          </cell>
          <cell r="H25" t="str">
            <v>1EH&amp;S</v>
          </cell>
        </row>
        <row r="26">
          <cell r="C26">
            <v>764.47</v>
          </cell>
          <cell r="H26" t="str">
            <v>1EH&amp;S</v>
          </cell>
        </row>
        <row r="27">
          <cell r="C27">
            <v>38398.31</v>
          </cell>
          <cell r="H27" t="str">
            <v>1Big Bend</v>
          </cell>
        </row>
        <row r="28">
          <cell r="C28">
            <v>7109.77</v>
          </cell>
          <cell r="H28" t="str">
            <v>1Big Bend</v>
          </cell>
        </row>
        <row r="29">
          <cell r="C29">
            <v>9859.51</v>
          </cell>
          <cell r="H29" t="str">
            <v>1Big Bend</v>
          </cell>
        </row>
        <row r="30">
          <cell r="C30">
            <v>1084.18</v>
          </cell>
          <cell r="H30" t="str">
            <v>1Big Bend</v>
          </cell>
        </row>
        <row r="31">
          <cell r="C31">
            <v>-1943.45</v>
          </cell>
          <cell r="H31" t="str">
            <v>1Big Bend</v>
          </cell>
        </row>
        <row r="32">
          <cell r="C32">
            <v>29400.42</v>
          </cell>
          <cell r="H32" t="str">
            <v>1Big Bend</v>
          </cell>
        </row>
        <row r="33">
          <cell r="C33">
            <v>-12941.37</v>
          </cell>
          <cell r="H33" t="str">
            <v>1Big Bend</v>
          </cell>
        </row>
        <row r="34">
          <cell r="C34">
            <v>92</v>
          </cell>
          <cell r="H34" t="str">
            <v>1Big Bend</v>
          </cell>
        </row>
        <row r="35">
          <cell r="C35">
            <v>19807.48</v>
          </cell>
          <cell r="H35" t="str">
            <v>1Big Bend</v>
          </cell>
        </row>
        <row r="36">
          <cell r="C36">
            <v>-6216.2</v>
          </cell>
          <cell r="H36" t="str">
            <v>1Big Bend</v>
          </cell>
        </row>
        <row r="37">
          <cell r="C37">
            <v>25575.69</v>
          </cell>
          <cell r="H37" t="str">
            <v>1Big Bend</v>
          </cell>
        </row>
        <row r="38">
          <cell r="C38">
            <v>-6199.39</v>
          </cell>
          <cell r="H38" t="str">
            <v>1Big Bend</v>
          </cell>
        </row>
        <row r="39">
          <cell r="C39">
            <v>-3464.02</v>
          </cell>
          <cell r="H39" t="str">
            <v>1Big Bend</v>
          </cell>
        </row>
        <row r="40">
          <cell r="C40">
            <v>270.58</v>
          </cell>
          <cell r="H40" t="str">
            <v>1Big Bend</v>
          </cell>
        </row>
        <row r="41">
          <cell r="C41">
            <v>-48500</v>
          </cell>
          <cell r="H41" t="str">
            <v>1Big Bend</v>
          </cell>
        </row>
        <row r="42">
          <cell r="C42">
            <v>1997.84</v>
          </cell>
          <cell r="H42" t="str">
            <v>1Big Bend</v>
          </cell>
        </row>
        <row r="43">
          <cell r="C43">
            <v>5992.06</v>
          </cell>
          <cell r="H43" t="str">
            <v>1Big Bend</v>
          </cell>
        </row>
        <row r="44">
          <cell r="C44">
            <v>-522.63</v>
          </cell>
          <cell r="H44" t="str">
            <v>1Big Bend</v>
          </cell>
        </row>
        <row r="45">
          <cell r="C45">
            <v>-90.53</v>
          </cell>
          <cell r="H45" t="str">
            <v>1Big Bend</v>
          </cell>
        </row>
        <row r="46">
          <cell r="C46">
            <v>3671.8</v>
          </cell>
          <cell r="H46" t="str">
            <v>1Big Bend</v>
          </cell>
        </row>
        <row r="47">
          <cell r="C47">
            <v>427.96</v>
          </cell>
          <cell r="H47" t="str">
            <v>1Big Bend</v>
          </cell>
        </row>
        <row r="48">
          <cell r="C48">
            <v>-909.47</v>
          </cell>
          <cell r="H48" t="str">
            <v>1Big Bend</v>
          </cell>
        </row>
        <row r="49">
          <cell r="C49">
            <v>1391.59</v>
          </cell>
          <cell r="H49" t="str">
            <v>1Big Bend</v>
          </cell>
        </row>
        <row r="50">
          <cell r="C50">
            <v>308.3</v>
          </cell>
          <cell r="H50" t="str">
            <v>1Big Bend</v>
          </cell>
        </row>
        <row r="51">
          <cell r="C51">
            <v>-2872.9</v>
          </cell>
          <cell r="H51" t="str">
            <v>1Big Bend</v>
          </cell>
        </row>
        <row r="52">
          <cell r="C52">
            <v>1164.49</v>
          </cell>
          <cell r="H52" t="str">
            <v>1Big Bend</v>
          </cell>
        </row>
        <row r="53">
          <cell r="C53">
            <v>-1321.8</v>
          </cell>
          <cell r="H53" t="str">
            <v>1Big Bend</v>
          </cell>
        </row>
        <row r="54">
          <cell r="C54">
            <v>-1321.8</v>
          </cell>
          <cell r="H54" t="str">
            <v>1Big Bend</v>
          </cell>
        </row>
        <row r="55">
          <cell r="C55">
            <v>-1321.8</v>
          </cell>
          <cell r="H55" t="str">
            <v>1Big Bend</v>
          </cell>
        </row>
        <row r="56">
          <cell r="C56">
            <v>-823.2</v>
          </cell>
          <cell r="H56" t="str">
            <v>1Big Bend</v>
          </cell>
        </row>
        <row r="57">
          <cell r="C57">
            <v>2510.5300000000002</v>
          </cell>
          <cell r="H57" t="str">
            <v>1Big Bend</v>
          </cell>
        </row>
        <row r="58">
          <cell r="C58">
            <v>-8979</v>
          </cell>
          <cell r="H58" t="str">
            <v>1Big Bend</v>
          </cell>
        </row>
        <row r="59">
          <cell r="C59">
            <v>32814.67</v>
          </cell>
          <cell r="H59" t="str">
            <v>1Big Bend</v>
          </cell>
        </row>
        <row r="60">
          <cell r="C60">
            <v>-8676.16</v>
          </cell>
          <cell r="H60" t="str">
            <v>1Big Bend</v>
          </cell>
        </row>
        <row r="61">
          <cell r="C61">
            <v>-1321.8</v>
          </cell>
          <cell r="H61" t="str">
            <v>1Big Bend</v>
          </cell>
        </row>
        <row r="62">
          <cell r="C62">
            <v>-823.2</v>
          </cell>
          <cell r="H62" t="str">
            <v>1Big Bend</v>
          </cell>
        </row>
        <row r="63">
          <cell r="C63">
            <v>639.86</v>
          </cell>
          <cell r="H63" t="str">
            <v>1Big Bend</v>
          </cell>
        </row>
        <row r="64">
          <cell r="C64">
            <v>-45552.57</v>
          </cell>
          <cell r="H64" t="str">
            <v>1Big Bend</v>
          </cell>
        </row>
        <row r="65">
          <cell r="C65">
            <v>6315.35</v>
          </cell>
          <cell r="H65" t="str">
            <v>1Big Bend</v>
          </cell>
        </row>
        <row r="66">
          <cell r="C66">
            <v>16082.43</v>
          </cell>
          <cell r="H66" t="str">
            <v>1Big Bend</v>
          </cell>
        </row>
        <row r="67">
          <cell r="C67">
            <v>-16243.6</v>
          </cell>
          <cell r="H67" t="str">
            <v>1Big Bend</v>
          </cell>
        </row>
        <row r="68">
          <cell r="C68">
            <v>-15306.54</v>
          </cell>
          <cell r="H68" t="str">
            <v>1Big Bend</v>
          </cell>
        </row>
        <row r="69">
          <cell r="C69">
            <v>35007.94</v>
          </cell>
          <cell r="H69" t="str">
            <v>1Big Bend</v>
          </cell>
        </row>
        <row r="70">
          <cell r="C70">
            <v>40227.550000000003</v>
          </cell>
          <cell r="H70" t="str">
            <v>1Big Bend</v>
          </cell>
        </row>
        <row r="71">
          <cell r="C71">
            <v>-3340.59</v>
          </cell>
          <cell r="H71" t="str">
            <v>1Big Bend</v>
          </cell>
        </row>
        <row r="72">
          <cell r="C72">
            <v>-18804.29</v>
          </cell>
          <cell r="H72" t="str">
            <v>1Big Bend</v>
          </cell>
        </row>
        <row r="73">
          <cell r="C73">
            <v>-19097.48</v>
          </cell>
          <cell r="H73" t="str">
            <v>1Big Bend</v>
          </cell>
        </row>
        <row r="74">
          <cell r="C74">
            <v>-17489.41</v>
          </cell>
          <cell r="H74" t="str">
            <v>1Big Bend</v>
          </cell>
        </row>
        <row r="75">
          <cell r="C75">
            <v>6120</v>
          </cell>
          <cell r="H75" t="str">
            <v>1Big Bend</v>
          </cell>
        </row>
        <row r="76">
          <cell r="C76">
            <v>70.63</v>
          </cell>
          <cell r="H76" t="str">
            <v>1Big Bend</v>
          </cell>
        </row>
        <row r="77">
          <cell r="C77">
            <v>-18158.29</v>
          </cell>
          <cell r="H77" t="str">
            <v>1Big Bend</v>
          </cell>
        </row>
        <row r="78">
          <cell r="C78">
            <v>632.79999999999995</v>
          </cell>
          <cell r="H78" t="str">
            <v>1Big Bend</v>
          </cell>
        </row>
        <row r="79">
          <cell r="C79">
            <v>-5734.64</v>
          </cell>
          <cell r="H79" t="str">
            <v>1Big Bend</v>
          </cell>
        </row>
        <row r="80">
          <cell r="C80">
            <v>376.48</v>
          </cell>
          <cell r="H80" t="str">
            <v>1Big Bend</v>
          </cell>
        </row>
        <row r="81">
          <cell r="C81">
            <v>3229.19</v>
          </cell>
          <cell r="H81" t="str">
            <v>1Big Bend</v>
          </cell>
        </row>
        <row r="82">
          <cell r="C82">
            <v>576</v>
          </cell>
          <cell r="H82" t="str">
            <v>1Big Bend</v>
          </cell>
        </row>
        <row r="83">
          <cell r="C83">
            <v>-43113.24</v>
          </cell>
          <cell r="H83" t="str">
            <v>1Big Bend</v>
          </cell>
        </row>
        <row r="84">
          <cell r="C84">
            <v>1848.99</v>
          </cell>
          <cell r="H84" t="str">
            <v>1Big Bend</v>
          </cell>
        </row>
        <row r="85">
          <cell r="C85">
            <v>-105</v>
          </cell>
          <cell r="H85" t="str">
            <v>1EH&amp;S</v>
          </cell>
        </row>
        <row r="86">
          <cell r="C86">
            <v>1756.32</v>
          </cell>
          <cell r="H86" t="str">
            <v>1EH&amp;S</v>
          </cell>
        </row>
        <row r="87">
          <cell r="C87">
            <v>-242.18</v>
          </cell>
          <cell r="H87" t="str">
            <v>1Sebring</v>
          </cell>
        </row>
        <row r="88">
          <cell r="C88">
            <v>-65</v>
          </cell>
          <cell r="H88" t="str">
            <v>1Sebring</v>
          </cell>
        </row>
        <row r="89">
          <cell r="C89">
            <v>-1043.17</v>
          </cell>
          <cell r="H89" t="str">
            <v>1Sebring</v>
          </cell>
        </row>
        <row r="90">
          <cell r="C90">
            <v>-220.51</v>
          </cell>
          <cell r="H90" t="str">
            <v>1Sebring</v>
          </cell>
        </row>
        <row r="91">
          <cell r="C91">
            <v>-6079.28</v>
          </cell>
          <cell r="H91" t="str">
            <v>1Sebring</v>
          </cell>
        </row>
        <row r="92">
          <cell r="C92">
            <v>1564.12</v>
          </cell>
          <cell r="H92" t="str">
            <v>1Sebring</v>
          </cell>
        </row>
        <row r="93">
          <cell r="C93">
            <v>-65</v>
          </cell>
          <cell r="H93" t="str">
            <v>1Sebring</v>
          </cell>
        </row>
        <row r="94">
          <cell r="C94">
            <v>23099</v>
          </cell>
          <cell r="H94" t="str">
            <v>1Polk</v>
          </cell>
        </row>
        <row r="95">
          <cell r="C95">
            <v>211.28</v>
          </cell>
          <cell r="H95" t="str">
            <v>1Polk</v>
          </cell>
        </row>
        <row r="96">
          <cell r="C96">
            <v>946.49</v>
          </cell>
          <cell r="H96" t="str">
            <v>1Polk</v>
          </cell>
        </row>
        <row r="97">
          <cell r="C97">
            <v>40239.4</v>
          </cell>
          <cell r="H97" t="str">
            <v>1Polk</v>
          </cell>
        </row>
        <row r="98">
          <cell r="C98">
            <v>37.99</v>
          </cell>
          <cell r="H98" t="str">
            <v>1Polk</v>
          </cell>
        </row>
        <row r="99">
          <cell r="C99">
            <v>33527.24</v>
          </cell>
          <cell r="H99" t="str">
            <v>1Polk</v>
          </cell>
        </row>
        <row r="100">
          <cell r="C100">
            <v>-1215.8800000000001</v>
          </cell>
          <cell r="H100" t="str">
            <v>1Polk</v>
          </cell>
        </row>
        <row r="101">
          <cell r="C101">
            <v>2627.09</v>
          </cell>
          <cell r="H101" t="str">
            <v>1Polk</v>
          </cell>
        </row>
        <row r="102">
          <cell r="C102">
            <v>1537.75</v>
          </cell>
          <cell r="H102" t="str">
            <v>1Polk</v>
          </cell>
        </row>
        <row r="103">
          <cell r="C103">
            <v>-7545.35</v>
          </cell>
          <cell r="H103" t="str">
            <v>1Polk</v>
          </cell>
        </row>
        <row r="104">
          <cell r="C104">
            <v>4681.03</v>
          </cell>
          <cell r="H104" t="str">
            <v>1Polk</v>
          </cell>
        </row>
        <row r="105">
          <cell r="C105">
            <v>30316.78</v>
          </cell>
          <cell r="H105" t="str">
            <v>1Polk</v>
          </cell>
        </row>
        <row r="106">
          <cell r="C106">
            <v>30444.11</v>
          </cell>
          <cell r="H106" t="str">
            <v>1Polk</v>
          </cell>
        </row>
        <row r="107">
          <cell r="C107">
            <v>-7513.24</v>
          </cell>
          <cell r="H107" t="str">
            <v>1Polk</v>
          </cell>
        </row>
        <row r="108">
          <cell r="C108">
            <v>-1734.56</v>
          </cell>
          <cell r="H108" t="str">
            <v>1Big Bend</v>
          </cell>
        </row>
        <row r="109">
          <cell r="C109">
            <v>20856.189999999999</v>
          </cell>
          <cell r="H109" t="str">
            <v>1Big Bend</v>
          </cell>
        </row>
        <row r="110">
          <cell r="C110">
            <v>7652.33</v>
          </cell>
          <cell r="H110" t="str">
            <v>1Big Bend</v>
          </cell>
        </row>
        <row r="111">
          <cell r="C111">
            <v>-298.89</v>
          </cell>
          <cell r="H111" t="str">
            <v>1Big Bend</v>
          </cell>
        </row>
        <row r="112">
          <cell r="C112">
            <v>2073.69</v>
          </cell>
          <cell r="H112" t="str">
            <v>1Big Bend</v>
          </cell>
        </row>
        <row r="113">
          <cell r="C113">
            <v>2014.12</v>
          </cell>
          <cell r="H113" t="str">
            <v>1Big Bend</v>
          </cell>
        </row>
        <row r="114">
          <cell r="C114">
            <v>369.31</v>
          </cell>
          <cell r="H114" t="str">
            <v>1Big Bend</v>
          </cell>
        </row>
        <row r="115">
          <cell r="C115">
            <v>1764.88</v>
          </cell>
          <cell r="H115" t="str">
            <v>1Big Bend</v>
          </cell>
        </row>
        <row r="116">
          <cell r="C116">
            <v>698.15</v>
          </cell>
          <cell r="H116" t="str">
            <v>1Big Bend</v>
          </cell>
        </row>
        <row r="117">
          <cell r="C117">
            <v>-10155.450000000001</v>
          </cell>
          <cell r="H117" t="str">
            <v>1Big Bend</v>
          </cell>
        </row>
        <row r="118">
          <cell r="C118">
            <v>-701.85</v>
          </cell>
          <cell r="H118" t="str">
            <v>1Big Bend</v>
          </cell>
        </row>
        <row r="119">
          <cell r="C119">
            <v>-15566.39</v>
          </cell>
          <cell r="H119" t="str">
            <v>1Big Bend</v>
          </cell>
        </row>
        <row r="120">
          <cell r="C120">
            <v>33071.21</v>
          </cell>
          <cell r="H120" t="str">
            <v>1Big Bend</v>
          </cell>
        </row>
        <row r="121">
          <cell r="C121">
            <v>5626.43</v>
          </cell>
          <cell r="H121" t="str">
            <v>1Big Bend</v>
          </cell>
        </row>
        <row r="122">
          <cell r="C122">
            <v>-25533.41</v>
          </cell>
          <cell r="H122" t="str">
            <v>1Big Bend</v>
          </cell>
        </row>
        <row r="123">
          <cell r="C123">
            <v>944.42</v>
          </cell>
          <cell r="H123" t="str">
            <v>1Big Bend</v>
          </cell>
        </row>
        <row r="124">
          <cell r="C124">
            <v>5119.13</v>
          </cell>
          <cell r="H124" t="str">
            <v>1Big Bend</v>
          </cell>
        </row>
        <row r="125">
          <cell r="C125">
            <v>16390.830000000002</v>
          </cell>
          <cell r="H125" t="str">
            <v>1Big Bend</v>
          </cell>
        </row>
        <row r="126">
          <cell r="C126">
            <v>27241</v>
          </cell>
          <cell r="H126" t="str">
            <v>1Big Bend</v>
          </cell>
        </row>
        <row r="127">
          <cell r="C127">
            <v>10411.89</v>
          </cell>
          <cell r="H127" t="str">
            <v>1Big Bend</v>
          </cell>
        </row>
        <row r="128">
          <cell r="C128">
            <v>-1545.95</v>
          </cell>
          <cell r="H128" t="str">
            <v>1Big Bend</v>
          </cell>
        </row>
        <row r="129">
          <cell r="C129">
            <v>-30032.91</v>
          </cell>
          <cell r="H129" t="str">
            <v>1Big Bend</v>
          </cell>
        </row>
        <row r="130">
          <cell r="C130">
            <v>8916.41</v>
          </cell>
          <cell r="H130" t="str">
            <v>1Big Bend</v>
          </cell>
        </row>
        <row r="131">
          <cell r="C131">
            <v>-431.81</v>
          </cell>
          <cell r="H131" t="str">
            <v>1Big Bend</v>
          </cell>
        </row>
        <row r="132">
          <cell r="C132">
            <v>-101221.17</v>
          </cell>
          <cell r="H132" t="str">
            <v>1Big Bend</v>
          </cell>
        </row>
        <row r="133">
          <cell r="C133">
            <v>2685.01</v>
          </cell>
          <cell r="H133" t="str">
            <v>1Big Bend</v>
          </cell>
        </row>
        <row r="134">
          <cell r="C134">
            <v>42.37</v>
          </cell>
          <cell r="H134" t="str">
            <v>1Big Bend</v>
          </cell>
        </row>
        <row r="135">
          <cell r="C135">
            <v>151333.29</v>
          </cell>
          <cell r="H135" t="str">
            <v>1Big Bend</v>
          </cell>
        </row>
        <row r="136">
          <cell r="C136">
            <v>-2230.4699999999998</v>
          </cell>
          <cell r="H136" t="str">
            <v>1Big Bend</v>
          </cell>
        </row>
        <row r="137">
          <cell r="C137">
            <v>2010.02</v>
          </cell>
          <cell r="H137" t="str">
            <v>1Big Bend</v>
          </cell>
        </row>
        <row r="138">
          <cell r="C138">
            <v>2960.8</v>
          </cell>
          <cell r="H138" t="str">
            <v>1Big Bend</v>
          </cell>
        </row>
        <row r="139">
          <cell r="C139">
            <v>1892.19</v>
          </cell>
          <cell r="H139" t="str">
            <v>1Big Bend</v>
          </cell>
        </row>
        <row r="140">
          <cell r="C140">
            <v>1778.36</v>
          </cell>
          <cell r="H140" t="str">
            <v>1Big Bend</v>
          </cell>
        </row>
        <row r="141">
          <cell r="C141">
            <v>179515.27</v>
          </cell>
          <cell r="H141" t="str">
            <v>1Big Bend</v>
          </cell>
        </row>
        <row r="142">
          <cell r="C142">
            <v>672729.69</v>
          </cell>
          <cell r="H142" t="str">
            <v>1Big Bend</v>
          </cell>
        </row>
        <row r="143">
          <cell r="C143">
            <v>3125.66</v>
          </cell>
          <cell r="H143" t="str">
            <v>1Big Bend</v>
          </cell>
        </row>
        <row r="144">
          <cell r="C144">
            <v>23999.08</v>
          </cell>
          <cell r="H144" t="str">
            <v>1Big Bend</v>
          </cell>
        </row>
        <row r="145">
          <cell r="C145">
            <v>3570.65</v>
          </cell>
          <cell r="H145" t="str">
            <v>1Big Bend</v>
          </cell>
        </row>
        <row r="146">
          <cell r="C146">
            <v>38355.18</v>
          </cell>
          <cell r="H146" t="str">
            <v>1Big Bend</v>
          </cell>
        </row>
        <row r="147">
          <cell r="C147">
            <v>1775.87</v>
          </cell>
          <cell r="H147" t="str">
            <v>1Big Bend</v>
          </cell>
        </row>
        <row r="148">
          <cell r="C148">
            <v>5243.94</v>
          </cell>
          <cell r="H148" t="str">
            <v>1Big Bend</v>
          </cell>
        </row>
        <row r="149">
          <cell r="C149">
            <v>1158283.58</v>
          </cell>
          <cell r="H149" t="str">
            <v>1Big Bend</v>
          </cell>
        </row>
        <row r="150">
          <cell r="C150">
            <v>79417.64</v>
          </cell>
          <cell r="H150" t="str">
            <v>1Big Bend</v>
          </cell>
        </row>
        <row r="151">
          <cell r="C151">
            <v>594680.03</v>
          </cell>
          <cell r="H151" t="str">
            <v>1Big Bend</v>
          </cell>
        </row>
        <row r="152">
          <cell r="C152">
            <v>19083.939999999999</v>
          </cell>
          <cell r="H152" t="str">
            <v>1Big Bend</v>
          </cell>
        </row>
        <row r="153">
          <cell r="C153">
            <v>11237.88</v>
          </cell>
          <cell r="H153" t="str">
            <v>1Big Bend</v>
          </cell>
        </row>
        <row r="154">
          <cell r="C154">
            <v>182109.4</v>
          </cell>
          <cell r="H154" t="str">
            <v>1Big Bend</v>
          </cell>
        </row>
        <row r="155">
          <cell r="C155">
            <v>11084.61</v>
          </cell>
          <cell r="H155" t="str">
            <v>1Big Bend</v>
          </cell>
        </row>
        <row r="156">
          <cell r="C156">
            <v>8301.73</v>
          </cell>
          <cell r="H156" t="str">
            <v>1Big Bend</v>
          </cell>
        </row>
        <row r="157">
          <cell r="C157">
            <v>4674.3599999999997</v>
          </cell>
          <cell r="H157" t="str">
            <v>1Big Bend</v>
          </cell>
        </row>
        <row r="158">
          <cell r="C158">
            <v>5982.77</v>
          </cell>
          <cell r="H158" t="str">
            <v>1Big Bend</v>
          </cell>
        </row>
        <row r="159">
          <cell r="C159">
            <v>6.96</v>
          </cell>
          <cell r="H159" t="str">
            <v>1Big Bend</v>
          </cell>
        </row>
        <row r="160">
          <cell r="C160">
            <v>17382.080000000002</v>
          </cell>
          <cell r="H160" t="str">
            <v>1Big Bend</v>
          </cell>
        </row>
        <row r="161">
          <cell r="C161">
            <v>735000</v>
          </cell>
          <cell r="H161" t="str">
            <v>1Big Bend</v>
          </cell>
        </row>
        <row r="162">
          <cell r="C162">
            <v>7203.45</v>
          </cell>
          <cell r="H162" t="str">
            <v>1Big Bend</v>
          </cell>
        </row>
        <row r="163">
          <cell r="C163">
            <v>3578.19</v>
          </cell>
          <cell r="H163" t="str">
            <v>1Big Bend</v>
          </cell>
        </row>
        <row r="164">
          <cell r="C164">
            <v>3922.75</v>
          </cell>
          <cell r="H164" t="str">
            <v>1Big Bend</v>
          </cell>
        </row>
        <row r="165">
          <cell r="C165">
            <v>2212.98</v>
          </cell>
          <cell r="H165" t="str">
            <v>1Big Bend</v>
          </cell>
        </row>
        <row r="166">
          <cell r="C166">
            <v>25826.03</v>
          </cell>
          <cell r="H166" t="str">
            <v>1Big Bend</v>
          </cell>
        </row>
        <row r="167">
          <cell r="C167">
            <v>2095.21</v>
          </cell>
          <cell r="H167" t="str">
            <v>1Big Bend</v>
          </cell>
        </row>
        <row r="168">
          <cell r="C168">
            <v>958.08</v>
          </cell>
          <cell r="H168" t="str">
            <v>1Big Bend</v>
          </cell>
        </row>
        <row r="169">
          <cell r="C169">
            <v>142178.16</v>
          </cell>
          <cell r="H169" t="str">
            <v>1Big Bend</v>
          </cell>
        </row>
        <row r="170">
          <cell r="C170">
            <v>14106.43</v>
          </cell>
          <cell r="H170" t="str">
            <v>1Big Bend</v>
          </cell>
        </row>
        <row r="171">
          <cell r="C171">
            <v>13677.18</v>
          </cell>
          <cell r="H171" t="str">
            <v>1Big Bend</v>
          </cell>
        </row>
        <row r="172">
          <cell r="C172">
            <v>30574.86</v>
          </cell>
          <cell r="H172" t="str">
            <v>1Big Bend</v>
          </cell>
        </row>
        <row r="173">
          <cell r="C173">
            <v>16823.36</v>
          </cell>
          <cell r="H173" t="str">
            <v>1Big Bend</v>
          </cell>
        </row>
        <row r="174">
          <cell r="C174">
            <v>6769.65</v>
          </cell>
          <cell r="H174" t="str">
            <v>1Big Bend</v>
          </cell>
        </row>
        <row r="175">
          <cell r="C175">
            <v>836.85</v>
          </cell>
          <cell r="H175" t="str">
            <v>1EH&amp;S</v>
          </cell>
        </row>
        <row r="176">
          <cell r="C176">
            <v>-238.76</v>
          </cell>
          <cell r="H176" t="str">
            <v>1EH&amp;S</v>
          </cell>
        </row>
        <row r="177">
          <cell r="C177">
            <v>45386.68</v>
          </cell>
          <cell r="H177" t="str">
            <v>1ENV_OPS</v>
          </cell>
        </row>
        <row r="178">
          <cell r="C178">
            <v>15856.23</v>
          </cell>
          <cell r="H178" t="str">
            <v>1ENV_OPS</v>
          </cell>
        </row>
        <row r="179">
          <cell r="C179">
            <v>113818.81</v>
          </cell>
          <cell r="H179" t="str">
            <v>1ENV_OPS</v>
          </cell>
        </row>
        <row r="180">
          <cell r="C180">
            <v>19072.759999999998</v>
          </cell>
          <cell r="H180" t="str">
            <v>1Bayside</v>
          </cell>
        </row>
        <row r="181">
          <cell r="C181">
            <v>-97828.74</v>
          </cell>
          <cell r="H181" t="str">
            <v>1Bayside</v>
          </cell>
        </row>
        <row r="182">
          <cell r="C182">
            <v>10534.73</v>
          </cell>
          <cell r="H182" t="str">
            <v>1Bayside</v>
          </cell>
        </row>
        <row r="183">
          <cell r="C183">
            <v>13793.34</v>
          </cell>
          <cell r="H183" t="str">
            <v>1Bayside</v>
          </cell>
        </row>
        <row r="184">
          <cell r="C184">
            <v>11358.06</v>
          </cell>
          <cell r="H184" t="str">
            <v>1Bayside</v>
          </cell>
        </row>
        <row r="185">
          <cell r="C185">
            <v>-6811.26</v>
          </cell>
          <cell r="H185" t="str">
            <v>1Bayside</v>
          </cell>
        </row>
        <row r="186">
          <cell r="C186">
            <v>-6429.58</v>
          </cell>
          <cell r="H186" t="str">
            <v>1Bayside</v>
          </cell>
        </row>
        <row r="187">
          <cell r="C187">
            <v>-6965.1</v>
          </cell>
          <cell r="H187" t="str">
            <v>1Bayside</v>
          </cell>
        </row>
        <row r="188">
          <cell r="C188">
            <v>-2135.79</v>
          </cell>
          <cell r="H188" t="str">
            <v>1Bayside</v>
          </cell>
        </row>
        <row r="189">
          <cell r="C189">
            <v>5755.23</v>
          </cell>
          <cell r="H189" t="str">
            <v>1Bayside</v>
          </cell>
        </row>
        <row r="190">
          <cell r="C190">
            <v>267.5</v>
          </cell>
          <cell r="H190" t="str">
            <v>1Bayside</v>
          </cell>
        </row>
        <row r="191">
          <cell r="C191">
            <v>134291.04999999999</v>
          </cell>
          <cell r="H191" t="str">
            <v>1Bayside_CSA</v>
          </cell>
        </row>
        <row r="192">
          <cell r="C192">
            <v>1018668.85</v>
          </cell>
          <cell r="H192" t="str">
            <v>1Bayside_CSA</v>
          </cell>
        </row>
        <row r="193">
          <cell r="C193">
            <v>121.25</v>
          </cell>
          <cell r="H193" t="str">
            <v>1Ops_Mgmt</v>
          </cell>
        </row>
        <row r="194">
          <cell r="C194">
            <v>3896.98</v>
          </cell>
          <cell r="H194" t="str">
            <v>1Fuels</v>
          </cell>
        </row>
        <row r="195">
          <cell r="C195">
            <v>17735.330000000002</v>
          </cell>
          <cell r="H195" t="str">
            <v>1Ops_Mgmt</v>
          </cell>
        </row>
        <row r="196">
          <cell r="C196">
            <v>-5196.5</v>
          </cell>
          <cell r="H196" t="str">
            <v>1Polk_CSA</v>
          </cell>
        </row>
        <row r="197">
          <cell r="C197">
            <v>427425</v>
          </cell>
          <cell r="H197" t="str">
            <v>1Polk_CSA</v>
          </cell>
        </row>
        <row r="198">
          <cell r="C198">
            <v>59671</v>
          </cell>
          <cell r="H198" t="str">
            <v>1Polk_CSA</v>
          </cell>
        </row>
        <row r="199">
          <cell r="C199">
            <v>78838</v>
          </cell>
          <cell r="H199" t="str">
            <v>1Polk_CSA</v>
          </cell>
        </row>
        <row r="200">
          <cell r="C200">
            <v>-1731.18</v>
          </cell>
          <cell r="H200" t="str">
            <v>1Polk</v>
          </cell>
        </row>
        <row r="201">
          <cell r="C201">
            <v>53527.98</v>
          </cell>
          <cell r="H201" t="str">
            <v>1Polk</v>
          </cell>
        </row>
        <row r="202">
          <cell r="C202">
            <v>2110.81</v>
          </cell>
          <cell r="H202" t="str">
            <v>1Polk</v>
          </cell>
        </row>
        <row r="203">
          <cell r="C203">
            <v>77049.97</v>
          </cell>
          <cell r="H203" t="str">
            <v>1ECRC</v>
          </cell>
        </row>
        <row r="204">
          <cell r="C204">
            <v>89158.09</v>
          </cell>
          <cell r="H204" t="str">
            <v>1ECRC</v>
          </cell>
        </row>
        <row r="205">
          <cell r="C205">
            <v>4856.53</v>
          </cell>
          <cell r="H205" t="str">
            <v>1ECRC</v>
          </cell>
        </row>
        <row r="206">
          <cell r="C206">
            <v>1333.71</v>
          </cell>
          <cell r="H206" t="str">
            <v>1ECRC</v>
          </cell>
        </row>
        <row r="207">
          <cell r="C207">
            <v>6333.96</v>
          </cell>
          <cell r="H207" t="str">
            <v>1ECRC</v>
          </cell>
        </row>
        <row r="208">
          <cell r="C208">
            <v>1360.72</v>
          </cell>
          <cell r="H208" t="str">
            <v>1ECRC</v>
          </cell>
        </row>
        <row r="209">
          <cell r="C209">
            <v>234.16</v>
          </cell>
          <cell r="H209" t="str">
            <v>1ECRC</v>
          </cell>
        </row>
        <row r="210">
          <cell r="C210">
            <v>408.99</v>
          </cell>
          <cell r="H210" t="str">
            <v>1ECRC</v>
          </cell>
        </row>
        <row r="211">
          <cell r="C211">
            <v>0.5</v>
          </cell>
          <cell r="H211" t="str">
            <v>1ECRC</v>
          </cell>
        </row>
        <row r="212">
          <cell r="C212">
            <v>-13316.5</v>
          </cell>
          <cell r="H212" t="str">
            <v>1ECRC</v>
          </cell>
        </row>
        <row r="213">
          <cell r="C213">
            <v>26031.91</v>
          </cell>
          <cell r="H213" t="str">
            <v>1ECRC</v>
          </cell>
        </row>
        <row r="214">
          <cell r="C214">
            <v>745</v>
          </cell>
          <cell r="H214" t="str">
            <v>1ECRC</v>
          </cell>
        </row>
        <row r="215">
          <cell r="C215">
            <v>3125.72</v>
          </cell>
          <cell r="H215" t="str">
            <v>1Big Bend</v>
          </cell>
        </row>
        <row r="216">
          <cell r="C216">
            <v>2602.8000000000002</v>
          </cell>
          <cell r="H216" t="str">
            <v>1Big Bend</v>
          </cell>
        </row>
        <row r="217">
          <cell r="C217">
            <v>-11660</v>
          </cell>
          <cell r="H217" t="str">
            <v>1Big Bend</v>
          </cell>
        </row>
        <row r="218">
          <cell r="C218">
            <v>-768.89</v>
          </cell>
          <cell r="H218" t="str">
            <v>1Big Bend</v>
          </cell>
        </row>
        <row r="219">
          <cell r="C219">
            <v>15021.49</v>
          </cell>
          <cell r="H219" t="str">
            <v>1Big Bend</v>
          </cell>
        </row>
        <row r="220">
          <cell r="C220">
            <v>530.08000000000004</v>
          </cell>
          <cell r="H220" t="str">
            <v>1Big Bend</v>
          </cell>
        </row>
        <row r="221">
          <cell r="C221">
            <v>18594.849999999999</v>
          </cell>
          <cell r="H221" t="str">
            <v>1Big Bend</v>
          </cell>
        </row>
        <row r="222">
          <cell r="C222">
            <v>-1182.05</v>
          </cell>
          <cell r="H222" t="str">
            <v>1Sebring</v>
          </cell>
        </row>
        <row r="223">
          <cell r="C223">
            <v>-161.46</v>
          </cell>
          <cell r="H223" t="str">
            <v>1Polk</v>
          </cell>
        </row>
        <row r="224">
          <cell r="C224">
            <v>-27322.400000000001</v>
          </cell>
          <cell r="H224" t="str">
            <v>1Big Bend</v>
          </cell>
        </row>
        <row r="225">
          <cell r="C225">
            <v>-1675.2</v>
          </cell>
          <cell r="H225" t="str">
            <v>1Big Bend</v>
          </cell>
        </row>
        <row r="226">
          <cell r="C226">
            <v>219722.1</v>
          </cell>
          <cell r="H226" t="str">
            <v>1Big Bend</v>
          </cell>
        </row>
        <row r="227">
          <cell r="C227">
            <v>4231.4799999999996</v>
          </cell>
          <cell r="H227" t="str">
            <v>1Big Bend</v>
          </cell>
        </row>
        <row r="228">
          <cell r="C228">
            <v>2726.01</v>
          </cell>
          <cell r="H228" t="str">
            <v>1Big Bend</v>
          </cell>
        </row>
        <row r="229">
          <cell r="C229">
            <v>4.16</v>
          </cell>
          <cell r="H229" t="str">
            <v>1Big Bend</v>
          </cell>
        </row>
        <row r="230">
          <cell r="C230">
            <v>827.43</v>
          </cell>
          <cell r="H230" t="str">
            <v>1Big Bend</v>
          </cell>
        </row>
        <row r="231">
          <cell r="C231">
            <v>713.16</v>
          </cell>
          <cell r="H231" t="str">
            <v>1Big Bend</v>
          </cell>
        </row>
        <row r="232">
          <cell r="C232">
            <v>1699.8</v>
          </cell>
          <cell r="H232" t="str">
            <v>1Big Bend</v>
          </cell>
        </row>
        <row r="233">
          <cell r="C233">
            <v>-1842.09</v>
          </cell>
          <cell r="H233" t="str">
            <v>1Big Bend</v>
          </cell>
        </row>
        <row r="234">
          <cell r="C234">
            <v>-0.16</v>
          </cell>
          <cell r="H234" t="str">
            <v>1Big Bend</v>
          </cell>
        </row>
        <row r="235">
          <cell r="C235">
            <v>5620.88</v>
          </cell>
          <cell r="H235" t="str">
            <v>1Big Bend</v>
          </cell>
        </row>
        <row r="236">
          <cell r="C236">
            <v>6635.56</v>
          </cell>
          <cell r="H236" t="str">
            <v>1Big Bend</v>
          </cell>
        </row>
        <row r="237">
          <cell r="C237">
            <v>714.96</v>
          </cell>
          <cell r="H237" t="str">
            <v>1Big Bend</v>
          </cell>
        </row>
        <row r="238">
          <cell r="C238">
            <v>-0.5</v>
          </cell>
          <cell r="H238" t="str">
            <v>1Big Bend</v>
          </cell>
        </row>
        <row r="239">
          <cell r="C239">
            <v>-462540</v>
          </cell>
          <cell r="H239" t="str">
            <v>1Big Bend</v>
          </cell>
        </row>
        <row r="240">
          <cell r="C240">
            <v>2020.46</v>
          </cell>
          <cell r="H240" t="str">
            <v>1Big Bend</v>
          </cell>
        </row>
        <row r="241">
          <cell r="C241">
            <v>-30079.77</v>
          </cell>
          <cell r="H241" t="str">
            <v>1Big Bend</v>
          </cell>
        </row>
        <row r="242">
          <cell r="C242">
            <v>10200</v>
          </cell>
          <cell r="H242" t="str">
            <v>1Big Bend</v>
          </cell>
        </row>
        <row r="243">
          <cell r="C243">
            <v>10724.48</v>
          </cell>
          <cell r="H243" t="str">
            <v>1Bayside_Dism</v>
          </cell>
        </row>
        <row r="244">
          <cell r="C244">
            <v>6298.5</v>
          </cell>
          <cell r="H244" t="str">
            <v>1Bayside_Dism</v>
          </cell>
        </row>
        <row r="245">
          <cell r="C245">
            <v>-8004.18</v>
          </cell>
          <cell r="H245" t="str">
            <v>1Bayside_Dism</v>
          </cell>
        </row>
        <row r="246">
          <cell r="C246">
            <v>-8838.6200000000008</v>
          </cell>
          <cell r="H246" t="str">
            <v>1Bayside_Dism</v>
          </cell>
        </row>
        <row r="247">
          <cell r="C247">
            <v>34703.94</v>
          </cell>
          <cell r="H247" t="str">
            <v>1Bayside_Dism</v>
          </cell>
        </row>
        <row r="248">
          <cell r="C248">
            <v>541.48</v>
          </cell>
          <cell r="H248" t="str">
            <v>1Bayside_Dism</v>
          </cell>
        </row>
        <row r="249">
          <cell r="C249">
            <v>25.01</v>
          </cell>
          <cell r="H249" t="e">
            <v>#N/A</v>
          </cell>
        </row>
        <row r="250">
          <cell r="C250">
            <v>199.12</v>
          </cell>
          <cell r="H250" t="str">
            <v>1Big Bend</v>
          </cell>
        </row>
        <row r="251">
          <cell r="C251">
            <v>-25474.400000000001</v>
          </cell>
          <cell r="H251" t="str">
            <v>1Big Bend</v>
          </cell>
        </row>
        <row r="252">
          <cell r="C252">
            <v>-0.68</v>
          </cell>
          <cell r="H252" t="str">
            <v>1Big Bend</v>
          </cell>
        </row>
        <row r="253">
          <cell r="C253">
            <v>2631.93</v>
          </cell>
          <cell r="H253" t="str">
            <v>1Big Bend</v>
          </cell>
        </row>
        <row r="254">
          <cell r="C254">
            <v>1670.76</v>
          </cell>
          <cell r="H254" t="str">
            <v>1Big Bend</v>
          </cell>
        </row>
        <row r="255">
          <cell r="C255">
            <v>132.52000000000001</v>
          </cell>
          <cell r="H255" t="str">
            <v>1Big Bend</v>
          </cell>
        </row>
        <row r="256">
          <cell r="C256">
            <v>1694.85</v>
          </cell>
          <cell r="H256" t="str">
            <v>1Big Bend</v>
          </cell>
        </row>
        <row r="257">
          <cell r="C257">
            <v>2776.5</v>
          </cell>
          <cell r="H257" t="str">
            <v>1Big Bend</v>
          </cell>
        </row>
        <row r="258">
          <cell r="C258">
            <v>7842.69</v>
          </cell>
          <cell r="H258" t="str">
            <v>1Big Bend</v>
          </cell>
        </row>
        <row r="259">
          <cell r="C259">
            <v>10036.379999999999</v>
          </cell>
          <cell r="H259" t="str">
            <v>1ECRC</v>
          </cell>
        </row>
        <row r="260">
          <cell r="C260">
            <v>-471500</v>
          </cell>
          <cell r="H260" t="str">
            <v>1Bayside_Dism</v>
          </cell>
        </row>
        <row r="261">
          <cell r="C261" t="str">
            <v>SumOfTRNS_AMT</v>
          </cell>
          <cell r="H261" t="e">
            <v>#N/A</v>
          </cell>
        </row>
        <row r="262">
          <cell r="C262">
            <v>-846.75</v>
          </cell>
          <cell r="H262" t="str">
            <v>2Bayside</v>
          </cell>
        </row>
        <row r="263">
          <cell r="C263">
            <v>972.88</v>
          </cell>
          <cell r="H263" t="str">
            <v>2Bayside</v>
          </cell>
        </row>
        <row r="264">
          <cell r="C264">
            <v>4747.24</v>
          </cell>
          <cell r="H264" t="str">
            <v>2Bayside</v>
          </cell>
        </row>
        <row r="265">
          <cell r="C265">
            <v>104.85</v>
          </cell>
          <cell r="H265" t="str">
            <v>2Bayside</v>
          </cell>
        </row>
        <row r="266">
          <cell r="C266">
            <v>872.77</v>
          </cell>
          <cell r="H266" t="str">
            <v>2Bayside</v>
          </cell>
        </row>
        <row r="267">
          <cell r="C267">
            <v>9380.17</v>
          </cell>
          <cell r="H267" t="str">
            <v>2Bayside</v>
          </cell>
        </row>
        <row r="268">
          <cell r="C268">
            <v>18633.04</v>
          </cell>
          <cell r="H268" t="str">
            <v>2Bayside</v>
          </cell>
        </row>
        <row r="269">
          <cell r="C269">
            <v>13268.59</v>
          </cell>
          <cell r="H269" t="str">
            <v>2Bayside</v>
          </cell>
        </row>
        <row r="270">
          <cell r="C270">
            <v>10941.42</v>
          </cell>
          <cell r="H270" t="str">
            <v>2Bayside</v>
          </cell>
        </row>
        <row r="271">
          <cell r="C271">
            <v>13587.81</v>
          </cell>
          <cell r="H271" t="str">
            <v>2Bayside</v>
          </cell>
        </row>
        <row r="272">
          <cell r="C272">
            <v>10348.58</v>
          </cell>
          <cell r="H272" t="str">
            <v>2Bayside</v>
          </cell>
        </row>
        <row r="273">
          <cell r="C273">
            <v>600.9</v>
          </cell>
          <cell r="H273" t="str">
            <v>2Bayside</v>
          </cell>
        </row>
        <row r="274">
          <cell r="C274">
            <v>60050.080000000002</v>
          </cell>
          <cell r="H274" t="str">
            <v>2B_Plan</v>
          </cell>
        </row>
        <row r="275">
          <cell r="C275">
            <v>36242.5</v>
          </cell>
          <cell r="H275" t="str">
            <v>2B_Plan</v>
          </cell>
        </row>
        <row r="276">
          <cell r="C276">
            <v>58842.5</v>
          </cell>
          <cell r="H276" t="str">
            <v>2B_Plan</v>
          </cell>
        </row>
        <row r="277">
          <cell r="C277">
            <v>58842.5</v>
          </cell>
          <cell r="H277" t="str">
            <v>2B_Plan</v>
          </cell>
        </row>
        <row r="278">
          <cell r="C278">
            <v>43000</v>
          </cell>
          <cell r="H278" t="str">
            <v>2EH&amp;S</v>
          </cell>
        </row>
        <row r="279">
          <cell r="C279">
            <v>1883.98</v>
          </cell>
          <cell r="H279" t="str">
            <v>2EH&amp;S</v>
          </cell>
        </row>
        <row r="280">
          <cell r="C280">
            <v>-18208.45</v>
          </cell>
          <cell r="H280" t="str">
            <v>2Big Bend</v>
          </cell>
        </row>
        <row r="281">
          <cell r="C281">
            <v>-529.05999999999995</v>
          </cell>
          <cell r="H281" t="str">
            <v>2Big Bend</v>
          </cell>
        </row>
        <row r="282">
          <cell r="C282">
            <v>4001.05</v>
          </cell>
          <cell r="H282" t="str">
            <v>2Big Bend</v>
          </cell>
        </row>
        <row r="283">
          <cell r="C283">
            <v>6560.93</v>
          </cell>
          <cell r="H283" t="str">
            <v>2Big Bend</v>
          </cell>
        </row>
        <row r="284">
          <cell r="C284">
            <v>16621.23</v>
          </cell>
          <cell r="H284" t="str">
            <v>2Big Bend</v>
          </cell>
        </row>
        <row r="285">
          <cell r="C285">
            <v>18455.490000000002</v>
          </cell>
          <cell r="H285" t="str">
            <v>2Big Bend</v>
          </cell>
        </row>
        <row r="286">
          <cell r="C286">
            <v>1101.0999999999999</v>
          </cell>
          <cell r="H286" t="str">
            <v>2Big Bend</v>
          </cell>
        </row>
        <row r="287">
          <cell r="C287">
            <v>-816.45</v>
          </cell>
          <cell r="H287" t="str">
            <v>2Big Bend</v>
          </cell>
        </row>
        <row r="288">
          <cell r="C288">
            <v>35590.449999999997</v>
          </cell>
          <cell r="H288" t="str">
            <v>2Big Bend</v>
          </cell>
        </row>
        <row r="289">
          <cell r="C289">
            <v>907.46</v>
          </cell>
          <cell r="H289" t="str">
            <v>2Big Bend</v>
          </cell>
        </row>
        <row r="290">
          <cell r="C290">
            <v>1775.14</v>
          </cell>
          <cell r="H290" t="str">
            <v>2Big Bend</v>
          </cell>
        </row>
        <row r="291">
          <cell r="C291">
            <v>-1039.56</v>
          </cell>
          <cell r="H291" t="str">
            <v>2Big Bend</v>
          </cell>
        </row>
        <row r="292">
          <cell r="C292">
            <v>475.52</v>
          </cell>
          <cell r="H292" t="str">
            <v>2Big Bend</v>
          </cell>
        </row>
        <row r="293">
          <cell r="C293">
            <v>-4417.28</v>
          </cell>
          <cell r="H293" t="str">
            <v>2Big Bend</v>
          </cell>
        </row>
        <row r="294">
          <cell r="C294">
            <v>-172.69</v>
          </cell>
          <cell r="H294" t="str">
            <v>2Big Bend</v>
          </cell>
        </row>
        <row r="295">
          <cell r="C295">
            <v>-172.69</v>
          </cell>
          <cell r="H295" t="str">
            <v>2Big Bend</v>
          </cell>
        </row>
        <row r="296">
          <cell r="C296">
            <v>-140.38</v>
          </cell>
          <cell r="H296" t="str">
            <v>2Big Bend</v>
          </cell>
        </row>
        <row r="297">
          <cell r="C297">
            <v>2740.47</v>
          </cell>
          <cell r="H297" t="str">
            <v>2Big Bend</v>
          </cell>
        </row>
        <row r="298">
          <cell r="C298">
            <v>-98.48</v>
          </cell>
          <cell r="H298" t="str">
            <v>2Big Bend</v>
          </cell>
        </row>
        <row r="299">
          <cell r="C299">
            <v>-57920.72</v>
          </cell>
          <cell r="H299" t="str">
            <v>2Big Bend</v>
          </cell>
        </row>
        <row r="300">
          <cell r="C300">
            <v>278.89999999999998</v>
          </cell>
          <cell r="H300" t="str">
            <v>2Big Bend</v>
          </cell>
        </row>
        <row r="301">
          <cell r="C301">
            <v>2384.62</v>
          </cell>
          <cell r="H301" t="str">
            <v>2Big Bend</v>
          </cell>
        </row>
        <row r="302">
          <cell r="C302">
            <v>85.29</v>
          </cell>
          <cell r="H302" t="str">
            <v>2Big Bend</v>
          </cell>
        </row>
        <row r="303">
          <cell r="C303">
            <v>3618.93</v>
          </cell>
          <cell r="H303" t="str">
            <v>2Big Bend</v>
          </cell>
        </row>
        <row r="304">
          <cell r="C304">
            <v>2500</v>
          </cell>
          <cell r="H304" t="str">
            <v>2Big Bend</v>
          </cell>
        </row>
        <row r="305">
          <cell r="C305">
            <v>1995.25</v>
          </cell>
          <cell r="H305" t="str">
            <v>2Big Bend</v>
          </cell>
        </row>
        <row r="306">
          <cell r="C306">
            <v>1062.69</v>
          </cell>
          <cell r="H306" t="str">
            <v>2Big Bend</v>
          </cell>
        </row>
        <row r="307">
          <cell r="C307">
            <v>15674.04</v>
          </cell>
          <cell r="H307" t="str">
            <v>2Big Bend</v>
          </cell>
        </row>
        <row r="308">
          <cell r="C308">
            <v>1252.98</v>
          </cell>
          <cell r="H308" t="str">
            <v>2Big Bend</v>
          </cell>
        </row>
        <row r="309">
          <cell r="C309">
            <v>62866.25</v>
          </cell>
          <cell r="H309" t="str">
            <v>2Big Bend</v>
          </cell>
        </row>
        <row r="310">
          <cell r="C310">
            <v>49116.42</v>
          </cell>
          <cell r="H310" t="str">
            <v>2Big Bend</v>
          </cell>
        </row>
        <row r="311">
          <cell r="C311">
            <v>3639.99</v>
          </cell>
          <cell r="H311" t="str">
            <v>2Big Bend</v>
          </cell>
        </row>
        <row r="312">
          <cell r="C312">
            <v>1631.57</v>
          </cell>
          <cell r="H312" t="str">
            <v>2Big Bend</v>
          </cell>
        </row>
        <row r="313">
          <cell r="C313">
            <v>-30636.53</v>
          </cell>
          <cell r="H313" t="str">
            <v>2Big Bend</v>
          </cell>
        </row>
        <row r="314">
          <cell r="C314">
            <v>158.93</v>
          </cell>
          <cell r="H314" t="str">
            <v>2Big Bend</v>
          </cell>
        </row>
        <row r="315">
          <cell r="C315">
            <v>-542.72</v>
          </cell>
          <cell r="H315" t="str">
            <v>2Big Bend</v>
          </cell>
        </row>
        <row r="316">
          <cell r="C316">
            <v>-558.80999999999995</v>
          </cell>
          <cell r="H316" t="str">
            <v>2Big Bend</v>
          </cell>
        </row>
        <row r="317">
          <cell r="C317">
            <v>2196.85</v>
          </cell>
          <cell r="H317" t="str">
            <v>2Big Bend</v>
          </cell>
        </row>
        <row r="318">
          <cell r="C318">
            <v>12505.8</v>
          </cell>
          <cell r="H318" t="str">
            <v>2Big Bend</v>
          </cell>
        </row>
        <row r="319">
          <cell r="C319">
            <v>28748.93</v>
          </cell>
          <cell r="H319" t="str">
            <v>2Big Bend</v>
          </cell>
        </row>
        <row r="320">
          <cell r="C320">
            <v>693.34</v>
          </cell>
          <cell r="H320" t="str">
            <v>2EH&amp;S</v>
          </cell>
        </row>
        <row r="321">
          <cell r="C321">
            <v>-385.14</v>
          </cell>
          <cell r="H321" t="str">
            <v>2Polk</v>
          </cell>
        </row>
        <row r="322">
          <cell r="C322">
            <v>13941.47</v>
          </cell>
          <cell r="H322" t="str">
            <v>2Polk</v>
          </cell>
        </row>
        <row r="323">
          <cell r="C323">
            <v>8928.09</v>
          </cell>
          <cell r="H323" t="str">
            <v>2Polk</v>
          </cell>
        </row>
        <row r="324">
          <cell r="C324">
            <v>-1611.18</v>
          </cell>
          <cell r="H324" t="str">
            <v>2Polk</v>
          </cell>
        </row>
        <row r="325">
          <cell r="C325">
            <v>-43500</v>
          </cell>
          <cell r="H325" t="str">
            <v>2Polk</v>
          </cell>
        </row>
        <row r="326">
          <cell r="C326">
            <v>308</v>
          </cell>
          <cell r="H326" t="str">
            <v>2Polk</v>
          </cell>
        </row>
        <row r="327">
          <cell r="C327">
            <v>1379.32</v>
          </cell>
          <cell r="H327" t="str">
            <v>2Polk</v>
          </cell>
        </row>
        <row r="328">
          <cell r="C328">
            <v>650</v>
          </cell>
          <cell r="H328" t="str">
            <v>2Polk</v>
          </cell>
        </row>
        <row r="329">
          <cell r="C329">
            <v>241</v>
          </cell>
          <cell r="H329" t="str">
            <v>2Polk</v>
          </cell>
        </row>
        <row r="330">
          <cell r="C330">
            <v>7545.35</v>
          </cell>
          <cell r="H330" t="str">
            <v>2Polk</v>
          </cell>
        </row>
        <row r="331">
          <cell r="C331">
            <v>768.06</v>
          </cell>
          <cell r="H331" t="str">
            <v>2Polk</v>
          </cell>
        </row>
        <row r="332">
          <cell r="C332">
            <v>3428.06</v>
          </cell>
          <cell r="H332" t="str">
            <v>2Polk</v>
          </cell>
        </row>
        <row r="333">
          <cell r="C333">
            <v>1882.4</v>
          </cell>
          <cell r="H333" t="str">
            <v>2Polk</v>
          </cell>
        </row>
        <row r="334">
          <cell r="C334">
            <v>24918.74</v>
          </cell>
          <cell r="H334" t="str">
            <v>2Polk</v>
          </cell>
        </row>
        <row r="335">
          <cell r="C335">
            <v>13627.63</v>
          </cell>
          <cell r="H335" t="str">
            <v>2Polk</v>
          </cell>
        </row>
        <row r="336">
          <cell r="C336">
            <v>19509.349999999999</v>
          </cell>
          <cell r="H336" t="str">
            <v>2Polk</v>
          </cell>
        </row>
        <row r="337">
          <cell r="C337">
            <v>3395.86</v>
          </cell>
          <cell r="H337" t="str">
            <v>2Big Bend</v>
          </cell>
        </row>
        <row r="338">
          <cell r="C338">
            <v>1326.88</v>
          </cell>
          <cell r="H338" t="str">
            <v>2Big Bend</v>
          </cell>
        </row>
        <row r="339">
          <cell r="C339">
            <v>14358.79</v>
          </cell>
          <cell r="H339" t="str">
            <v>2Big Bend</v>
          </cell>
        </row>
        <row r="340">
          <cell r="C340">
            <v>-8793.08</v>
          </cell>
          <cell r="H340" t="str">
            <v>2Big Bend</v>
          </cell>
        </row>
        <row r="341">
          <cell r="C341">
            <v>1755.07</v>
          </cell>
          <cell r="H341" t="str">
            <v>2Big Bend</v>
          </cell>
        </row>
        <row r="342">
          <cell r="C342">
            <v>-501.37</v>
          </cell>
          <cell r="H342" t="str">
            <v>2Big Bend</v>
          </cell>
        </row>
        <row r="343">
          <cell r="C343">
            <v>4861.95</v>
          </cell>
          <cell r="H343" t="str">
            <v>2Big Bend</v>
          </cell>
        </row>
        <row r="344">
          <cell r="C344">
            <v>-390.55</v>
          </cell>
          <cell r="H344" t="str">
            <v>2Big Bend</v>
          </cell>
        </row>
        <row r="345">
          <cell r="C345">
            <v>-918.72</v>
          </cell>
          <cell r="H345" t="str">
            <v>2Big Bend</v>
          </cell>
        </row>
        <row r="346">
          <cell r="C346">
            <v>9355.7900000000009</v>
          </cell>
          <cell r="H346" t="str">
            <v>2Big Bend</v>
          </cell>
        </row>
        <row r="347">
          <cell r="C347">
            <v>-96.64</v>
          </cell>
          <cell r="H347" t="str">
            <v>2Big Bend</v>
          </cell>
        </row>
        <row r="348">
          <cell r="C348">
            <v>-114.3</v>
          </cell>
          <cell r="H348" t="str">
            <v>2Big Bend</v>
          </cell>
        </row>
        <row r="349">
          <cell r="C349">
            <v>-31544.68</v>
          </cell>
          <cell r="H349" t="str">
            <v>2Big Bend</v>
          </cell>
        </row>
        <row r="350">
          <cell r="C350">
            <v>19168.47</v>
          </cell>
          <cell r="H350" t="str">
            <v>2Big Bend</v>
          </cell>
        </row>
        <row r="351">
          <cell r="C351">
            <v>-665.24</v>
          </cell>
          <cell r="H351" t="str">
            <v>2Big Bend</v>
          </cell>
        </row>
        <row r="352">
          <cell r="C352">
            <v>2893.39</v>
          </cell>
          <cell r="H352" t="str">
            <v>2Big Bend</v>
          </cell>
        </row>
        <row r="353">
          <cell r="C353">
            <v>4916.82</v>
          </cell>
          <cell r="H353" t="str">
            <v>2Big Bend</v>
          </cell>
        </row>
        <row r="354">
          <cell r="C354">
            <v>25310.52</v>
          </cell>
          <cell r="H354" t="str">
            <v>2Big Bend</v>
          </cell>
        </row>
        <row r="355">
          <cell r="C355">
            <v>912.7</v>
          </cell>
          <cell r="H355" t="str">
            <v>2Big Bend</v>
          </cell>
        </row>
        <row r="356">
          <cell r="C356">
            <v>998.11</v>
          </cell>
          <cell r="H356" t="str">
            <v>2Big Bend</v>
          </cell>
        </row>
        <row r="357">
          <cell r="C357">
            <v>-115.71</v>
          </cell>
          <cell r="H357" t="str">
            <v>2Big Bend</v>
          </cell>
        </row>
        <row r="358">
          <cell r="C358">
            <v>-62.58</v>
          </cell>
          <cell r="H358" t="str">
            <v>2Big Bend</v>
          </cell>
        </row>
        <row r="359">
          <cell r="C359">
            <v>826.88</v>
          </cell>
          <cell r="H359" t="str">
            <v>2Big Bend</v>
          </cell>
        </row>
        <row r="360">
          <cell r="C360">
            <v>219722.1</v>
          </cell>
          <cell r="H360" t="str">
            <v>2Big Bend</v>
          </cell>
        </row>
        <row r="361">
          <cell r="C361">
            <v>2521.56</v>
          </cell>
          <cell r="H361" t="str">
            <v>2Big Bend</v>
          </cell>
        </row>
        <row r="362">
          <cell r="C362">
            <v>-31298.81</v>
          </cell>
          <cell r="H362" t="str">
            <v>2Big Bend</v>
          </cell>
        </row>
        <row r="363">
          <cell r="C363">
            <v>75279.86</v>
          </cell>
          <cell r="H363" t="str">
            <v>2Big Bend</v>
          </cell>
        </row>
        <row r="364">
          <cell r="C364">
            <v>4597.3999999999996</v>
          </cell>
          <cell r="H364" t="str">
            <v>2Big Bend</v>
          </cell>
        </row>
        <row r="365">
          <cell r="C365">
            <v>2967.02</v>
          </cell>
          <cell r="H365" t="str">
            <v>2Big Bend</v>
          </cell>
        </row>
        <row r="366">
          <cell r="C366">
            <v>3484.87</v>
          </cell>
          <cell r="H366" t="str">
            <v>2Big Bend</v>
          </cell>
        </row>
        <row r="367">
          <cell r="C367">
            <v>4155.54</v>
          </cell>
          <cell r="H367" t="str">
            <v>2Big Bend</v>
          </cell>
        </row>
        <row r="368">
          <cell r="C368">
            <v>13761.86</v>
          </cell>
          <cell r="H368" t="str">
            <v>2Big Bend</v>
          </cell>
        </row>
        <row r="369">
          <cell r="C369">
            <v>2627.18</v>
          </cell>
          <cell r="H369" t="str">
            <v>2Big Bend</v>
          </cell>
        </row>
        <row r="370">
          <cell r="C370">
            <v>1425591.04</v>
          </cell>
          <cell r="H370" t="str">
            <v>2Big Bend</v>
          </cell>
        </row>
        <row r="371">
          <cell r="C371">
            <v>106625.35</v>
          </cell>
          <cell r="H371" t="str">
            <v>2Big Bend</v>
          </cell>
        </row>
        <row r="372">
          <cell r="C372">
            <v>73839.850000000006</v>
          </cell>
          <cell r="H372" t="str">
            <v>2Big Bend</v>
          </cell>
        </row>
        <row r="373">
          <cell r="C373">
            <v>21604.78</v>
          </cell>
          <cell r="H373" t="str">
            <v>2Big Bend</v>
          </cell>
        </row>
        <row r="374">
          <cell r="C374">
            <v>52777.39</v>
          </cell>
          <cell r="H374" t="str">
            <v>2Big Bend</v>
          </cell>
        </row>
        <row r="375">
          <cell r="C375">
            <v>128700.66</v>
          </cell>
          <cell r="H375" t="str">
            <v>2Big Bend</v>
          </cell>
        </row>
        <row r="376">
          <cell r="C376">
            <v>26299.9</v>
          </cell>
          <cell r="H376" t="str">
            <v>2Big Bend</v>
          </cell>
        </row>
        <row r="377">
          <cell r="C377">
            <v>78846.69</v>
          </cell>
          <cell r="H377" t="str">
            <v>2Big Bend</v>
          </cell>
        </row>
        <row r="378">
          <cell r="C378">
            <v>-5281.42</v>
          </cell>
          <cell r="H378" t="str">
            <v>2Big Bend</v>
          </cell>
        </row>
        <row r="379">
          <cell r="C379">
            <v>120036.58</v>
          </cell>
          <cell r="H379" t="str">
            <v>2Big Bend</v>
          </cell>
        </row>
        <row r="380">
          <cell r="C380">
            <v>718676.84</v>
          </cell>
          <cell r="H380" t="str">
            <v>2Big Bend</v>
          </cell>
        </row>
        <row r="381">
          <cell r="C381">
            <v>11299.41</v>
          </cell>
          <cell r="H381" t="str">
            <v>2Big Bend</v>
          </cell>
        </row>
        <row r="382">
          <cell r="C382">
            <v>179455.67</v>
          </cell>
          <cell r="H382" t="str">
            <v>2Big Bend</v>
          </cell>
        </row>
        <row r="383">
          <cell r="C383">
            <v>68649.41</v>
          </cell>
          <cell r="H383" t="str">
            <v>2Big Bend</v>
          </cell>
        </row>
        <row r="384">
          <cell r="C384">
            <v>443177.79</v>
          </cell>
          <cell r="H384" t="str">
            <v>2Big Bend</v>
          </cell>
        </row>
        <row r="385">
          <cell r="C385">
            <v>601127.56000000006</v>
          </cell>
          <cell r="H385" t="str">
            <v>2Big Bend</v>
          </cell>
        </row>
        <row r="386">
          <cell r="C386">
            <v>-793.41</v>
          </cell>
          <cell r="H386" t="str">
            <v>2Big Bend</v>
          </cell>
        </row>
        <row r="387">
          <cell r="C387">
            <v>432120.03</v>
          </cell>
          <cell r="H387" t="str">
            <v>2Big Bend</v>
          </cell>
        </row>
        <row r="388">
          <cell r="C388">
            <v>1062.69</v>
          </cell>
          <cell r="H388" t="str">
            <v>2Big Bend</v>
          </cell>
        </row>
        <row r="389">
          <cell r="C389">
            <v>537334.56000000006</v>
          </cell>
          <cell r="H389" t="str">
            <v>2Big Bend</v>
          </cell>
        </row>
        <row r="390">
          <cell r="C390">
            <v>1847.04</v>
          </cell>
          <cell r="H390" t="str">
            <v>2Big Bend</v>
          </cell>
        </row>
        <row r="391">
          <cell r="C391">
            <v>2548.85</v>
          </cell>
          <cell r="H391" t="str">
            <v>2Big Bend</v>
          </cell>
        </row>
        <row r="392">
          <cell r="C392">
            <v>1328.32</v>
          </cell>
          <cell r="H392" t="str">
            <v>2Big Bend</v>
          </cell>
        </row>
        <row r="393">
          <cell r="C393">
            <v>6562.1</v>
          </cell>
          <cell r="H393" t="str">
            <v>2Big Bend</v>
          </cell>
        </row>
        <row r="394">
          <cell r="C394">
            <v>1410.14</v>
          </cell>
          <cell r="H394" t="str">
            <v>2Big Bend</v>
          </cell>
        </row>
        <row r="395">
          <cell r="C395">
            <v>9607.8799999999992</v>
          </cell>
          <cell r="H395" t="str">
            <v>2Big Bend</v>
          </cell>
        </row>
        <row r="396">
          <cell r="C396">
            <v>7066.36</v>
          </cell>
          <cell r="H396" t="str">
            <v>2Big Bend</v>
          </cell>
        </row>
        <row r="397">
          <cell r="C397">
            <v>295.75</v>
          </cell>
          <cell r="H397" t="str">
            <v>2Big Bend</v>
          </cell>
        </row>
        <row r="398">
          <cell r="C398">
            <v>13681.72</v>
          </cell>
          <cell r="H398" t="str">
            <v>2Big Bend</v>
          </cell>
        </row>
        <row r="399">
          <cell r="C399">
            <v>15709.37</v>
          </cell>
          <cell r="H399" t="str">
            <v>2Big Bend</v>
          </cell>
        </row>
        <row r="400">
          <cell r="C400">
            <v>2823.24</v>
          </cell>
          <cell r="H400" t="str">
            <v>2Big Bend</v>
          </cell>
        </row>
        <row r="401">
          <cell r="C401">
            <v>628294.26</v>
          </cell>
          <cell r="H401" t="str">
            <v>2Big Bend</v>
          </cell>
        </row>
        <row r="402">
          <cell r="C402">
            <v>898.4</v>
          </cell>
          <cell r="H402" t="str">
            <v>2Big Bend</v>
          </cell>
        </row>
        <row r="403">
          <cell r="C403">
            <v>85843.55</v>
          </cell>
          <cell r="H403" t="str">
            <v>2Big Bend</v>
          </cell>
        </row>
        <row r="404">
          <cell r="C404">
            <v>52071.26</v>
          </cell>
          <cell r="H404" t="str">
            <v>2Big Bend</v>
          </cell>
        </row>
        <row r="405">
          <cell r="C405">
            <v>1190.24</v>
          </cell>
          <cell r="H405" t="str">
            <v>2Big Bend</v>
          </cell>
        </row>
        <row r="406">
          <cell r="C406">
            <v>98137.05</v>
          </cell>
          <cell r="H406" t="str">
            <v>2Big Bend</v>
          </cell>
        </row>
        <row r="407">
          <cell r="C407">
            <v>-2455.65</v>
          </cell>
          <cell r="H407" t="str">
            <v>2Big Bend</v>
          </cell>
        </row>
        <row r="408">
          <cell r="C408">
            <v>12983.94</v>
          </cell>
          <cell r="H408" t="str">
            <v>2Big Bend</v>
          </cell>
        </row>
        <row r="409">
          <cell r="C409">
            <v>13051.27</v>
          </cell>
          <cell r="H409" t="str">
            <v>2Big Bend</v>
          </cell>
        </row>
        <row r="410">
          <cell r="C410">
            <v>235839.8</v>
          </cell>
          <cell r="H410" t="str">
            <v>2Big Bend</v>
          </cell>
        </row>
        <row r="411">
          <cell r="C411">
            <v>8921.8700000000008</v>
          </cell>
          <cell r="H411" t="str">
            <v>2Big Bend</v>
          </cell>
        </row>
        <row r="412">
          <cell r="C412">
            <v>40603.67</v>
          </cell>
          <cell r="H412" t="str">
            <v>2Big Bend</v>
          </cell>
        </row>
        <row r="413">
          <cell r="C413">
            <v>1087.03</v>
          </cell>
          <cell r="H413" t="str">
            <v>2Big Bend</v>
          </cell>
        </row>
        <row r="414">
          <cell r="C414">
            <v>825.03</v>
          </cell>
          <cell r="H414" t="str">
            <v>2Big Bend</v>
          </cell>
        </row>
        <row r="415">
          <cell r="C415">
            <v>15098.89</v>
          </cell>
          <cell r="H415" t="str">
            <v>2EH&amp;S</v>
          </cell>
        </row>
        <row r="416">
          <cell r="C416">
            <v>-1332130.42</v>
          </cell>
          <cell r="H416" t="str">
            <v>2ENV_OPS</v>
          </cell>
        </row>
        <row r="417">
          <cell r="C417">
            <v>2510008.91</v>
          </cell>
          <cell r="H417" t="str">
            <v>2ENV_OPS</v>
          </cell>
        </row>
        <row r="418">
          <cell r="C418">
            <v>132102.54999999999</v>
          </cell>
          <cell r="H418" t="str">
            <v>2ENV_OPS</v>
          </cell>
        </row>
        <row r="419">
          <cell r="C419">
            <v>67739.48</v>
          </cell>
          <cell r="H419" t="str">
            <v>2Bayside</v>
          </cell>
        </row>
        <row r="420">
          <cell r="C420">
            <v>1267.42</v>
          </cell>
          <cell r="H420" t="str">
            <v>2Bayside</v>
          </cell>
        </row>
        <row r="421">
          <cell r="C421">
            <v>23503.03</v>
          </cell>
          <cell r="H421" t="str">
            <v>2Bayside</v>
          </cell>
        </row>
        <row r="422">
          <cell r="C422">
            <v>20821.45</v>
          </cell>
          <cell r="H422" t="str">
            <v>2Bayside</v>
          </cell>
        </row>
        <row r="423">
          <cell r="C423">
            <v>22540.43</v>
          </cell>
          <cell r="H423" t="str">
            <v>2Bayside</v>
          </cell>
        </row>
        <row r="424">
          <cell r="C424">
            <v>24973.119999999999</v>
          </cell>
          <cell r="H424" t="str">
            <v>2Bayside</v>
          </cell>
        </row>
        <row r="425">
          <cell r="C425">
            <v>24698.41</v>
          </cell>
          <cell r="H425" t="str">
            <v>2Bayside</v>
          </cell>
        </row>
        <row r="426">
          <cell r="C426">
            <v>25027.86</v>
          </cell>
          <cell r="H426" t="str">
            <v>2Bayside</v>
          </cell>
        </row>
        <row r="427">
          <cell r="C427">
            <v>21130.99</v>
          </cell>
          <cell r="H427" t="str">
            <v>2Bayside</v>
          </cell>
        </row>
        <row r="428">
          <cell r="C428">
            <v>131883.63</v>
          </cell>
          <cell r="H428" t="str">
            <v>2Bayside</v>
          </cell>
        </row>
        <row r="429">
          <cell r="C429">
            <v>3604.48</v>
          </cell>
          <cell r="H429" t="str">
            <v>2Bayside</v>
          </cell>
        </row>
        <row r="430">
          <cell r="C430">
            <v>677973.2</v>
          </cell>
          <cell r="H430" t="str">
            <v>2Bayside_CSA</v>
          </cell>
        </row>
        <row r="431">
          <cell r="C431">
            <v>902350.85</v>
          </cell>
          <cell r="H431" t="str">
            <v>2Bayside_CSA</v>
          </cell>
        </row>
        <row r="432">
          <cell r="C432">
            <v>30192.41</v>
          </cell>
          <cell r="H432" t="str">
            <v>2Fuels</v>
          </cell>
        </row>
        <row r="433">
          <cell r="C433">
            <v>89709.57</v>
          </cell>
          <cell r="H433" t="str">
            <v>2Ops_Mgmt</v>
          </cell>
        </row>
        <row r="434">
          <cell r="C434">
            <v>321247</v>
          </cell>
          <cell r="H434" t="str">
            <v>2Polk_CSA</v>
          </cell>
        </row>
        <row r="435">
          <cell r="C435">
            <v>86971</v>
          </cell>
          <cell r="H435" t="str">
            <v>2Polk_CSA</v>
          </cell>
        </row>
        <row r="436">
          <cell r="C436">
            <v>31673</v>
          </cell>
          <cell r="H436" t="str">
            <v>2Polk_CSA</v>
          </cell>
        </row>
        <row r="437">
          <cell r="C437">
            <v>38.799999999999997</v>
          </cell>
          <cell r="H437" t="str">
            <v>2Polk</v>
          </cell>
        </row>
        <row r="438">
          <cell r="C438">
            <v>3444.92</v>
          </cell>
          <cell r="H438" t="str">
            <v>2Polk</v>
          </cell>
        </row>
        <row r="439">
          <cell r="C439">
            <v>4327.1000000000004</v>
          </cell>
          <cell r="H439" t="str">
            <v>2Polk</v>
          </cell>
        </row>
        <row r="440">
          <cell r="C440">
            <v>871.46</v>
          </cell>
          <cell r="H440" t="str">
            <v>2Big Bend</v>
          </cell>
        </row>
        <row r="441">
          <cell r="C441">
            <v>57043.59</v>
          </cell>
          <cell r="H441" t="str">
            <v>2ECRC</v>
          </cell>
        </row>
        <row r="442">
          <cell r="C442">
            <v>1211563.67</v>
          </cell>
          <cell r="H442" t="str">
            <v>2ECRC</v>
          </cell>
        </row>
        <row r="443">
          <cell r="C443">
            <v>74895.48</v>
          </cell>
          <cell r="H443" t="str">
            <v>2ECRC</v>
          </cell>
        </row>
        <row r="444">
          <cell r="C444">
            <v>3901.03</v>
          </cell>
          <cell r="H444" t="str">
            <v>2ECRC</v>
          </cell>
        </row>
        <row r="445">
          <cell r="C445">
            <v>36612.58</v>
          </cell>
          <cell r="H445" t="str">
            <v>2ECRC</v>
          </cell>
        </row>
        <row r="446">
          <cell r="C446">
            <v>-2132.09</v>
          </cell>
          <cell r="H446" t="str">
            <v>2ECRC</v>
          </cell>
        </row>
        <row r="447">
          <cell r="C447">
            <v>722.07</v>
          </cell>
          <cell r="H447" t="str">
            <v>2ECRC</v>
          </cell>
        </row>
        <row r="448">
          <cell r="C448">
            <v>80.319999999999993</v>
          </cell>
          <cell r="H448" t="str">
            <v>2ECRC</v>
          </cell>
        </row>
        <row r="449">
          <cell r="C449">
            <v>-4500</v>
          </cell>
          <cell r="H449" t="str">
            <v>2ECRC</v>
          </cell>
        </row>
        <row r="450">
          <cell r="C450">
            <v>2571.96</v>
          </cell>
          <cell r="H450" t="str">
            <v>2ECRC</v>
          </cell>
        </row>
        <row r="451">
          <cell r="C451">
            <v>-372.5</v>
          </cell>
          <cell r="H451" t="str">
            <v>2ECRC</v>
          </cell>
        </row>
        <row r="452">
          <cell r="C452">
            <v>17108.599999999999</v>
          </cell>
          <cell r="H452" t="str">
            <v>2Big Bend</v>
          </cell>
        </row>
        <row r="453">
          <cell r="C453">
            <v>-225</v>
          </cell>
          <cell r="H453" t="str">
            <v>2Big Bend</v>
          </cell>
        </row>
        <row r="454">
          <cell r="C454">
            <v>1243.69</v>
          </cell>
          <cell r="H454" t="str">
            <v>2Big Bend</v>
          </cell>
        </row>
        <row r="455">
          <cell r="C455">
            <v>-6208.96</v>
          </cell>
          <cell r="H455" t="str">
            <v>2Big Bend</v>
          </cell>
        </row>
        <row r="456">
          <cell r="C456">
            <v>29875.439999999999</v>
          </cell>
          <cell r="H456" t="str">
            <v>2Big Bend</v>
          </cell>
        </row>
        <row r="457">
          <cell r="C457">
            <v>129625.5</v>
          </cell>
          <cell r="H457" t="str">
            <v>2Big Bend</v>
          </cell>
        </row>
        <row r="458">
          <cell r="C458">
            <v>14.04</v>
          </cell>
          <cell r="H458" t="str">
            <v>2Polk</v>
          </cell>
        </row>
        <row r="459">
          <cell r="C459">
            <v>2671.77</v>
          </cell>
          <cell r="H459" t="str">
            <v>2Polk</v>
          </cell>
        </row>
        <row r="460">
          <cell r="C460">
            <v>-219722.1</v>
          </cell>
          <cell r="H460" t="str">
            <v>2Big Bend</v>
          </cell>
        </row>
        <row r="461">
          <cell r="C461">
            <v>220335.38</v>
          </cell>
          <cell r="H461" t="str">
            <v>2Big Bend</v>
          </cell>
        </row>
        <row r="462">
          <cell r="C462">
            <v>301033.40000000002</v>
          </cell>
          <cell r="H462" t="str">
            <v>2Big Bend</v>
          </cell>
        </row>
        <row r="463">
          <cell r="C463">
            <v>23934.13</v>
          </cell>
          <cell r="H463" t="str">
            <v>2Big Bend</v>
          </cell>
        </row>
        <row r="464">
          <cell r="C464">
            <v>88883.64</v>
          </cell>
          <cell r="H464" t="str">
            <v>2Big Bend</v>
          </cell>
        </row>
        <row r="465">
          <cell r="C465">
            <v>39825.800000000003</v>
          </cell>
          <cell r="H465" t="str">
            <v>2Big Bend</v>
          </cell>
        </row>
        <row r="466">
          <cell r="C466">
            <v>21476.240000000002</v>
          </cell>
          <cell r="H466" t="str">
            <v>2Big Bend</v>
          </cell>
        </row>
        <row r="467">
          <cell r="C467">
            <v>128467.84</v>
          </cell>
          <cell r="H467" t="str">
            <v>2Big Bend</v>
          </cell>
        </row>
        <row r="468">
          <cell r="C468">
            <v>36133.4</v>
          </cell>
          <cell r="H468" t="str">
            <v>2Big Bend</v>
          </cell>
        </row>
        <row r="469">
          <cell r="C469">
            <v>393.12</v>
          </cell>
          <cell r="H469" t="str">
            <v>2Big Bend</v>
          </cell>
        </row>
        <row r="470">
          <cell r="C470">
            <v>-905.53</v>
          </cell>
          <cell r="H470" t="str">
            <v>2Big Bend</v>
          </cell>
        </row>
        <row r="471">
          <cell r="C471">
            <v>18449.810000000001</v>
          </cell>
          <cell r="H471" t="str">
            <v>2Big Bend</v>
          </cell>
        </row>
        <row r="472">
          <cell r="C472">
            <v>1107.5</v>
          </cell>
          <cell r="H472" t="str">
            <v>2Bayside_Dism</v>
          </cell>
        </row>
        <row r="473">
          <cell r="C473">
            <v>12025.63</v>
          </cell>
          <cell r="H473" t="str">
            <v>2Bayside_Dism</v>
          </cell>
        </row>
        <row r="474">
          <cell r="C474">
            <v>13342.09</v>
          </cell>
          <cell r="H474" t="str">
            <v>2Bayside_Dism</v>
          </cell>
        </row>
        <row r="475">
          <cell r="C475">
            <v>4361.24</v>
          </cell>
          <cell r="H475" t="str">
            <v>2Bayside_Dism</v>
          </cell>
        </row>
        <row r="476">
          <cell r="C476">
            <v>-34358.050000000003</v>
          </cell>
          <cell r="H476" t="str">
            <v>2Bayside_Dism</v>
          </cell>
        </row>
        <row r="477">
          <cell r="C477">
            <v>5498.62</v>
          </cell>
          <cell r="H477" t="str">
            <v>2Bayside_Dism</v>
          </cell>
        </row>
        <row r="478">
          <cell r="C478">
            <v>-33.590000000000003</v>
          </cell>
          <cell r="H478" t="e">
            <v>#N/A</v>
          </cell>
        </row>
        <row r="479">
          <cell r="C479">
            <v>28938.33</v>
          </cell>
          <cell r="H479" t="str">
            <v>2Big Bend</v>
          </cell>
        </row>
        <row r="480">
          <cell r="C480">
            <v>164086.20000000001</v>
          </cell>
          <cell r="H480" t="str">
            <v>2Big Bend</v>
          </cell>
        </row>
        <row r="481">
          <cell r="C481">
            <v>208780.23</v>
          </cell>
          <cell r="H481" t="str">
            <v>2Big Bend</v>
          </cell>
        </row>
        <row r="482">
          <cell r="C482">
            <v>123291.39</v>
          </cell>
          <cell r="H482" t="str">
            <v>2Big Bend</v>
          </cell>
        </row>
        <row r="483">
          <cell r="C483">
            <v>28436.720000000001</v>
          </cell>
          <cell r="H483" t="str">
            <v>2Big Bend</v>
          </cell>
        </row>
        <row r="484">
          <cell r="C484">
            <v>411746.85</v>
          </cell>
          <cell r="H484" t="str">
            <v>2Big Bend</v>
          </cell>
        </row>
        <row r="485">
          <cell r="C485">
            <v>256</v>
          </cell>
          <cell r="H485" t="str">
            <v>2Big Bend</v>
          </cell>
        </row>
        <row r="486">
          <cell r="C486">
            <v>38047.74</v>
          </cell>
          <cell r="H486" t="str">
            <v>2Big Bend</v>
          </cell>
        </row>
        <row r="487">
          <cell r="C487">
            <v>83742.759999999995</v>
          </cell>
          <cell r="H487" t="str">
            <v>2Big Bend</v>
          </cell>
        </row>
        <row r="488">
          <cell r="C488">
            <v>15281.74</v>
          </cell>
          <cell r="H488" t="str">
            <v>2Big Bend</v>
          </cell>
        </row>
        <row r="489">
          <cell r="C489">
            <v>9055.5300000000007</v>
          </cell>
          <cell r="H489" t="str">
            <v>2Big Bend</v>
          </cell>
        </row>
        <row r="490">
          <cell r="C490">
            <v>6781.63</v>
          </cell>
          <cell r="H490" t="str">
            <v>2Big Bend</v>
          </cell>
        </row>
        <row r="491">
          <cell r="C491">
            <v>339049.18</v>
          </cell>
          <cell r="H491" t="str">
            <v>2ECRC</v>
          </cell>
        </row>
        <row r="492">
          <cell r="C492">
            <v>21381.1</v>
          </cell>
          <cell r="H492" t="str">
            <v>2ECRC</v>
          </cell>
        </row>
        <row r="493">
          <cell r="C493" t="str">
            <v>SumOfTRNS_AMT</v>
          </cell>
          <cell r="H493" t="e">
            <v>#N/A</v>
          </cell>
        </row>
        <row r="494">
          <cell r="C494">
            <v>15572.79</v>
          </cell>
          <cell r="H494" t="str">
            <v>2Bayside_Dism</v>
          </cell>
        </row>
        <row r="495">
          <cell r="C495">
            <v>3676.65</v>
          </cell>
          <cell r="H495" t="str">
            <v>2Bayside_Dism</v>
          </cell>
        </row>
        <row r="496">
          <cell r="C496">
            <v>2717.61</v>
          </cell>
          <cell r="H496" t="str">
            <v>2Bayside_Dism</v>
          </cell>
        </row>
        <row r="497">
          <cell r="C497">
            <v>84299.49</v>
          </cell>
          <cell r="H497" t="str">
            <v>2Bayside_Dism</v>
          </cell>
        </row>
        <row r="498">
          <cell r="C498">
            <v>59223.88</v>
          </cell>
          <cell r="H498" t="str">
            <v>2Bayside_Dism</v>
          </cell>
        </row>
        <row r="499">
          <cell r="C499" t="str">
            <v>SumOfTRNS_AMT</v>
          </cell>
          <cell r="H499" t="e">
            <v>#N/A</v>
          </cell>
        </row>
        <row r="500">
          <cell r="C500">
            <v>14733.27</v>
          </cell>
          <cell r="H500" t="str">
            <v>3Bayside</v>
          </cell>
        </row>
        <row r="501">
          <cell r="C501">
            <v>2037.72</v>
          </cell>
          <cell r="H501" t="str">
            <v>3Bayside</v>
          </cell>
        </row>
        <row r="502">
          <cell r="C502">
            <v>435.21</v>
          </cell>
          <cell r="H502" t="str">
            <v>3Bayside</v>
          </cell>
        </row>
        <row r="503">
          <cell r="C503">
            <v>-711.76</v>
          </cell>
          <cell r="H503" t="str">
            <v>3Bayside</v>
          </cell>
        </row>
        <row r="504">
          <cell r="C504">
            <v>16326.38</v>
          </cell>
          <cell r="H504" t="str">
            <v>3Bayside</v>
          </cell>
        </row>
        <row r="505">
          <cell r="C505">
            <v>2053.66</v>
          </cell>
          <cell r="H505" t="str">
            <v>3Bayside</v>
          </cell>
        </row>
        <row r="506">
          <cell r="C506">
            <v>1564.12</v>
          </cell>
          <cell r="H506" t="str">
            <v>3Bayside</v>
          </cell>
        </row>
        <row r="507">
          <cell r="C507">
            <v>5975</v>
          </cell>
          <cell r="H507" t="str">
            <v>3Bayside</v>
          </cell>
        </row>
        <row r="508">
          <cell r="C508">
            <v>7606</v>
          </cell>
          <cell r="H508" t="str">
            <v>3EH&amp;S</v>
          </cell>
        </row>
        <row r="509">
          <cell r="C509">
            <v>9431.15</v>
          </cell>
          <cell r="H509" t="str">
            <v>3B_Plan</v>
          </cell>
        </row>
        <row r="510">
          <cell r="C510">
            <v>7901</v>
          </cell>
          <cell r="H510" t="str">
            <v>3B_Plan</v>
          </cell>
        </row>
        <row r="511">
          <cell r="C511">
            <v>7901</v>
          </cell>
          <cell r="H511" t="str">
            <v>3B_Plan</v>
          </cell>
        </row>
        <row r="512">
          <cell r="C512">
            <v>7901</v>
          </cell>
          <cell r="H512" t="str">
            <v>3B_Plan</v>
          </cell>
        </row>
        <row r="513">
          <cell r="C513">
            <v>36739.629999999997</v>
          </cell>
          <cell r="H513" t="str">
            <v>3EH&amp;S</v>
          </cell>
        </row>
        <row r="514">
          <cell r="C514">
            <v>43542.239999999998</v>
          </cell>
          <cell r="H514" t="str">
            <v>3Big Bend</v>
          </cell>
        </row>
        <row r="515">
          <cell r="C515">
            <v>2509.4899999999998</v>
          </cell>
          <cell r="H515" t="str">
            <v>3Big Bend</v>
          </cell>
        </row>
        <row r="516">
          <cell r="C516">
            <v>2209.5500000000002</v>
          </cell>
          <cell r="H516" t="str">
            <v>3Big Bend</v>
          </cell>
        </row>
        <row r="517">
          <cell r="C517">
            <v>924.06</v>
          </cell>
          <cell r="H517" t="str">
            <v>3Big Bend</v>
          </cell>
        </row>
        <row r="518">
          <cell r="C518">
            <v>22478.33</v>
          </cell>
          <cell r="H518" t="str">
            <v>3Big Bend</v>
          </cell>
        </row>
        <row r="519">
          <cell r="C519">
            <v>11162</v>
          </cell>
          <cell r="H519" t="str">
            <v>3Big Bend</v>
          </cell>
        </row>
        <row r="520">
          <cell r="C520">
            <v>15116.83</v>
          </cell>
          <cell r="H520" t="str">
            <v>3Big Bend</v>
          </cell>
        </row>
        <row r="521">
          <cell r="C521">
            <v>12432.94</v>
          </cell>
          <cell r="H521" t="str">
            <v>3Big Bend</v>
          </cell>
        </row>
        <row r="522">
          <cell r="C522">
            <v>-1874.51</v>
          </cell>
          <cell r="H522" t="str">
            <v>3Big Bend</v>
          </cell>
        </row>
        <row r="523">
          <cell r="C523">
            <v>21357.95</v>
          </cell>
          <cell r="H523" t="str">
            <v>3Big Bend</v>
          </cell>
        </row>
        <row r="524">
          <cell r="C524">
            <v>296.04000000000002</v>
          </cell>
          <cell r="H524" t="str">
            <v>3Big Bend</v>
          </cell>
        </row>
        <row r="525">
          <cell r="C525">
            <v>59.6</v>
          </cell>
          <cell r="H525" t="str">
            <v>3Big Bend</v>
          </cell>
        </row>
        <row r="526">
          <cell r="C526">
            <v>547.51</v>
          </cell>
          <cell r="H526" t="str">
            <v>3Big Bend</v>
          </cell>
        </row>
        <row r="527">
          <cell r="C527">
            <v>3110</v>
          </cell>
          <cell r="H527" t="str">
            <v>3Big Bend</v>
          </cell>
        </row>
        <row r="528">
          <cell r="C528">
            <v>37984.5</v>
          </cell>
          <cell r="H528" t="str">
            <v>3Big Bend</v>
          </cell>
        </row>
        <row r="529">
          <cell r="C529">
            <v>37984.5</v>
          </cell>
          <cell r="H529" t="str">
            <v>3Big Bend</v>
          </cell>
        </row>
        <row r="530">
          <cell r="C530">
            <v>-647</v>
          </cell>
          <cell r="H530" t="str">
            <v>3Big Bend</v>
          </cell>
        </row>
        <row r="531">
          <cell r="C531">
            <v>14985.28</v>
          </cell>
          <cell r="H531" t="str">
            <v>3Big Bend</v>
          </cell>
        </row>
        <row r="532">
          <cell r="C532">
            <v>7500</v>
          </cell>
          <cell r="H532" t="str">
            <v>3Big Bend</v>
          </cell>
        </row>
        <row r="533">
          <cell r="C533">
            <v>27267.99</v>
          </cell>
          <cell r="H533" t="str">
            <v>3Big Bend</v>
          </cell>
        </row>
        <row r="534">
          <cell r="C534">
            <v>106272.62</v>
          </cell>
          <cell r="H534" t="str">
            <v>3Big Bend</v>
          </cell>
        </row>
        <row r="535">
          <cell r="C535">
            <v>-108.86</v>
          </cell>
          <cell r="H535" t="str">
            <v>3Big Bend</v>
          </cell>
        </row>
        <row r="536">
          <cell r="C536">
            <v>38302.620000000003</v>
          </cell>
          <cell r="H536" t="str">
            <v>3Big Bend</v>
          </cell>
        </row>
        <row r="537">
          <cell r="C537">
            <v>14844.11</v>
          </cell>
          <cell r="H537" t="str">
            <v>3Big Bend</v>
          </cell>
        </row>
        <row r="538">
          <cell r="C538">
            <v>3605.07</v>
          </cell>
          <cell r="H538" t="str">
            <v>3Big Bend</v>
          </cell>
        </row>
        <row r="539">
          <cell r="C539">
            <v>19049.28</v>
          </cell>
          <cell r="H539" t="str">
            <v>3Big Bend</v>
          </cell>
        </row>
        <row r="540">
          <cell r="C540">
            <v>7000</v>
          </cell>
          <cell r="H540" t="str">
            <v>3Big Bend</v>
          </cell>
        </row>
        <row r="541">
          <cell r="C541">
            <v>8380</v>
          </cell>
          <cell r="H541" t="str">
            <v>3Big Bend</v>
          </cell>
        </row>
        <row r="542">
          <cell r="C542">
            <v>206.44</v>
          </cell>
          <cell r="H542" t="str">
            <v>3Big Bend</v>
          </cell>
        </row>
        <row r="543">
          <cell r="C543">
            <v>-201.25</v>
          </cell>
          <cell r="H543" t="str">
            <v>3Big Bend</v>
          </cell>
        </row>
        <row r="544">
          <cell r="C544">
            <v>18459.38</v>
          </cell>
          <cell r="H544" t="str">
            <v>3Big Bend</v>
          </cell>
        </row>
        <row r="545">
          <cell r="C545">
            <v>22500</v>
          </cell>
          <cell r="H545" t="str">
            <v>3Big Bend</v>
          </cell>
        </row>
        <row r="546">
          <cell r="C546">
            <v>-205.5</v>
          </cell>
          <cell r="H546" t="str">
            <v>3Big Bend</v>
          </cell>
        </row>
        <row r="547">
          <cell r="C547">
            <v>6362.17</v>
          </cell>
          <cell r="H547" t="str">
            <v>3Big Bend</v>
          </cell>
        </row>
        <row r="548">
          <cell r="C548">
            <v>76123.350000000006</v>
          </cell>
          <cell r="H548" t="str">
            <v>3Big Bend</v>
          </cell>
        </row>
        <row r="549">
          <cell r="C549">
            <v>15421.98</v>
          </cell>
          <cell r="H549" t="str">
            <v>3Big Bend</v>
          </cell>
        </row>
        <row r="550">
          <cell r="C550">
            <v>13442.77</v>
          </cell>
          <cell r="H550" t="str">
            <v>3Big Bend</v>
          </cell>
        </row>
        <row r="551">
          <cell r="C551">
            <v>9877.49</v>
          </cell>
          <cell r="H551" t="str">
            <v>3Big Bend</v>
          </cell>
        </row>
        <row r="552">
          <cell r="C552">
            <v>3276.61</v>
          </cell>
          <cell r="H552" t="str">
            <v>3Big Bend</v>
          </cell>
        </row>
        <row r="553">
          <cell r="C553">
            <v>-46</v>
          </cell>
          <cell r="H553" t="str">
            <v>3Big Bend</v>
          </cell>
        </row>
        <row r="554">
          <cell r="C554">
            <v>2503.21</v>
          </cell>
          <cell r="H554" t="str">
            <v>3Big Bend</v>
          </cell>
        </row>
        <row r="555">
          <cell r="C555">
            <v>625.21</v>
          </cell>
          <cell r="H555" t="str">
            <v>3Big Bend</v>
          </cell>
        </row>
        <row r="556">
          <cell r="C556">
            <v>8.24</v>
          </cell>
          <cell r="H556" t="str">
            <v>3Big Bend</v>
          </cell>
        </row>
        <row r="557">
          <cell r="C557">
            <v>14015.5</v>
          </cell>
          <cell r="H557" t="str">
            <v>3Big Bend</v>
          </cell>
        </row>
        <row r="558">
          <cell r="C558">
            <v>803</v>
          </cell>
          <cell r="H558" t="str">
            <v>3Big Bend</v>
          </cell>
        </row>
        <row r="559">
          <cell r="C559">
            <v>27724.25</v>
          </cell>
          <cell r="H559" t="str">
            <v>3Big Bend</v>
          </cell>
        </row>
        <row r="560">
          <cell r="C560">
            <v>3500</v>
          </cell>
          <cell r="H560" t="str">
            <v>3Big Bend</v>
          </cell>
        </row>
        <row r="561">
          <cell r="C561">
            <v>6899.46</v>
          </cell>
          <cell r="H561" t="str">
            <v>3Big Bend</v>
          </cell>
        </row>
        <row r="562">
          <cell r="C562">
            <v>1322.45</v>
          </cell>
          <cell r="H562" t="str">
            <v>3EH&amp;S</v>
          </cell>
        </row>
        <row r="563">
          <cell r="C563">
            <v>10154.81</v>
          </cell>
          <cell r="H563" t="str">
            <v>3Sebring</v>
          </cell>
        </row>
        <row r="564">
          <cell r="C564">
            <v>220.86</v>
          </cell>
          <cell r="H564" t="str">
            <v>3Sebring</v>
          </cell>
        </row>
        <row r="565">
          <cell r="C565">
            <v>30710.07</v>
          </cell>
          <cell r="H565" t="str">
            <v>3Polk</v>
          </cell>
        </row>
        <row r="566">
          <cell r="C566">
            <v>395.06</v>
          </cell>
          <cell r="H566" t="str">
            <v>3Polk</v>
          </cell>
        </row>
        <row r="567">
          <cell r="C567">
            <v>2113.39</v>
          </cell>
          <cell r="H567" t="str">
            <v>3Polk</v>
          </cell>
        </row>
        <row r="568">
          <cell r="C568">
            <v>-2466.75</v>
          </cell>
          <cell r="H568" t="str">
            <v>3Polk</v>
          </cell>
        </row>
        <row r="569">
          <cell r="C569">
            <v>7804.4</v>
          </cell>
          <cell r="H569" t="str">
            <v>3Polk</v>
          </cell>
        </row>
        <row r="570">
          <cell r="C570">
            <v>43479</v>
          </cell>
          <cell r="H570" t="str">
            <v>3Polk</v>
          </cell>
        </row>
        <row r="571">
          <cell r="C571">
            <v>37.799999999999997</v>
          </cell>
          <cell r="H571" t="str">
            <v>3Polk</v>
          </cell>
        </row>
        <row r="572">
          <cell r="C572">
            <v>-747.07</v>
          </cell>
          <cell r="H572" t="str">
            <v>3Polk</v>
          </cell>
        </row>
        <row r="573">
          <cell r="C573">
            <v>33097</v>
          </cell>
          <cell r="H573" t="str">
            <v>3Polk</v>
          </cell>
        </row>
        <row r="574">
          <cell r="C574">
            <v>39851.61</v>
          </cell>
          <cell r="H574" t="str">
            <v>3Polk</v>
          </cell>
        </row>
        <row r="575">
          <cell r="C575">
            <v>43499.09</v>
          </cell>
          <cell r="H575" t="str">
            <v>3Polk</v>
          </cell>
        </row>
        <row r="576">
          <cell r="C576">
            <v>-12661</v>
          </cell>
          <cell r="H576" t="str">
            <v>3Polk</v>
          </cell>
        </row>
        <row r="577">
          <cell r="C577">
            <v>29250</v>
          </cell>
          <cell r="H577" t="str">
            <v>3Polk</v>
          </cell>
        </row>
        <row r="578">
          <cell r="C578">
            <v>52396.4</v>
          </cell>
          <cell r="H578" t="str">
            <v>3Polk</v>
          </cell>
        </row>
        <row r="579">
          <cell r="C579">
            <v>28262.54</v>
          </cell>
          <cell r="H579" t="str">
            <v>3Polk</v>
          </cell>
        </row>
        <row r="580">
          <cell r="C580">
            <v>26380</v>
          </cell>
          <cell r="H580" t="str">
            <v>3Polk</v>
          </cell>
        </row>
        <row r="581">
          <cell r="C581">
            <v>15994</v>
          </cell>
          <cell r="H581" t="str">
            <v>3Polk</v>
          </cell>
        </row>
        <row r="582">
          <cell r="C582">
            <v>15994</v>
          </cell>
          <cell r="H582" t="str">
            <v>3Polk</v>
          </cell>
        </row>
        <row r="583">
          <cell r="C583">
            <v>5209.42</v>
          </cell>
          <cell r="H583" t="str">
            <v>3Polk</v>
          </cell>
        </row>
        <row r="584">
          <cell r="C584">
            <v>266.43</v>
          </cell>
          <cell r="H584" t="str">
            <v>3Big Bend</v>
          </cell>
        </row>
        <row r="585">
          <cell r="C585">
            <v>274.31</v>
          </cell>
          <cell r="H585" t="str">
            <v>3Polk</v>
          </cell>
        </row>
        <row r="586">
          <cell r="C586">
            <v>5528.98</v>
          </cell>
          <cell r="H586" t="str">
            <v>3Big Bend</v>
          </cell>
        </row>
        <row r="587">
          <cell r="C587">
            <v>1026.31</v>
          </cell>
          <cell r="H587" t="str">
            <v>3Big Bend</v>
          </cell>
        </row>
        <row r="588">
          <cell r="C588">
            <v>-4120.6099999999997</v>
          </cell>
          <cell r="H588" t="str">
            <v>3Big Bend</v>
          </cell>
        </row>
        <row r="589">
          <cell r="C589">
            <v>1335.6</v>
          </cell>
          <cell r="H589" t="str">
            <v>3Big Bend</v>
          </cell>
        </row>
        <row r="590">
          <cell r="C590">
            <v>-539.84</v>
          </cell>
          <cell r="H590" t="str">
            <v>3Big Bend</v>
          </cell>
        </row>
        <row r="591">
          <cell r="C591">
            <v>-209.71</v>
          </cell>
          <cell r="H591" t="str">
            <v>3Big Bend</v>
          </cell>
        </row>
        <row r="592">
          <cell r="C592">
            <v>160.63</v>
          </cell>
          <cell r="H592" t="str">
            <v>3Big Bend</v>
          </cell>
        </row>
        <row r="593">
          <cell r="C593">
            <v>536.66</v>
          </cell>
          <cell r="H593" t="str">
            <v>3Big Bend</v>
          </cell>
        </row>
        <row r="594">
          <cell r="C594">
            <v>2113.56</v>
          </cell>
          <cell r="H594" t="str">
            <v>3Big Bend</v>
          </cell>
        </row>
        <row r="595">
          <cell r="C595">
            <v>121.75</v>
          </cell>
          <cell r="H595" t="str">
            <v>3Big Bend</v>
          </cell>
        </row>
        <row r="596">
          <cell r="C596">
            <v>624.97</v>
          </cell>
          <cell r="H596" t="str">
            <v>3Big Bend</v>
          </cell>
        </row>
        <row r="597">
          <cell r="C597">
            <v>8432.52</v>
          </cell>
          <cell r="H597" t="str">
            <v>3Big Bend</v>
          </cell>
        </row>
        <row r="598">
          <cell r="C598">
            <v>-1898.06</v>
          </cell>
          <cell r="H598" t="str">
            <v>3Big Bend</v>
          </cell>
        </row>
        <row r="599">
          <cell r="C599">
            <v>83.37</v>
          </cell>
          <cell r="H599" t="str">
            <v>3Big Bend</v>
          </cell>
        </row>
        <row r="600">
          <cell r="C600">
            <v>-1602.31</v>
          </cell>
          <cell r="H600" t="str">
            <v>3Big Bend</v>
          </cell>
        </row>
        <row r="601">
          <cell r="C601">
            <v>4958.01</v>
          </cell>
          <cell r="H601" t="str">
            <v>3Big Bend</v>
          </cell>
        </row>
        <row r="602">
          <cell r="C602">
            <v>-843.64</v>
          </cell>
          <cell r="H602" t="str">
            <v>3Big Bend</v>
          </cell>
        </row>
        <row r="603">
          <cell r="C603">
            <v>83979.58</v>
          </cell>
          <cell r="H603" t="str">
            <v>3Big Bend</v>
          </cell>
        </row>
        <row r="604">
          <cell r="C604">
            <v>12365.38</v>
          </cell>
          <cell r="H604" t="str">
            <v>3Big Bend</v>
          </cell>
        </row>
        <row r="605">
          <cell r="C605">
            <v>5795</v>
          </cell>
          <cell r="H605" t="str">
            <v>3Big Bend</v>
          </cell>
        </row>
        <row r="606">
          <cell r="C606">
            <v>5141.47</v>
          </cell>
          <cell r="H606" t="str">
            <v>3Big Bend</v>
          </cell>
        </row>
        <row r="607">
          <cell r="C607">
            <v>590.29999999999995</v>
          </cell>
          <cell r="H607" t="str">
            <v>3Big Bend</v>
          </cell>
        </row>
        <row r="608">
          <cell r="C608">
            <v>-4702.71</v>
          </cell>
          <cell r="H608" t="str">
            <v>3Big Bend</v>
          </cell>
        </row>
        <row r="609">
          <cell r="C609">
            <v>21088.13</v>
          </cell>
          <cell r="H609" t="str">
            <v>3Big Bend</v>
          </cell>
        </row>
        <row r="610">
          <cell r="C610">
            <v>2036.58</v>
          </cell>
          <cell r="H610" t="str">
            <v>3Big Bend</v>
          </cell>
        </row>
        <row r="611">
          <cell r="C611">
            <v>427770.02</v>
          </cell>
          <cell r="H611" t="str">
            <v>3Big Bend</v>
          </cell>
        </row>
        <row r="612">
          <cell r="C612">
            <v>118033.21</v>
          </cell>
          <cell r="H612" t="str">
            <v>3Big Bend</v>
          </cell>
        </row>
        <row r="613">
          <cell r="C613">
            <v>84394.92</v>
          </cell>
          <cell r="H613" t="str">
            <v>3Big Bend</v>
          </cell>
        </row>
        <row r="614">
          <cell r="C614">
            <v>50017.86</v>
          </cell>
          <cell r="H614" t="str">
            <v>3Big Bend</v>
          </cell>
        </row>
        <row r="615">
          <cell r="C615">
            <v>55262.720000000001</v>
          </cell>
          <cell r="H615" t="str">
            <v>3Big Bend</v>
          </cell>
        </row>
        <row r="616">
          <cell r="C616">
            <v>7671.25</v>
          </cell>
          <cell r="H616" t="str">
            <v>3Big Bend</v>
          </cell>
        </row>
        <row r="617">
          <cell r="C617">
            <v>149121.68</v>
          </cell>
          <cell r="H617" t="str">
            <v>3Big Bend</v>
          </cell>
        </row>
        <row r="618">
          <cell r="C618">
            <v>2106871.91</v>
          </cell>
          <cell r="H618" t="str">
            <v>3Big Bend</v>
          </cell>
        </row>
        <row r="619">
          <cell r="C619">
            <v>27094.05</v>
          </cell>
          <cell r="H619" t="str">
            <v>3Big Bend</v>
          </cell>
        </row>
        <row r="620">
          <cell r="C620">
            <v>414490.56</v>
          </cell>
          <cell r="H620" t="str">
            <v>3Big Bend</v>
          </cell>
        </row>
        <row r="621">
          <cell r="C621">
            <v>598292.73</v>
          </cell>
          <cell r="H621" t="str">
            <v>3Big Bend</v>
          </cell>
        </row>
        <row r="622">
          <cell r="C622">
            <v>894906.29</v>
          </cell>
          <cell r="H622" t="str">
            <v>3Big Bend</v>
          </cell>
        </row>
        <row r="623">
          <cell r="C623">
            <v>50925.57</v>
          </cell>
          <cell r="H623" t="str">
            <v>3Big Bend</v>
          </cell>
        </row>
        <row r="624">
          <cell r="C624">
            <v>-369727.54</v>
          </cell>
          <cell r="H624" t="str">
            <v>3Big Bend</v>
          </cell>
        </row>
        <row r="625">
          <cell r="C625">
            <v>25043.58</v>
          </cell>
          <cell r="H625" t="str">
            <v>3Big Bend</v>
          </cell>
        </row>
        <row r="626">
          <cell r="C626">
            <v>178694.96</v>
          </cell>
          <cell r="H626" t="str">
            <v>3Big Bend</v>
          </cell>
        </row>
        <row r="627">
          <cell r="C627">
            <v>45316.35</v>
          </cell>
          <cell r="H627" t="str">
            <v>3Big Bend</v>
          </cell>
        </row>
        <row r="628">
          <cell r="C628">
            <v>-1044.01</v>
          </cell>
          <cell r="H628" t="str">
            <v>3Big Bend</v>
          </cell>
        </row>
        <row r="629">
          <cell r="C629">
            <v>41788.550000000003</v>
          </cell>
          <cell r="H629" t="str">
            <v>3Big Bend</v>
          </cell>
        </row>
        <row r="630">
          <cell r="C630">
            <v>207.36</v>
          </cell>
          <cell r="H630" t="str">
            <v>3Big Bend</v>
          </cell>
        </row>
        <row r="631">
          <cell r="C631">
            <v>132676.31</v>
          </cell>
          <cell r="H631" t="str">
            <v>3Big Bend</v>
          </cell>
        </row>
        <row r="632">
          <cell r="C632">
            <v>220240.79</v>
          </cell>
          <cell r="H632" t="str">
            <v>3Big Bend</v>
          </cell>
        </row>
        <row r="633">
          <cell r="C633">
            <v>24111.96</v>
          </cell>
          <cell r="H633" t="str">
            <v>3Big Bend</v>
          </cell>
        </row>
        <row r="634">
          <cell r="C634">
            <v>-330.76</v>
          </cell>
          <cell r="H634" t="str">
            <v>3Big Bend</v>
          </cell>
        </row>
        <row r="635">
          <cell r="C635">
            <v>51244</v>
          </cell>
          <cell r="H635" t="str">
            <v>3Big Bend</v>
          </cell>
        </row>
        <row r="636">
          <cell r="C636">
            <v>75138.67</v>
          </cell>
          <cell r="H636" t="str">
            <v>3Big Bend</v>
          </cell>
        </row>
        <row r="637">
          <cell r="C637">
            <v>8250</v>
          </cell>
          <cell r="H637" t="str">
            <v>3Big Bend</v>
          </cell>
        </row>
        <row r="638">
          <cell r="C638">
            <v>5919.58</v>
          </cell>
          <cell r="H638" t="str">
            <v>3Big Bend</v>
          </cell>
        </row>
        <row r="639">
          <cell r="C639">
            <v>115229.19</v>
          </cell>
          <cell r="H639" t="str">
            <v>3Big Bend</v>
          </cell>
        </row>
        <row r="640">
          <cell r="C640">
            <v>9902.33</v>
          </cell>
          <cell r="H640" t="str">
            <v>3Big Bend</v>
          </cell>
        </row>
        <row r="641">
          <cell r="C641">
            <v>6465.42</v>
          </cell>
          <cell r="H641" t="str">
            <v>3Big Bend</v>
          </cell>
        </row>
        <row r="642">
          <cell r="C642">
            <v>86619</v>
          </cell>
          <cell r="H642" t="str">
            <v>3Big Bend</v>
          </cell>
        </row>
        <row r="643">
          <cell r="C643">
            <v>52179.9</v>
          </cell>
          <cell r="H643" t="str">
            <v>3Big Bend</v>
          </cell>
        </row>
        <row r="644">
          <cell r="C644">
            <v>7074.39</v>
          </cell>
          <cell r="H644" t="str">
            <v>3Big Bend</v>
          </cell>
        </row>
        <row r="645">
          <cell r="C645">
            <v>3350.31</v>
          </cell>
          <cell r="H645" t="str">
            <v>3Big Bend</v>
          </cell>
        </row>
        <row r="646">
          <cell r="C646">
            <v>3981.37</v>
          </cell>
          <cell r="H646" t="str">
            <v>3Big Bend</v>
          </cell>
        </row>
        <row r="647">
          <cell r="C647">
            <v>131377.81</v>
          </cell>
          <cell r="H647" t="str">
            <v>3Big Bend</v>
          </cell>
        </row>
        <row r="648">
          <cell r="C648">
            <v>106211.46</v>
          </cell>
          <cell r="H648" t="str">
            <v>3Big Bend</v>
          </cell>
        </row>
        <row r="649">
          <cell r="C649">
            <v>4198.46</v>
          </cell>
          <cell r="H649" t="str">
            <v>3Big Bend</v>
          </cell>
        </row>
        <row r="650">
          <cell r="C650">
            <v>14152.72</v>
          </cell>
          <cell r="H650" t="str">
            <v>3Big Bend</v>
          </cell>
        </row>
        <row r="651">
          <cell r="C651">
            <v>3044.78</v>
          </cell>
          <cell r="H651" t="str">
            <v>3Big Bend</v>
          </cell>
        </row>
        <row r="652">
          <cell r="C652">
            <v>20133.63</v>
          </cell>
          <cell r="H652" t="str">
            <v>3Big Bend</v>
          </cell>
        </row>
        <row r="653">
          <cell r="C653">
            <v>103307.31</v>
          </cell>
          <cell r="H653" t="str">
            <v>3Big Bend</v>
          </cell>
        </row>
        <row r="654">
          <cell r="C654">
            <v>11650.49</v>
          </cell>
          <cell r="H654" t="str">
            <v>3Big Bend</v>
          </cell>
        </row>
        <row r="655">
          <cell r="C655">
            <v>162409.01999999999</v>
          </cell>
          <cell r="H655" t="str">
            <v>3Big Bend</v>
          </cell>
        </row>
        <row r="656">
          <cell r="C656">
            <v>951657.65</v>
          </cell>
          <cell r="H656" t="str">
            <v>3Big Bend</v>
          </cell>
        </row>
        <row r="657">
          <cell r="C657">
            <v>7439.11</v>
          </cell>
          <cell r="H657" t="str">
            <v>3Big Bend</v>
          </cell>
        </row>
        <row r="658">
          <cell r="C658">
            <v>170423.13</v>
          </cell>
          <cell r="H658" t="str">
            <v>3Big Bend</v>
          </cell>
        </row>
        <row r="659">
          <cell r="C659">
            <v>11026.38</v>
          </cell>
          <cell r="H659" t="str">
            <v>3Big Bend</v>
          </cell>
        </row>
        <row r="660">
          <cell r="C660">
            <v>175490.67</v>
          </cell>
          <cell r="H660" t="str">
            <v>3Big Bend</v>
          </cell>
        </row>
        <row r="661">
          <cell r="C661">
            <v>22270.799999999999</v>
          </cell>
          <cell r="H661" t="str">
            <v>3EH&amp;S</v>
          </cell>
        </row>
        <row r="662">
          <cell r="C662">
            <v>1459827.2</v>
          </cell>
          <cell r="H662" t="str">
            <v>3ENV_OPS</v>
          </cell>
        </row>
        <row r="663">
          <cell r="C663">
            <v>-726152.33</v>
          </cell>
          <cell r="H663" t="str">
            <v>3ENV_OPS</v>
          </cell>
        </row>
        <row r="664">
          <cell r="C664">
            <v>110606.35</v>
          </cell>
          <cell r="H664" t="str">
            <v>3ENV_OPS</v>
          </cell>
        </row>
        <row r="665">
          <cell r="C665">
            <v>26423.3</v>
          </cell>
          <cell r="H665" t="str">
            <v>3Bayside</v>
          </cell>
        </row>
        <row r="666">
          <cell r="C666">
            <v>8825.42</v>
          </cell>
          <cell r="H666" t="str">
            <v>3Bayside</v>
          </cell>
        </row>
        <row r="667">
          <cell r="C667">
            <v>-726.61</v>
          </cell>
          <cell r="H667" t="str">
            <v>3Bayside</v>
          </cell>
        </row>
        <row r="668">
          <cell r="C668">
            <v>-197.09</v>
          </cell>
          <cell r="H668" t="str">
            <v>3Bayside</v>
          </cell>
        </row>
        <row r="669">
          <cell r="C669">
            <v>-1069.6600000000001</v>
          </cell>
          <cell r="H669" t="str">
            <v>3Bayside</v>
          </cell>
        </row>
        <row r="670">
          <cell r="C670">
            <v>-34.86</v>
          </cell>
          <cell r="H670" t="str">
            <v>3Bayside</v>
          </cell>
        </row>
        <row r="671">
          <cell r="C671">
            <v>3664.61</v>
          </cell>
          <cell r="H671" t="str">
            <v>3Bayside</v>
          </cell>
        </row>
        <row r="672">
          <cell r="C672">
            <v>4966.21</v>
          </cell>
          <cell r="H672" t="str">
            <v>3Bayside</v>
          </cell>
        </row>
        <row r="673">
          <cell r="C673">
            <v>580885.1</v>
          </cell>
          <cell r="H673" t="str">
            <v>3Bayside_CSA</v>
          </cell>
        </row>
        <row r="674">
          <cell r="C674">
            <v>963724.65</v>
          </cell>
          <cell r="H674" t="str">
            <v>3Bayside_CSA</v>
          </cell>
        </row>
        <row r="675">
          <cell r="C675">
            <v>5377.82</v>
          </cell>
          <cell r="H675" t="str">
            <v>3Fuels</v>
          </cell>
        </row>
        <row r="676">
          <cell r="C676">
            <v>115967.91</v>
          </cell>
          <cell r="H676" t="str">
            <v>3Ops_Mgmt</v>
          </cell>
        </row>
        <row r="677">
          <cell r="C677">
            <v>368648</v>
          </cell>
          <cell r="H677" t="str">
            <v>3Polk_CSA</v>
          </cell>
        </row>
        <row r="678">
          <cell r="C678">
            <v>32371</v>
          </cell>
          <cell r="H678" t="str">
            <v>3Polk_CSA</v>
          </cell>
        </row>
        <row r="679">
          <cell r="C679">
            <v>41105</v>
          </cell>
          <cell r="H679" t="str">
            <v>3Polk_CSA</v>
          </cell>
        </row>
        <row r="680">
          <cell r="C680">
            <v>3475.14</v>
          </cell>
          <cell r="H680" t="str">
            <v>3Polk</v>
          </cell>
        </row>
        <row r="681">
          <cell r="C681">
            <v>83415</v>
          </cell>
          <cell r="H681" t="str">
            <v>3Polk</v>
          </cell>
        </row>
        <row r="682">
          <cell r="C682">
            <v>68068.009999999995</v>
          </cell>
          <cell r="H682" t="str">
            <v>3Polk</v>
          </cell>
        </row>
        <row r="683">
          <cell r="C683">
            <v>11.13</v>
          </cell>
          <cell r="H683" t="str">
            <v>3Polk</v>
          </cell>
        </row>
        <row r="684">
          <cell r="C684">
            <v>45400</v>
          </cell>
          <cell r="H684" t="str">
            <v>3Polk</v>
          </cell>
        </row>
        <row r="685">
          <cell r="C685">
            <v>208756.16</v>
          </cell>
          <cell r="H685" t="str">
            <v>3ECRC</v>
          </cell>
        </row>
        <row r="686">
          <cell r="C686">
            <v>2002558.09</v>
          </cell>
          <cell r="H686" t="str">
            <v>3ECRC</v>
          </cell>
        </row>
        <row r="687">
          <cell r="C687">
            <v>6184.72</v>
          </cell>
          <cell r="H687" t="str">
            <v>3ECRC</v>
          </cell>
        </row>
        <row r="688">
          <cell r="C688">
            <v>908.18</v>
          </cell>
          <cell r="H688" t="str">
            <v>3ECRC</v>
          </cell>
        </row>
        <row r="689">
          <cell r="C689">
            <v>165411.97</v>
          </cell>
          <cell r="H689" t="str">
            <v>3ECRC</v>
          </cell>
        </row>
        <row r="690">
          <cell r="C690">
            <v>614.80999999999995</v>
          </cell>
          <cell r="H690" t="str">
            <v>3ECRC</v>
          </cell>
        </row>
        <row r="691">
          <cell r="C691">
            <v>32.090000000000003</v>
          </cell>
          <cell r="H691" t="str">
            <v>3ECRC</v>
          </cell>
        </row>
        <row r="692">
          <cell r="C692">
            <v>4638.95</v>
          </cell>
          <cell r="H692" t="str">
            <v>3ECRC</v>
          </cell>
        </row>
        <row r="693">
          <cell r="C693">
            <v>64817.5</v>
          </cell>
          <cell r="H693" t="str">
            <v>3ECRC</v>
          </cell>
        </row>
        <row r="694">
          <cell r="C694">
            <v>1281.55</v>
          </cell>
          <cell r="H694" t="str">
            <v>3Bayside</v>
          </cell>
        </row>
        <row r="695">
          <cell r="C695">
            <v>468</v>
          </cell>
          <cell r="H695" t="str">
            <v>3Big Bend</v>
          </cell>
        </row>
        <row r="696">
          <cell r="C696">
            <v>25513.37</v>
          </cell>
          <cell r="H696" t="str">
            <v>3Big Bend</v>
          </cell>
        </row>
        <row r="697">
          <cell r="C697">
            <v>17570.22</v>
          </cell>
          <cell r="H697" t="str">
            <v>3Big Bend</v>
          </cell>
        </row>
        <row r="698">
          <cell r="C698">
            <v>25445.53</v>
          </cell>
          <cell r="H698" t="str">
            <v>3Big Bend</v>
          </cell>
        </row>
        <row r="699">
          <cell r="C699">
            <v>30809.81</v>
          </cell>
          <cell r="H699" t="str">
            <v>3Big Bend</v>
          </cell>
        </row>
        <row r="700">
          <cell r="C700">
            <v>199.98</v>
          </cell>
          <cell r="H700" t="str">
            <v>3Sebring</v>
          </cell>
        </row>
        <row r="701">
          <cell r="C701">
            <v>-366.34</v>
          </cell>
          <cell r="H701" t="str">
            <v>3Polk</v>
          </cell>
        </row>
        <row r="702">
          <cell r="C702">
            <v>-2070</v>
          </cell>
          <cell r="H702" t="str">
            <v>3Big Bend</v>
          </cell>
        </row>
        <row r="703">
          <cell r="C703">
            <v>834.27</v>
          </cell>
          <cell r="H703" t="str">
            <v>3Big Bend</v>
          </cell>
        </row>
        <row r="704">
          <cell r="C704">
            <v>19139.060000000001</v>
          </cell>
          <cell r="H704" t="str">
            <v>3Big Bend</v>
          </cell>
        </row>
        <row r="705">
          <cell r="C705">
            <v>2089.9</v>
          </cell>
          <cell r="H705" t="str">
            <v>3Big Bend</v>
          </cell>
        </row>
        <row r="706">
          <cell r="C706">
            <v>7205</v>
          </cell>
          <cell r="H706" t="str">
            <v>3Big Bend</v>
          </cell>
        </row>
        <row r="707">
          <cell r="C707">
            <v>10211.379999999999</v>
          </cell>
          <cell r="H707" t="str">
            <v>3Big Bend</v>
          </cell>
        </row>
        <row r="708">
          <cell r="C708">
            <v>62794.21</v>
          </cell>
          <cell r="H708" t="str">
            <v>3Big Bend</v>
          </cell>
        </row>
        <row r="709">
          <cell r="C709">
            <v>3033.27</v>
          </cell>
          <cell r="H709" t="str">
            <v>3Big Bend</v>
          </cell>
        </row>
        <row r="710">
          <cell r="C710">
            <v>128815.12</v>
          </cell>
          <cell r="H710" t="str">
            <v>3Big Bend</v>
          </cell>
        </row>
        <row r="711">
          <cell r="C711">
            <v>11477.84</v>
          </cell>
          <cell r="H711" t="str">
            <v>3Big Bend</v>
          </cell>
        </row>
        <row r="712">
          <cell r="C712">
            <v>8241.09</v>
          </cell>
          <cell r="H712" t="str">
            <v>3Big Bend</v>
          </cell>
        </row>
        <row r="713">
          <cell r="C713">
            <v>590.96</v>
          </cell>
          <cell r="H713" t="str">
            <v>3Bayside_Dism</v>
          </cell>
        </row>
        <row r="714">
          <cell r="C714">
            <v>2813.64</v>
          </cell>
          <cell r="H714" t="str">
            <v>3Bayside_Dism</v>
          </cell>
        </row>
        <row r="715">
          <cell r="C715">
            <v>-560.23</v>
          </cell>
          <cell r="H715" t="str">
            <v>3Bayside_Dism</v>
          </cell>
        </row>
        <row r="716">
          <cell r="C716">
            <v>-185.8</v>
          </cell>
          <cell r="H716" t="str">
            <v>3Bayside_Dism</v>
          </cell>
        </row>
        <row r="717">
          <cell r="C717">
            <v>-104.43</v>
          </cell>
          <cell r="H717" t="str">
            <v>3Bayside_Dism</v>
          </cell>
        </row>
        <row r="718">
          <cell r="C718">
            <v>18054.03</v>
          </cell>
          <cell r="H718" t="str">
            <v>3Big Bend</v>
          </cell>
        </row>
        <row r="719">
          <cell r="C719">
            <v>1801.14</v>
          </cell>
          <cell r="H719" t="str">
            <v>3Big Bend</v>
          </cell>
        </row>
        <row r="720">
          <cell r="C720">
            <v>531.91999999999996</v>
          </cell>
          <cell r="H720" t="str">
            <v>3Big Bend</v>
          </cell>
        </row>
        <row r="721">
          <cell r="C721">
            <v>3856.3</v>
          </cell>
          <cell r="H721" t="str">
            <v>3Big Bend</v>
          </cell>
        </row>
        <row r="722">
          <cell r="C722">
            <v>55804.7</v>
          </cell>
          <cell r="H722" t="str">
            <v>3Big Bend</v>
          </cell>
        </row>
        <row r="723">
          <cell r="C723">
            <v>1314.42</v>
          </cell>
          <cell r="H723" t="str">
            <v>3Big Bend</v>
          </cell>
        </row>
        <row r="724">
          <cell r="C724">
            <v>113420.41</v>
          </cell>
          <cell r="H724" t="str">
            <v>3Big Bend</v>
          </cell>
        </row>
        <row r="725">
          <cell r="C725">
            <v>8362.6200000000008</v>
          </cell>
          <cell r="H725" t="str">
            <v>3Big Bend</v>
          </cell>
        </row>
        <row r="726">
          <cell r="C726">
            <v>1272.48</v>
          </cell>
          <cell r="H726" t="str">
            <v>3Big Bend</v>
          </cell>
        </row>
        <row r="727">
          <cell r="C727">
            <v>51894.32</v>
          </cell>
          <cell r="H727" t="str">
            <v>3Big Bend</v>
          </cell>
        </row>
        <row r="728">
          <cell r="C728">
            <v>215311.45</v>
          </cell>
          <cell r="H728" t="str">
            <v>3Big Bend</v>
          </cell>
        </row>
        <row r="729">
          <cell r="C729">
            <v>1049.1400000000001</v>
          </cell>
          <cell r="H729" t="str">
            <v>3Big Bend</v>
          </cell>
        </row>
        <row r="730">
          <cell r="C730">
            <v>17914.400000000001</v>
          </cell>
          <cell r="H730" t="str">
            <v>3Big Bend</v>
          </cell>
        </row>
        <row r="731">
          <cell r="C731">
            <v>5240.8999999999996</v>
          </cell>
          <cell r="H731" t="str">
            <v>3Big Bend</v>
          </cell>
        </row>
        <row r="732">
          <cell r="C732">
            <v>19076.099999999999</v>
          </cell>
          <cell r="H732" t="str">
            <v>3Big Bend</v>
          </cell>
        </row>
        <row r="733">
          <cell r="C733">
            <v>14796.13</v>
          </cell>
          <cell r="H733" t="str">
            <v>3Big Bend</v>
          </cell>
        </row>
        <row r="734">
          <cell r="C734">
            <v>13000</v>
          </cell>
          <cell r="H734" t="str">
            <v>3Polk</v>
          </cell>
        </row>
        <row r="735">
          <cell r="C735">
            <v>2824.61</v>
          </cell>
          <cell r="H735" t="str">
            <v>3Big Bend</v>
          </cell>
        </row>
        <row r="736">
          <cell r="C736">
            <v>-11929.08</v>
          </cell>
          <cell r="H736" t="str">
            <v>3ECRC</v>
          </cell>
        </row>
        <row r="737">
          <cell r="C737">
            <v>9069.9500000000007</v>
          </cell>
          <cell r="H737" t="str">
            <v>3ECRC</v>
          </cell>
        </row>
        <row r="738">
          <cell r="C738" t="str">
            <v>SumOfTRNS_AMT</v>
          </cell>
          <cell r="H738" t="e">
            <v>#N/A</v>
          </cell>
        </row>
        <row r="739">
          <cell r="C739">
            <v>15307.53</v>
          </cell>
          <cell r="H739" t="str">
            <v>3Bayside_Dism</v>
          </cell>
        </row>
        <row r="740">
          <cell r="C740">
            <v>-79415.38</v>
          </cell>
          <cell r="H740" t="str">
            <v>3Bayside_Dism</v>
          </cell>
        </row>
        <row r="741">
          <cell r="C741">
            <v>-56708.81</v>
          </cell>
          <cell r="H741" t="str">
            <v>3Bayside_Dism</v>
          </cell>
        </row>
        <row r="742">
          <cell r="C742">
            <v>-85686.720000000001</v>
          </cell>
          <cell r="H742" t="str">
            <v>3Bayside_Dism</v>
          </cell>
        </row>
        <row r="743">
          <cell r="C743">
            <v>-56217.51</v>
          </cell>
          <cell r="H743" t="str">
            <v>3Bayside_Dism</v>
          </cell>
        </row>
        <row r="744">
          <cell r="C744">
            <v>256.89</v>
          </cell>
          <cell r="H744" t="str">
            <v>3Bayside_Dism</v>
          </cell>
        </row>
        <row r="745">
          <cell r="C745" t="str">
            <v>SumOfTRNS_AMT</v>
          </cell>
          <cell r="H745" t="e">
            <v>#N/A</v>
          </cell>
        </row>
        <row r="746">
          <cell r="C746">
            <v>649.70000000000005</v>
          </cell>
          <cell r="H746" t="str">
            <v>4Bayside</v>
          </cell>
        </row>
        <row r="747">
          <cell r="C747">
            <v>117.72</v>
          </cell>
          <cell r="H747" t="str">
            <v>4Bayside</v>
          </cell>
        </row>
        <row r="748">
          <cell r="C748">
            <v>119.11</v>
          </cell>
          <cell r="H748" t="str">
            <v>4Bayside</v>
          </cell>
        </row>
        <row r="749">
          <cell r="C749">
            <v>147.57</v>
          </cell>
          <cell r="H749" t="str">
            <v>4Bayside</v>
          </cell>
        </row>
        <row r="750">
          <cell r="C750">
            <v>5917.5</v>
          </cell>
          <cell r="H750" t="str">
            <v>4Bayside</v>
          </cell>
        </row>
        <row r="751">
          <cell r="C751">
            <v>8664.35</v>
          </cell>
          <cell r="H751" t="str">
            <v>4Bayside</v>
          </cell>
        </row>
        <row r="752">
          <cell r="C752">
            <v>16500.080000000002</v>
          </cell>
          <cell r="H752" t="str">
            <v>4Bayside</v>
          </cell>
        </row>
        <row r="753">
          <cell r="C753">
            <v>83.51</v>
          </cell>
          <cell r="H753" t="str">
            <v>4Bayside</v>
          </cell>
        </row>
        <row r="754">
          <cell r="C754">
            <v>13677.08</v>
          </cell>
          <cell r="H754" t="str">
            <v>4EH&amp;S</v>
          </cell>
        </row>
        <row r="755">
          <cell r="C755">
            <v>1832.52</v>
          </cell>
          <cell r="H755" t="str">
            <v>4B_Plan</v>
          </cell>
        </row>
        <row r="756">
          <cell r="C756">
            <v>8172.66</v>
          </cell>
          <cell r="H756" t="str">
            <v>4B_Plan</v>
          </cell>
        </row>
        <row r="757">
          <cell r="C757">
            <v>-4086.34</v>
          </cell>
          <cell r="H757" t="str">
            <v>4B_Plan</v>
          </cell>
        </row>
        <row r="758">
          <cell r="C758">
            <v>-4086.32</v>
          </cell>
          <cell r="H758" t="str">
            <v>4B_Plan</v>
          </cell>
        </row>
        <row r="759">
          <cell r="C759">
            <v>-666.68</v>
          </cell>
          <cell r="H759" t="str">
            <v>4Big Bend</v>
          </cell>
        </row>
        <row r="760">
          <cell r="C760">
            <v>58430.8</v>
          </cell>
          <cell r="H760" t="str">
            <v>4Big Bend</v>
          </cell>
        </row>
        <row r="761">
          <cell r="C761">
            <v>-141.66</v>
          </cell>
          <cell r="H761" t="str">
            <v>4Big Bend</v>
          </cell>
        </row>
        <row r="762">
          <cell r="C762">
            <v>1301.82</v>
          </cell>
          <cell r="H762" t="str">
            <v>4Big Bend</v>
          </cell>
        </row>
        <row r="763">
          <cell r="C763">
            <v>38666.629999999997</v>
          </cell>
          <cell r="H763" t="str">
            <v>4Big Bend</v>
          </cell>
        </row>
        <row r="764">
          <cell r="C764">
            <v>8970.31</v>
          </cell>
          <cell r="H764" t="str">
            <v>4Big Bend</v>
          </cell>
        </row>
        <row r="765">
          <cell r="C765">
            <v>1079.68</v>
          </cell>
          <cell r="H765" t="str">
            <v>4Big Bend</v>
          </cell>
        </row>
        <row r="766">
          <cell r="C766">
            <v>808.26</v>
          </cell>
          <cell r="H766" t="str">
            <v>4Big Bend</v>
          </cell>
        </row>
        <row r="767">
          <cell r="C767">
            <v>-37.03</v>
          </cell>
          <cell r="H767" t="str">
            <v>4Big Bend</v>
          </cell>
        </row>
        <row r="768">
          <cell r="C768">
            <v>40857.360000000001</v>
          </cell>
          <cell r="H768" t="str">
            <v>4Big Bend</v>
          </cell>
        </row>
        <row r="769">
          <cell r="C769">
            <v>-2.79</v>
          </cell>
          <cell r="H769" t="str">
            <v>4Big Bend</v>
          </cell>
        </row>
        <row r="770">
          <cell r="C770">
            <v>4455.8500000000004</v>
          </cell>
          <cell r="H770" t="str">
            <v>4Big Bend</v>
          </cell>
        </row>
        <row r="771">
          <cell r="C771">
            <v>161.96</v>
          </cell>
          <cell r="H771" t="str">
            <v>4Big Bend</v>
          </cell>
        </row>
        <row r="772">
          <cell r="C772">
            <v>28243.25</v>
          </cell>
          <cell r="H772" t="str">
            <v>4Big Bend</v>
          </cell>
        </row>
        <row r="773">
          <cell r="C773">
            <v>57920.72</v>
          </cell>
          <cell r="H773" t="str">
            <v>4Big Bend</v>
          </cell>
        </row>
        <row r="774">
          <cell r="C774">
            <v>25109.11</v>
          </cell>
          <cell r="H774" t="str">
            <v>4Big Bend</v>
          </cell>
        </row>
        <row r="775">
          <cell r="C775">
            <v>648.01</v>
          </cell>
          <cell r="H775" t="str">
            <v>4Big Bend</v>
          </cell>
        </row>
        <row r="776">
          <cell r="C776">
            <v>108.86</v>
          </cell>
          <cell r="H776" t="str">
            <v>4Big Bend</v>
          </cell>
        </row>
        <row r="777">
          <cell r="C777">
            <v>10210.58</v>
          </cell>
          <cell r="H777" t="str">
            <v>4Big Bend</v>
          </cell>
        </row>
        <row r="778">
          <cell r="C778">
            <v>38801.26</v>
          </cell>
          <cell r="H778" t="str">
            <v>4Big Bend</v>
          </cell>
        </row>
        <row r="779">
          <cell r="C779">
            <v>8803.99</v>
          </cell>
          <cell r="H779" t="str">
            <v>4Big Bend</v>
          </cell>
        </row>
        <row r="780">
          <cell r="C780">
            <v>2439.4299999999998</v>
          </cell>
          <cell r="H780" t="str">
            <v>4Big Bend</v>
          </cell>
        </row>
        <row r="781">
          <cell r="C781">
            <v>1100.8900000000001</v>
          </cell>
          <cell r="H781" t="str">
            <v>4Big Bend</v>
          </cell>
        </row>
        <row r="782">
          <cell r="C782">
            <v>872.04</v>
          </cell>
          <cell r="H782" t="str">
            <v>4Big Bend</v>
          </cell>
        </row>
        <row r="783">
          <cell r="C783">
            <v>-4.57</v>
          </cell>
          <cell r="H783" t="str">
            <v>4Big Bend</v>
          </cell>
        </row>
        <row r="784">
          <cell r="C784">
            <v>32796.949999999997</v>
          </cell>
          <cell r="H784" t="str">
            <v>4Big Bend</v>
          </cell>
        </row>
        <row r="785">
          <cell r="C785">
            <v>4108.5600000000004</v>
          </cell>
          <cell r="H785" t="str">
            <v>4Big Bend</v>
          </cell>
        </row>
        <row r="786">
          <cell r="C786">
            <v>53479.95</v>
          </cell>
          <cell r="H786" t="str">
            <v>4Big Bend</v>
          </cell>
        </row>
        <row r="787">
          <cell r="C787">
            <v>9079.86</v>
          </cell>
          <cell r="H787" t="str">
            <v>4Big Bend</v>
          </cell>
        </row>
        <row r="788">
          <cell r="C788">
            <v>461.73</v>
          </cell>
          <cell r="H788" t="str">
            <v>4Big Bend</v>
          </cell>
        </row>
        <row r="789">
          <cell r="C789">
            <v>3797.4</v>
          </cell>
          <cell r="H789" t="str">
            <v>4Big Bend</v>
          </cell>
        </row>
        <row r="790">
          <cell r="C790">
            <v>-17099.63</v>
          </cell>
          <cell r="H790" t="str">
            <v>4Big Bend</v>
          </cell>
        </row>
        <row r="791">
          <cell r="C791">
            <v>5247.67</v>
          </cell>
          <cell r="H791" t="str">
            <v>4Big Bend</v>
          </cell>
        </row>
        <row r="792">
          <cell r="C792">
            <v>1348.47</v>
          </cell>
          <cell r="H792" t="str">
            <v>4Big Bend</v>
          </cell>
        </row>
        <row r="793">
          <cell r="C793">
            <v>600.07000000000005</v>
          </cell>
          <cell r="H793" t="str">
            <v>4Big Bend</v>
          </cell>
        </row>
        <row r="794">
          <cell r="C794">
            <v>-528.08000000000004</v>
          </cell>
          <cell r="H794" t="str">
            <v>4Big Bend</v>
          </cell>
        </row>
        <row r="795">
          <cell r="C795">
            <v>3641.48</v>
          </cell>
          <cell r="H795" t="str">
            <v>4Big Bend</v>
          </cell>
        </row>
        <row r="796">
          <cell r="C796">
            <v>675.52</v>
          </cell>
          <cell r="H796" t="str">
            <v>4Big Bend</v>
          </cell>
        </row>
        <row r="797">
          <cell r="C797">
            <v>-318.95</v>
          </cell>
          <cell r="H797" t="str">
            <v>4Big Bend</v>
          </cell>
        </row>
        <row r="798">
          <cell r="C798">
            <v>147.88999999999999</v>
          </cell>
          <cell r="H798" t="str">
            <v>4Big Bend</v>
          </cell>
        </row>
        <row r="799">
          <cell r="C799">
            <v>27550.09</v>
          </cell>
          <cell r="H799" t="str">
            <v>4Big Bend</v>
          </cell>
        </row>
        <row r="800">
          <cell r="C800">
            <v>39253.97</v>
          </cell>
          <cell r="H800" t="str">
            <v>4Big Bend</v>
          </cell>
        </row>
        <row r="801">
          <cell r="C801">
            <v>1278.5</v>
          </cell>
          <cell r="H801" t="str">
            <v>4EH&amp;S</v>
          </cell>
        </row>
        <row r="802">
          <cell r="C802">
            <v>13936.58</v>
          </cell>
          <cell r="H802" t="str">
            <v>4Sebring</v>
          </cell>
        </row>
        <row r="803">
          <cell r="C803">
            <v>10547.42</v>
          </cell>
          <cell r="H803" t="str">
            <v>4Sebring</v>
          </cell>
        </row>
        <row r="804">
          <cell r="C804">
            <v>18493.59</v>
          </cell>
          <cell r="H804" t="str">
            <v>4Sebring</v>
          </cell>
        </row>
        <row r="805">
          <cell r="C805">
            <v>23524.44</v>
          </cell>
          <cell r="H805" t="str">
            <v>4Sebring</v>
          </cell>
        </row>
        <row r="806">
          <cell r="C806">
            <v>1223.28</v>
          </cell>
          <cell r="H806" t="str">
            <v>4Sebring</v>
          </cell>
        </row>
        <row r="807">
          <cell r="C807">
            <v>1777.49</v>
          </cell>
          <cell r="H807" t="str">
            <v>4Polk</v>
          </cell>
        </row>
        <row r="808">
          <cell r="C808">
            <v>2280.35</v>
          </cell>
          <cell r="H808" t="str">
            <v>4Polk</v>
          </cell>
        </row>
        <row r="809">
          <cell r="C809">
            <v>2881.23</v>
          </cell>
          <cell r="H809" t="str">
            <v>4Polk</v>
          </cell>
        </row>
        <row r="810">
          <cell r="C810">
            <v>8468.1</v>
          </cell>
          <cell r="H810" t="str">
            <v>4Polk</v>
          </cell>
        </row>
        <row r="811">
          <cell r="C811">
            <v>7258</v>
          </cell>
          <cell r="H811" t="str">
            <v>4Polk</v>
          </cell>
        </row>
        <row r="812">
          <cell r="C812">
            <v>9217.42</v>
          </cell>
          <cell r="H812" t="str">
            <v>4Polk</v>
          </cell>
        </row>
        <row r="813">
          <cell r="C813">
            <v>18777.55</v>
          </cell>
          <cell r="H813" t="str">
            <v>4Polk</v>
          </cell>
        </row>
        <row r="814">
          <cell r="C814">
            <v>12570.79</v>
          </cell>
          <cell r="H814" t="str">
            <v>4Polk</v>
          </cell>
        </row>
        <row r="815">
          <cell r="C815">
            <v>42649.08</v>
          </cell>
          <cell r="H815" t="str">
            <v>4Polk</v>
          </cell>
        </row>
        <row r="816">
          <cell r="C816">
            <v>106981.21</v>
          </cell>
          <cell r="H816" t="str">
            <v>4Polk</v>
          </cell>
        </row>
        <row r="817">
          <cell r="C817">
            <v>30555.07</v>
          </cell>
          <cell r="H817" t="str">
            <v>4Polk</v>
          </cell>
        </row>
        <row r="818">
          <cell r="C818">
            <v>27636.02</v>
          </cell>
          <cell r="H818" t="str">
            <v>4Polk</v>
          </cell>
        </row>
        <row r="819">
          <cell r="C819">
            <v>43623.55</v>
          </cell>
          <cell r="H819" t="str">
            <v>4Polk</v>
          </cell>
        </row>
        <row r="820">
          <cell r="C820">
            <v>16861.240000000002</v>
          </cell>
          <cell r="H820" t="str">
            <v>4Polk</v>
          </cell>
        </row>
        <row r="821">
          <cell r="C821">
            <v>53.52</v>
          </cell>
          <cell r="H821" t="str">
            <v>4Polk</v>
          </cell>
        </row>
        <row r="822">
          <cell r="C822">
            <v>14151.05</v>
          </cell>
          <cell r="H822" t="str">
            <v>4Polk</v>
          </cell>
        </row>
        <row r="823">
          <cell r="C823">
            <v>1658.35</v>
          </cell>
          <cell r="H823" t="str">
            <v>4Polk</v>
          </cell>
        </row>
        <row r="824">
          <cell r="C824">
            <v>12900.66</v>
          </cell>
          <cell r="H824" t="str">
            <v>4Polk</v>
          </cell>
        </row>
        <row r="825">
          <cell r="C825">
            <v>5952.7</v>
          </cell>
          <cell r="H825" t="str">
            <v>4Polk</v>
          </cell>
        </row>
        <row r="826">
          <cell r="C826">
            <v>19074.12</v>
          </cell>
          <cell r="H826" t="str">
            <v>4Polk</v>
          </cell>
        </row>
        <row r="827">
          <cell r="C827">
            <v>60000</v>
          </cell>
          <cell r="H827" t="str">
            <v>4Polk</v>
          </cell>
        </row>
        <row r="828">
          <cell r="C828">
            <v>12675</v>
          </cell>
          <cell r="H828" t="str">
            <v>4Polk</v>
          </cell>
        </row>
        <row r="829">
          <cell r="C829">
            <v>5376</v>
          </cell>
          <cell r="H829" t="str">
            <v>4Polk</v>
          </cell>
        </row>
        <row r="830">
          <cell r="C830">
            <v>-4214.6000000000004</v>
          </cell>
          <cell r="H830" t="str">
            <v>4Polk</v>
          </cell>
        </row>
        <row r="831">
          <cell r="C831">
            <v>10777.53</v>
          </cell>
          <cell r="H831" t="str">
            <v>4Big Bend</v>
          </cell>
        </row>
        <row r="832">
          <cell r="C832">
            <v>5238.99</v>
          </cell>
          <cell r="H832" t="str">
            <v>4Polk</v>
          </cell>
        </row>
        <row r="833">
          <cell r="C833">
            <v>-3278.47</v>
          </cell>
          <cell r="H833" t="str">
            <v>4Big Bend</v>
          </cell>
        </row>
        <row r="834">
          <cell r="C834">
            <v>966.35</v>
          </cell>
          <cell r="H834" t="str">
            <v>4Big Bend</v>
          </cell>
        </row>
        <row r="835">
          <cell r="C835">
            <v>539.84</v>
          </cell>
          <cell r="H835" t="str">
            <v>4Big Bend</v>
          </cell>
        </row>
        <row r="836">
          <cell r="C836">
            <v>1990.12</v>
          </cell>
          <cell r="H836" t="str">
            <v>4Big Bend</v>
          </cell>
        </row>
        <row r="837">
          <cell r="C837">
            <v>-19431.62</v>
          </cell>
          <cell r="H837" t="str">
            <v>4Big Bend</v>
          </cell>
        </row>
        <row r="838">
          <cell r="C838">
            <v>-3237.86</v>
          </cell>
          <cell r="H838" t="str">
            <v>4Big Bend</v>
          </cell>
        </row>
        <row r="839">
          <cell r="C839">
            <v>-27713.78</v>
          </cell>
          <cell r="H839" t="str">
            <v>4Big Bend</v>
          </cell>
        </row>
        <row r="840">
          <cell r="C840">
            <v>-6753.63</v>
          </cell>
          <cell r="H840" t="str">
            <v>4Big Bend</v>
          </cell>
        </row>
        <row r="841">
          <cell r="C841">
            <v>311.08</v>
          </cell>
          <cell r="H841" t="str">
            <v>4Big Bend</v>
          </cell>
        </row>
        <row r="842">
          <cell r="C842">
            <v>-56194.37</v>
          </cell>
          <cell r="H842" t="str">
            <v>4Big Bend</v>
          </cell>
        </row>
        <row r="843">
          <cell r="C843">
            <v>1091.3599999999999</v>
          </cell>
          <cell r="H843" t="str">
            <v>4Big Bend</v>
          </cell>
        </row>
        <row r="844">
          <cell r="C844">
            <v>-3276.42</v>
          </cell>
          <cell r="H844" t="str">
            <v>4Big Bend</v>
          </cell>
        </row>
        <row r="845">
          <cell r="C845">
            <v>10408.59</v>
          </cell>
          <cell r="H845" t="str">
            <v>4Big Bend</v>
          </cell>
        </row>
        <row r="846">
          <cell r="C846">
            <v>284948.37</v>
          </cell>
          <cell r="H846" t="str">
            <v>4Big Bend</v>
          </cell>
        </row>
        <row r="847">
          <cell r="C847">
            <v>29488.44</v>
          </cell>
          <cell r="H847" t="str">
            <v>4Big Bend</v>
          </cell>
        </row>
        <row r="848">
          <cell r="C848">
            <v>132502.65</v>
          </cell>
          <cell r="H848" t="str">
            <v>4Big Bend</v>
          </cell>
        </row>
        <row r="849">
          <cell r="C849">
            <v>4998.43</v>
          </cell>
          <cell r="H849" t="str">
            <v>4Big Bend</v>
          </cell>
        </row>
        <row r="850">
          <cell r="C850">
            <v>2663.03</v>
          </cell>
          <cell r="H850" t="str">
            <v>4Big Bend</v>
          </cell>
        </row>
        <row r="851">
          <cell r="C851">
            <v>1759.09</v>
          </cell>
          <cell r="H851" t="str">
            <v>4Big Bend</v>
          </cell>
        </row>
        <row r="852">
          <cell r="C852">
            <v>4143.43</v>
          </cell>
          <cell r="H852" t="str">
            <v>4Big Bend</v>
          </cell>
        </row>
        <row r="853">
          <cell r="C853">
            <v>1273452.26</v>
          </cell>
          <cell r="H853" t="str">
            <v>4Big Bend</v>
          </cell>
        </row>
        <row r="854">
          <cell r="C854">
            <v>3637.76</v>
          </cell>
          <cell r="H854" t="str">
            <v>4Big Bend</v>
          </cell>
        </row>
        <row r="855">
          <cell r="C855">
            <v>4236.71</v>
          </cell>
          <cell r="H855" t="str">
            <v>4Big Bend</v>
          </cell>
        </row>
        <row r="856">
          <cell r="C856">
            <v>3554.9</v>
          </cell>
          <cell r="H856" t="str">
            <v>4Big Bend</v>
          </cell>
        </row>
        <row r="857">
          <cell r="C857">
            <v>1897032.6</v>
          </cell>
          <cell r="H857" t="str">
            <v>4Big Bend</v>
          </cell>
        </row>
        <row r="858">
          <cell r="C858">
            <v>40647.86</v>
          </cell>
          <cell r="H858" t="str">
            <v>4Big Bend</v>
          </cell>
        </row>
        <row r="859">
          <cell r="C859">
            <v>33240.269999999997</v>
          </cell>
          <cell r="H859" t="str">
            <v>4Big Bend</v>
          </cell>
        </row>
        <row r="860">
          <cell r="C860">
            <v>8136.46</v>
          </cell>
          <cell r="H860" t="str">
            <v>4Big Bend</v>
          </cell>
        </row>
        <row r="861">
          <cell r="C861">
            <v>37086.019999999997</v>
          </cell>
          <cell r="H861" t="str">
            <v>4Big Bend</v>
          </cell>
        </row>
        <row r="862">
          <cell r="C862">
            <v>11340.9</v>
          </cell>
          <cell r="H862" t="str">
            <v>4Big Bend</v>
          </cell>
        </row>
        <row r="863">
          <cell r="C863">
            <v>39712.46</v>
          </cell>
          <cell r="H863" t="str">
            <v>4Big Bend</v>
          </cell>
        </row>
        <row r="864">
          <cell r="C864">
            <v>70079</v>
          </cell>
          <cell r="H864" t="str">
            <v>4Big Bend</v>
          </cell>
        </row>
        <row r="865">
          <cell r="C865">
            <v>19614.32</v>
          </cell>
          <cell r="H865" t="str">
            <v>4Big Bend</v>
          </cell>
        </row>
        <row r="866">
          <cell r="C866">
            <v>88204.59</v>
          </cell>
          <cell r="H866" t="str">
            <v>4Big Bend</v>
          </cell>
        </row>
        <row r="867">
          <cell r="C867">
            <v>126862.39</v>
          </cell>
          <cell r="H867" t="str">
            <v>4Big Bend</v>
          </cell>
        </row>
        <row r="868">
          <cell r="C868">
            <v>-276277.3</v>
          </cell>
          <cell r="H868" t="str">
            <v>4Big Bend</v>
          </cell>
        </row>
        <row r="869">
          <cell r="C869">
            <v>14782.14</v>
          </cell>
          <cell r="H869" t="str">
            <v>4Big Bend</v>
          </cell>
        </row>
        <row r="870">
          <cell r="C870">
            <v>468538.33</v>
          </cell>
          <cell r="H870" t="str">
            <v>4Big Bend</v>
          </cell>
        </row>
        <row r="871">
          <cell r="C871">
            <v>71549.070000000007</v>
          </cell>
          <cell r="H871" t="str">
            <v>4Big Bend</v>
          </cell>
        </row>
        <row r="872">
          <cell r="C872">
            <v>5338.85</v>
          </cell>
          <cell r="H872" t="str">
            <v>4Big Bend</v>
          </cell>
        </row>
        <row r="873">
          <cell r="C873">
            <v>12392.07</v>
          </cell>
          <cell r="H873" t="str">
            <v>4Big Bend</v>
          </cell>
        </row>
        <row r="874">
          <cell r="C874">
            <v>927.99</v>
          </cell>
          <cell r="H874" t="str">
            <v>4Big Bend</v>
          </cell>
        </row>
        <row r="875">
          <cell r="C875">
            <v>38700.800000000003</v>
          </cell>
          <cell r="H875" t="str">
            <v>4Big Bend</v>
          </cell>
        </row>
        <row r="876">
          <cell r="C876">
            <v>145597.59</v>
          </cell>
          <cell r="H876" t="str">
            <v>4Big Bend</v>
          </cell>
        </row>
        <row r="877">
          <cell r="C877">
            <v>32151.77</v>
          </cell>
          <cell r="H877" t="str">
            <v>4Big Bend</v>
          </cell>
        </row>
        <row r="878">
          <cell r="C878">
            <v>5730.89</v>
          </cell>
          <cell r="H878" t="str">
            <v>4Big Bend</v>
          </cell>
        </row>
        <row r="879">
          <cell r="C879">
            <v>386931.51</v>
          </cell>
          <cell r="H879" t="str">
            <v>4Big Bend</v>
          </cell>
        </row>
        <row r="880">
          <cell r="C880">
            <v>459.44</v>
          </cell>
          <cell r="H880" t="str">
            <v>4Big Bend</v>
          </cell>
        </row>
        <row r="881">
          <cell r="C881">
            <v>-17886.5</v>
          </cell>
          <cell r="H881" t="str">
            <v>4Big Bend</v>
          </cell>
        </row>
        <row r="882">
          <cell r="C882">
            <v>19693.79</v>
          </cell>
          <cell r="H882" t="str">
            <v>4Big Bend</v>
          </cell>
        </row>
        <row r="883">
          <cell r="C883">
            <v>122200</v>
          </cell>
          <cell r="H883" t="str">
            <v>4Big Bend</v>
          </cell>
        </row>
        <row r="884">
          <cell r="C884">
            <v>1521.15</v>
          </cell>
          <cell r="H884" t="str">
            <v>4Big Bend</v>
          </cell>
        </row>
        <row r="885">
          <cell r="C885">
            <v>349.65</v>
          </cell>
          <cell r="H885" t="str">
            <v>4Big Bend</v>
          </cell>
        </row>
        <row r="886">
          <cell r="C886">
            <v>2167692.85</v>
          </cell>
          <cell r="H886" t="str">
            <v>4Big Bend</v>
          </cell>
        </row>
        <row r="887">
          <cell r="C887">
            <v>2894.98</v>
          </cell>
          <cell r="H887" t="str">
            <v>4Big Bend</v>
          </cell>
        </row>
        <row r="888">
          <cell r="C888">
            <v>19959.87</v>
          </cell>
          <cell r="H888" t="str">
            <v>4Big Bend</v>
          </cell>
        </row>
        <row r="889">
          <cell r="C889">
            <v>137222.75</v>
          </cell>
          <cell r="H889" t="str">
            <v>4Big Bend</v>
          </cell>
        </row>
        <row r="890">
          <cell r="C890">
            <v>4160.34</v>
          </cell>
          <cell r="H890" t="str">
            <v>4Big Bend</v>
          </cell>
        </row>
        <row r="891">
          <cell r="C891">
            <v>420203.21</v>
          </cell>
          <cell r="H891" t="str">
            <v>4Big Bend</v>
          </cell>
        </row>
        <row r="892">
          <cell r="C892">
            <v>1879.03</v>
          </cell>
          <cell r="H892" t="str">
            <v>4Big Bend</v>
          </cell>
        </row>
        <row r="893">
          <cell r="C893">
            <v>584.9</v>
          </cell>
          <cell r="H893" t="str">
            <v>4Big Bend</v>
          </cell>
        </row>
        <row r="894">
          <cell r="C894">
            <v>9333.33</v>
          </cell>
          <cell r="H894" t="str">
            <v>4Big Bend</v>
          </cell>
        </row>
        <row r="895">
          <cell r="C895">
            <v>93522.880000000005</v>
          </cell>
          <cell r="H895" t="str">
            <v>4Big Bend</v>
          </cell>
        </row>
        <row r="896">
          <cell r="C896">
            <v>2898.84</v>
          </cell>
          <cell r="H896" t="str">
            <v>4Big Bend</v>
          </cell>
        </row>
        <row r="897">
          <cell r="C897">
            <v>2234.6999999999998</v>
          </cell>
          <cell r="H897" t="str">
            <v>4Big Bend</v>
          </cell>
        </row>
        <row r="898">
          <cell r="C898">
            <v>-2.79</v>
          </cell>
          <cell r="H898" t="str">
            <v>4Big Bend</v>
          </cell>
        </row>
        <row r="899">
          <cell r="C899">
            <v>43469.15</v>
          </cell>
          <cell r="H899" t="str">
            <v>4Big Bend</v>
          </cell>
        </row>
        <row r="900">
          <cell r="C900">
            <v>-3184.86</v>
          </cell>
          <cell r="H900" t="str">
            <v>4Big Bend</v>
          </cell>
        </row>
        <row r="901">
          <cell r="C901">
            <v>56799.8</v>
          </cell>
          <cell r="H901" t="str">
            <v>4Big Bend</v>
          </cell>
        </row>
        <row r="902">
          <cell r="C902">
            <v>276306.94</v>
          </cell>
          <cell r="H902" t="str">
            <v>4Big Bend</v>
          </cell>
        </row>
        <row r="903">
          <cell r="C903">
            <v>2696.86</v>
          </cell>
          <cell r="H903" t="str">
            <v>4Big Bend</v>
          </cell>
        </row>
        <row r="904">
          <cell r="C904">
            <v>155082.29</v>
          </cell>
          <cell r="H904" t="str">
            <v>4Big Bend</v>
          </cell>
        </row>
        <row r="905">
          <cell r="C905">
            <v>1103.8399999999999</v>
          </cell>
          <cell r="H905" t="str">
            <v>4Big Bend</v>
          </cell>
        </row>
        <row r="906">
          <cell r="C906">
            <v>3100.95</v>
          </cell>
          <cell r="H906" t="str">
            <v>4Big Bend</v>
          </cell>
        </row>
        <row r="907">
          <cell r="C907">
            <v>1512.32</v>
          </cell>
          <cell r="H907" t="str">
            <v>4EH&amp;S</v>
          </cell>
        </row>
        <row r="908">
          <cell r="C908">
            <v>176141.25</v>
          </cell>
          <cell r="H908" t="str">
            <v>4ENV_OPS</v>
          </cell>
        </row>
        <row r="909">
          <cell r="C909">
            <v>243593.94</v>
          </cell>
          <cell r="H909" t="str">
            <v>4ENV_OPS</v>
          </cell>
        </row>
        <row r="910">
          <cell r="C910">
            <v>92289.61</v>
          </cell>
          <cell r="H910" t="str">
            <v>4ENV_OPS</v>
          </cell>
        </row>
        <row r="911">
          <cell r="C911">
            <v>15318.44</v>
          </cell>
          <cell r="H911" t="str">
            <v>4Bayside</v>
          </cell>
        </row>
        <row r="912">
          <cell r="C912">
            <v>24386.67</v>
          </cell>
          <cell r="H912" t="str">
            <v>4Bayside</v>
          </cell>
        </row>
        <row r="913">
          <cell r="C913">
            <v>255733.01</v>
          </cell>
          <cell r="H913" t="str">
            <v>4Bayside</v>
          </cell>
        </row>
        <row r="914">
          <cell r="C914">
            <v>1979.62</v>
          </cell>
          <cell r="H914" t="str">
            <v>4Bayside</v>
          </cell>
        </row>
        <row r="915">
          <cell r="C915">
            <v>719021.75</v>
          </cell>
          <cell r="H915" t="str">
            <v>4Bayside_CSA</v>
          </cell>
        </row>
        <row r="916">
          <cell r="C916">
            <v>1156297.25</v>
          </cell>
          <cell r="H916" t="str">
            <v>4Bayside_CSA</v>
          </cell>
        </row>
        <row r="917">
          <cell r="C917">
            <v>42431.6</v>
          </cell>
          <cell r="H917" t="str">
            <v>4Fuels</v>
          </cell>
        </row>
        <row r="918">
          <cell r="C918">
            <v>261536.37</v>
          </cell>
          <cell r="H918" t="str">
            <v>4Ops_Mgmt</v>
          </cell>
        </row>
        <row r="919">
          <cell r="C919">
            <v>136608</v>
          </cell>
          <cell r="H919" t="str">
            <v>4Polk_CSA</v>
          </cell>
        </row>
        <row r="920">
          <cell r="C920">
            <v>68771</v>
          </cell>
          <cell r="H920" t="str">
            <v>4Polk_CSA</v>
          </cell>
        </row>
        <row r="921">
          <cell r="C921">
            <v>97704</v>
          </cell>
          <cell r="H921" t="str">
            <v>4Polk_CSA</v>
          </cell>
        </row>
        <row r="922">
          <cell r="C922">
            <v>4311.2700000000004</v>
          </cell>
          <cell r="H922" t="str">
            <v>4Polk</v>
          </cell>
        </row>
        <row r="923">
          <cell r="C923">
            <v>23235.09</v>
          </cell>
          <cell r="H923" t="str">
            <v>4Polk</v>
          </cell>
        </row>
        <row r="924">
          <cell r="C924">
            <v>67003.23</v>
          </cell>
          <cell r="H924" t="str">
            <v>4Polk</v>
          </cell>
        </row>
        <row r="925">
          <cell r="C925">
            <v>-19631.12</v>
          </cell>
          <cell r="H925" t="str">
            <v>4Polk</v>
          </cell>
        </row>
        <row r="926">
          <cell r="C926">
            <v>483800.88</v>
          </cell>
          <cell r="H926" t="str">
            <v>4Polk</v>
          </cell>
        </row>
        <row r="927">
          <cell r="C927">
            <v>193919</v>
          </cell>
          <cell r="H927" t="str">
            <v>4Polk</v>
          </cell>
        </row>
        <row r="928">
          <cell r="C928">
            <v>98270.79</v>
          </cell>
          <cell r="H928" t="str">
            <v>4ECRC</v>
          </cell>
        </row>
        <row r="929">
          <cell r="C929">
            <v>226929.04</v>
          </cell>
          <cell r="H929" t="str">
            <v>4ECRC</v>
          </cell>
        </row>
        <row r="930">
          <cell r="C930">
            <v>24001.34</v>
          </cell>
          <cell r="H930" t="str">
            <v>4ECRC</v>
          </cell>
        </row>
        <row r="931">
          <cell r="C931">
            <v>1161.31</v>
          </cell>
          <cell r="H931" t="str">
            <v>4ECRC</v>
          </cell>
        </row>
        <row r="932">
          <cell r="C932">
            <v>-8485.48</v>
          </cell>
          <cell r="H932" t="str">
            <v>4ECRC</v>
          </cell>
        </row>
        <row r="933">
          <cell r="C933">
            <v>350.2</v>
          </cell>
          <cell r="H933" t="str">
            <v>4ECRC</v>
          </cell>
        </row>
        <row r="934">
          <cell r="C934">
            <v>18871.63</v>
          </cell>
          <cell r="H934" t="str">
            <v>4ECRC</v>
          </cell>
        </row>
        <row r="935">
          <cell r="C935">
            <v>7077.5</v>
          </cell>
          <cell r="H935" t="str">
            <v>4ECRC</v>
          </cell>
        </row>
        <row r="936">
          <cell r="C936">
            <v>-141.85</v>
          </cell>
          <cell r="H936" t="str">
            <v>4Bayside</v>
          </cell>
        </row>
        <row r="937">
          <cell r="C937">
            <v>-1673.56</v>
          </cell>
          <cell r="H937" t="str">
            <v>4Big Bend</v>
          </cell>
        </row>
        <row r="938">
          <cell r="C938">
            <v>6035.48</v>
          </cell>
          <cell r="H938" t="str">
            <v>4Big Bend</v>
          </cell>
        </row>
        <row r="939">
          <cell r="C939">
            <v>2697.8</v>
          </cell>
          <cell r="H939" t="str">
            <v>4Big Bend</v>
          </cell>
        </row>
        <row r="940">
          <cell r="C940">
            <v>20122.07</v>
          </cell>
          <cell r="H940" t="str">
            <v>4Big Bend</v>
          </cell>
        </row>
        <row r="941">
          <cell r="C941">
            <v>1085.1600000000001</v>
          </cell>
          <cell r="H941" t="str">
            <v>4Big Bend</v>
          </cell>
        </row>
        <row r="942">
          <cell r="C942">
            <v>3507.28</v>
          </cell>
          <cell r="H942" t="str">
            <v>4Sebring</v>
          </cell>
        </row>
        <row r="943">
          <cell r="C943">
            <v>37317.1</v>
          </cell>
          <cell r="H943" t="str">
            <v>4Polk</v>
          </cell>
        </row>
        <row r="944">
          <cell r="C944">
            <v>132.83000000000001</v>
          </cell>
          <cell r="H944" t="str">
            <v>4Big Bend</v>
          </cell>
        </row>
        <row r="945">
          <cell r="C945">
            <v>483.6</v>
          </cell>
          <cell r="H945" t="str">
            <v>4Big Bend</v>
          </cell>
        </row>
        <row r="946">
          <cell r="C946">
            <v>850.33</v>
          </cell>
          <cell r="H946" t="str">
            <v>4Big Bend</v>
          </cell>
        </row>
        <row r="947">
          <cell r="C947">
            <v>36701.08</v>
          </cell>
          <cell r="H947" t="str">
            <v>4Big Bend</v>
          </cell>
        </row>
        <row r="948">
          <cell r="C948">
            <v>1789.99</v>
          </cell>
          <cell r="H948" t="str">
            <v>4Big Bend</v>
          </cell>
        </row>
        <row r="949">
          <cell r="C949">
            <v>600.54</v>
          </cell>
          <cell r="H949" t="str">
            <v>4Big Bend</v>
          </cell>
        </row>
        <row r="950">
          <cell r="C950">
            <v>1294.51</v>
          </cell>
          <cell r="H950" t="str">
            <v>4Big Bend</v>
          </cell>
        </row>
        <row r="951">
          <cell r="C951">
            <v>215.9</v>
          </cell>
          <cell r="H951" t="str">
            <v>4Polk</v>
          </cell>
        </row>
        <row r="952">
          <cell r="C952">
            <v>1756.65</v>
          </cell>
          <cell r="H952" t="str">
            <v>4Big Bend</v>
          </cell>
        </row>
        <row r="953">
          <cell r="C953">
            <v>-6472.25</v>
          </cell>
          <cell r="H953" t="str">
            <v>4Big Bend</v>
          </cell>
        </row>
        <row r="954">
          <cell r="C954">
            <v>512.04999999999995</v>
          </cell>
          <cell r="H954" t="str">
            <v>4Big Bend</v>
          </cell>
        </row>
        <row r="955">
          <cell r="C955">
            <v>4805.6000000000004</v>
          </cell>
          <cell r="H955" t="str">
            <v>4Big Bend</v>
          </cell>
        </row>
        <row r="956">
          <cell r="C956">
            <v>116</v>
          </cell>
          <cell r="H956" t="str">
            <v>4Big Bend</v>
          </cell>
        </row>
        <row r="957">
          <cell r="C957">
            <v>20213.64</v>
          </cell>
          <cell r="H957" t="str">
            <v>4Big Bend</v>
          </cell>
        </row>
        <row r="958">
          <cell r="C958">
            <v>1220.8499999999999</v>
          </cell>
          <cell r="H958" t="str">
            <v>4Big Bend</v>
          </cell>
        </row>
        <row r="959">
          <cell r="C959">
            <v>1522.81</v>
          </cell>
          <cell r="H959" t="str">
            <v>4Big Bend</v>
          </cell>
        </row>
        <row r="960">
          <cell r="C960">
            <v>9600</v>
          </cell>
          <cell r="H960" t="str">
            <v>4Big Bend</v>
          </cell>
        </row>
        <row r="961">
          <cell r="C961">
            <v>453.22</v>
          </cell>
          <cell r="H961" t="str">
            <v>4Big Bend</v>
          </cell>
        </row>
        <row r="962">
          <cell r="C962">
            <v>1640.39</v>
          </cell>
          <cell r="H962" t="str">
            <v>4Big Bend</v>
          </cell>
        </row>
        <row r="963">
          <cell r="C963">
            <v>6641.45</v>
          </cell>
          <cell r="H963" t="str">
            <v>4Polk</v>
          </cell>
        </row>
        <row r="964">
          <cell r="C964">
            <v>100000</v>
          </cell>
          <cell r="H964" t="str">
            <v>4Big Bend</v>
          </cell>
        </row>
        <row r="965">
          <cell r="C965">
            <v>-18036.75</v>
          </cell>
          <cell r="H965" t="str">
            <v>4Big Bend</v>
          </cell>
        </row>
        <row r="966">
          <cell r="C966">
            <v>782.62</v>
          </cell>
          <cell r="H966" t="str">
            <v>4ECRC</v>
          </cell>
        </row>
        <row r="967">
          <cell r="C967" t="str">
            <v>SumOfTRNS_AMT</v>
          </cell>
          <cell r="H967" t="e">
            <v>#N/A</v>
          </cell>
        </row>
        <row r="968">
          <cell r="C968">
            <v>16224.25</v>
          </cell>
          <cell r="H968" t="str">
            <v>4Bayside_Dism</v>
          </cell>
        </row>
        <row r="969">
          <cell r="C969">
            <v>1128.4100000000001</v>
          </cell>
          <cell r="H969" t="str">
            <v>4Bayside_Dism</v>
          </cell>
        </row>
        <row r="970">
          <cell r="C970">
            <v>-21398.9</v>
          </cell>
          <cell r="H970" t="str">
            <v>4Bayside_Dism</v>
          </cell>
        </row>
        <row r="971">
          <cell r="C971">
            <v>101021.77</v>
          </cell>
          <cell r="H971" t="str">
            <v>4Bayside_Dism</v>
          </cell>
        </row>
        <row r="972">
          <cell r="C972">
            <v>107481.04</v>
          </cell>
          <cell r="H972" t="str">
            <v>4Bayside_Dism</v>
          </cell>
        </row>
        <row r="973">
          <cell r="C973">
            <v>1610.97</v>
          </cell>
          <cell r="H973" t="str">
            <v>4Bayside_Dism</v>
          </cell>
        </row>
        <row r="974">
          <cell r="C974">
            <v>15325.76</v>
          </cell>
          <cell r="H974" t="str">
            <v>4Bayside_Dism</v>
          </cell>
        </row>
        <row r="975">
          <cell r="C975" t="str">
            <v>SumOfTRNS_AMT</v>
          </cell>
          <cell r="H975" t="e">
            <v>#N/A</v>
          </cell>
        </row>
        <row r="976">
          <cell r="C976">
            <v>58.1</v>
          </cell>
          <cell r="H976" t="str">
            <v>5Sebring</v>
          </cell>
        </row>
        <row r="977">
          <cell r="C977">
            <v>2646.57</v>
          </cell>
          <cell r="H977" t="str">
            <v>5Bayside</v>
          </cell>
        </row>
        <row r="978">
          <cell r="C978">
            <v>9497.5300000000007</v>
          </cell>
          <cell r="H978" t="str">
            <v>5Bayside</v>
          </cell>
        </row>
        <row r="979">
          <cell r="C979">
            <v>7793.13</v>
          </cell>
          <cell r="H979" t="str">
            <v>5Bayside</v>
          </cell>
        </row>
        <row r="980">
          <cell r="C980">
            <v>686.08</v>
          </cell>
          <cell r="H980" t="str">
            <v>5Bayside</v>
          </cell>
        </row>
        <row r="981">
          <cell r="C981">
            <v>94347.95</v>
          </cell>
          <cell r="H981" t="str">
            <v>5Bayside</v>
          </cell>
        </row>
        <row r="982">
          <cell r="C982">
            <v>25134.29</v>
          </cell>
          <cell r="H982" t="str">
            <v>5Bayside</v>
          </cell>
        </row>
        <row r="983">
          <cell r="C983">
            <v>1999.83</v>
          </cell>
          <cell r="H983" t="str">
            <v>5EH&amp;S</v>
          </cell>
        </row>
        <row r="984">
          <cell r="C984">
            <v>1760.41</v>
          </cell>
          <cell r="H984" t="str">
            <v>5B_Plan</v>
          </cell>
        </row>
        <row r="985">
          <cell r="C985">
            <v>37608.68</v>
          </cell>
          <cell r="H985" t="str">
            <v>5B_Plan</v>
          </cell>
        </row>
        <row r="986">
          <cell r="C986">
            <v>5864.49</v>
          </cell>
          <cell r="H986" t="str">
            <v>5Fuels</v>
          </cell>
        </row>
        <row r="987">
          <cell r="C987">
            <v>303</v>
          </cell>
          <cell r="H987" t="str">
            <v>5Big Bend</v>
          </cell>
        </row>
        <row r="988">
          <cell r="C988">
            <v>1891.94</v>
          </cell>
          <cell r="H988" t="str">
            <v>5Big Bend</v>
          </cell>
        </row>
        <row r="989">
          <cell r="C989">
            <v>82251.5</v>
          </cell>
          <cell r="H989" t="str">
            <v>5Big Bend</v>
          </cell>
        </row>
        <row r="990">
          <cell r="C990">
            <v>23195.360000000001</v>
          </cell>
          <cell r="H990" t="str">
            <v>5Big Bend</v>
          </cell>
        </row>
        <row r="991">
          <cell r="C991">
            <v>730.37</v>
          </cell>
          <cell r="H991" t="str">
            <v>5Big Bend</v>
          </cell>
        </row>
        <row r="992">
          <cell r="C992">
            <v>30488.89</v>
          </cell>
          <cell r="H992" t="str">
            <v>5Big Bend</v>
          </cell>
        </row>
        <row r="993">
          <cell r="C993">
            <v>523.99</v>
          </cell>
          <cell r="H993" t="str">
            <v>5Big Bend</v>
          </cell>
        </row>
        <row r="994">
          <cell r="C994">
            <v>9534.23</v>
          </cell>
          <cell r="H994" t="str">
            <v>5Big Bend</v>
          </cell>
        </row>
        <row r="995">
          <cell r="C995">
            <v>-36.14</v>
          </cell>
          <cell r="H995" t="str">
            <v>5Big Bend</v>
          </cell>
        </row>
        <row r="996">
          <cell r="C996">
            <v>117050</v>
          </cell>
          <cell r="H996" t="str">
            <v>5Big Bend</v>
          </cell>
        </row>
        <row r="997">
          <cell r="C997">
            <v>-408.57</v>
          </cell>
          <cell r="H997" t="str">
            <v>5Big Bend</v>
          </cell>
        </row>
        <row r="998">
          <cell r="C998">
            <v>11402.1</v>
          </cell>
          <cell r="H998" t="str">
            <v>5Big Bend</v>
          </cell>
        </row>
        <row r="999">
          <cell r="C999">
            <v>20483.66</v>
          </cell>
          <cell r="H999" t="str">
            <v>5Big Bend</v>
          </cell>
        </row>
        <row r="1000">
          <cell r="C1000">
            <v>10518.48</v>
          </cell>
          <cell r="H1000" t="str">
            <v>5Big Bend</v>
          </cell>
        </row>
        <row r="1001">
          <cell r="C1001">
            <v>13123.95</v>
          </cell>
          <cell r="H1001" t="str">
            <v>5Big Bend</v>
          </cell>
        </row>
        <row r="1002">
          <cell r="C1002">
            <v>110739.56</v>
          </cell>
          <cell r="H1002" t="str">
            <v>5Big Bend</v>
          </cell>
        </row>
        <row r="1003">
          <cell r="C1003">
            <v>196.4</v>
          </cell>
          <cell r="H1003" t="str">
            <v>5Big Bend</v>
          </cell>
        </row>
        <row r="1004">
          <cell r="C1004">
            <v>10640</v>
          </cell>
          <cell r="H1004" t="str">
            <v>5Big Bend</v>
          </cell>
        </row>
        <row r="1005">
          <cell r="C1005">
            <v>654.42999999999995</v>
          </cell>
          <cell r="H1005" t="str">
            <v>5Big Bend</v>
          </cell>
        </row>
        <row r="1006">
          <cell r="C1006">
            <v>3569.99</v>
          </cell>
          <cell r="H1006" t="str">
            <v>5Big Bend</v>
          </cell>
        </row>
        <row r="1007">
          <cell r="C1007">
            <v>1895.6</v>
          </cell>
          <cell r="H1007" t="str">
            <v>5Big Bend</v>
          </cell>
        </row>
        <row r="1008">
          <cell r="C1008">
            <v>-108.86</v>
          </cell>
          <cell r="H1008" t="str">
            <v>5Big Bend</v>
          </cell>
        </row>
        <row r="1009">
          <cell r="C1009">
            <v>2055.73</v>
          </cell>
          <cell r="H1009" t="str">
            <v>5Big Bend</v>
          </cell>
        </row>
        <row r="1010">
          <cell r="C1010">
            <v>2316.73</v>
          </cell>
          <cell r="H1010" t="str">
            <v>5Big Bend</v>
          </cell>
        </row>
        <row r="1011">
          <cell r="C1011">
            <v>-1145.51</v>
          </cell>
          <cell r="H1011" t="str">
            <v>5Big Bend</v>
          </cell>
        </row>
        <row r="1012">
          <cell r="C1012">
            <v>3128.63</v>
          </cell>
          <cell r="H1012" t="str">
            <v>5Big Bend</v>
          </cell>
        </row>
        <row r="1013">
          <cell r="C1013">
            <v>8926.9</v>
          </cell>
          <cell r="H1013" t="str">
            <v>5Big Bend</v>
          </cell>
        </row>
        <row r="1014">
          <cell r="C1014">
            <v>22725.919999999998</v>
          </cell>
          <cell r="H1014" t="str">
            <v>5Big Bend</v>
          </cell>
        </row>
        <row r="1015">
          <cell r="C1015">
            <v>761.47</v>
          </cell>
          <cell r="H1015" t="str">
            <v>5Big Bend</v>
          </cell>
        </row>
        <row r="1016">
          <cell r="C1016">
            <v>16732</v>
          </cell>
          <cell r="H1016" t="str">
            <v>5Big Bend</v>
          </cell>
        </row>
        <row r="1017">
          <cell r="C1017">
            <v>360</v>
          </cell>
          <cell r="H1017" t="str">
            <v>5Big Bend</v>
          </cell>
        </row>
        <row r="1018">
          <cell r="C1018">
            <v>15733.8</v>
          </cell>
          <cell r="H1018" t="str">
            <v>5Big Bend</v>
          </cell>
        </row>
        <row r="1019">
          <cell r="C1019">
            <v>7117.97</v>
          </cell>
          <cell r="H1019" t="str">
            <v>5Big Bend</v>
          </cell>
        </row>
        <row r="1020">
          <cell r="C1020">
            <v>182125</v>
          </cell>
          <cell r="H1020" t="str">
            <v>5Big Bend</v>
          </cell>
        </row>
        <row r="1021">
          <cell r="C1021">
            <v>2687.27</v>
          </cell>
          <cell r="H1021" t="str">
            <v>5Big Bend</v>
          </cell>
        </row>
        <row r="1022">
          <cell r="C1022">
            <v>-6478.02</v>
          </cell>
          <cell r="H1022" t="str">
            <v>5Big Bend</v>
          </cell>
        </row>
        <row r="1023">
          <cell r="C1023">
            <v>429.49</v>
          </cell>
          <cell r="H1023" t="str">
            <v>5Big Bend</v>
          </cell>
        </row>
        <row r="1024">
          <cell r="C1024">
            <v>1270.1600000000001</v>
          </cell>
          <cell r="H1024" t="str">
            <v>5Big Bend</v>
          </cell>
        </row>
        <row r="1025">
          <cell r="C1025">
            <v>1162.45</v>
          </cell>
          <cell r="H1025" t="str">
            <v>5Big Bend</v>
          </cell>
        </row>
        <row r="1026">
          <cell r="C1026">
            <v>-31.1</v>
          </cell>
          <cell r="H1026" t="str">
            <v>5Big Bend</v>
          </cell>
        </row>
        <row r="1027">
          <cell r="C1027">
            <v>595.01</v>
          </cell>
          <cell r="H1027" t="str">
            <v>5Big Bend</v>
          </cell>
        </row>
        <row r="1028">
          <cell r="C1028">
            <v>15342.33</v>
          </cell>
          <cell r="H1028" t="str">
            <v>5Big Bend</v>
          </cell>
        </row>
        <row r="1029">
          <cell r="C1029">
            <v>946.6</v>
          </cell>
          <cell r="H1029" t="str">
            <v>5Big Bend</v>
          </cell>
        </row>
        <row r="1030">
          <cell r="C1030">
            <v>5450.02</v>
          </cell>
          <cell r="H1030" t="str">
            <v>5Big Bend</v>
          </cell>
        </row>
        <row r="1031">
          <cell r="C1031">
            <v>401.68</v>
          </cell>
          <cell r="H1031" t="str">
            <v>5Big Bend</v>
          </cell>
        </row>
        <row r="1032">
          <cell r="C1032">
            <v>863.67</v>
          </cell>
          <cell r="H1032" t="str">
            <v>5EH&amp;S</v>
          </cell>
        </row>
        <row r="1033">
          <cell r="C1033">
            <v>648.55999999999995</v>
          </cell>
          <cell r="H1033" t="str">
            <v>5Sebring</v>
          </cell>
        </row>
        <row r="1034">
          <cell r="C1034">
            <v>90.7</v>
          </cell>
          <cell r="H1034" t="str">
            <v>5Sebring</v>
          </cell>
        </row>
        <row r="1035">
          <cell r="C1035">
            <v>-152.43</v>
          </cell>
          <cell r="H1035" t="str">
            <v>5Sebring</v>
          </cell>
        </row>
        <row r="1036">
          <cell r="C1036">
            <v>2882.6</v>
          </cell>
          <cell r="H1036" t="str">
            <v>5Sebring</v>
          </cell>
        </row>
        <row r="1037">
          <cell r="C1037">
            <v>-14129.02</v>
          </cell>
          <cell r="H1037" t="str">
            <v>5Sebring</v>
          </cell>
        </row>
        <row r="1038">
          <cell r="C1038">
            <v>-60.13</v>
          </cell>
          <cell r="H1038" t="str">
            <v>5Sebring</v>
          </cell>
        </row>
        <row r="1039">
          <cell r="C1039">
            <v>2959.97</v>
          </cell>
          <cell r="H1039" t="str">
            <v>5Sebring</v>
          </cell>
        </row>
        <row r="1040">
          <cell r="C1040">
            <v>-8075.07</v>
          </cell>
          <cell r="H1040" t="str">
            <v>5Polk</v>
          </cell>
        </row>
        <row r="1041">
          <cell r="C1041">
            <v>8674.8799999999992</v>
          </cell>
          <cell r="H1041" t="str">
            <v>5Polk</v>
          </cell>
        </row>
        <row r="1042">
          <cell r="C1042">
            <v>115.84</v>
          </cell>
          <cell r="H1042" t="str">
            <v>5Polk</v>
          </cell>
        </row>
        <row r="1043">
          <cell r="C1043">
            <v>4238.05</v>
          </cell>
          <cell r="H1043" t="str">
            <v>5Polk</v>
          </cell>
        </row>
        <row r="1044">
          <cell r="C1044">
            <v>1077.73</v>
          </cell>
          <cell r="H1044" t="str">
            <v>5Polk</v>
          </cell>
        </row>
        <row r="1045">
          <cell r="C1045">
            <v>3131.81</v>
          </cell>
          <cell r="H1045" t="str">
            <v>5Polk</v>
          </cell>
        </row>
        <row r="1046">
          <cell r="C1046">
            <v>-458</v>
          </cell>
          <cell r="H1046" t="str">
            <v>5Polk</v>
          </cell>
        </row>
        <row r="1047">
          <cell r="C1047">
            <v>-27024.76</v>
          </cell>
          <cell r="H1047" t="str">
            <v>5Polk</v>
          </cell>
        </row>
        <row r="1048">
          <cell r="C1048">
            <v>632.48</v>
          </cell>
          <cell r="H1048" t="str">
            <v>5Polk</v>
          </cell>
        </row>
        <row r="1049">
          <cell r="C1049">
            <v>770.9</v>
          </cell>
          <cell r="H1049" t="str">
            <v>5Polk</v>
          </cell>
        </row>
        <row r="1050">
          <cell r="C1050">
            <v>347.97</v>
          </cell>
          <cell r="H1050" t="str">
            <v>5Polk</v>
          </cell>
        </row>
        <row r="1051">
          <cell r="C1051">
            <v>21613.64</v>
          </cell>
          <cell r="H1051" t="str">
            <v>5Polk</v>
          </cell>
        </row>
        <row r="1052">
          <cell r="C1052">
            <v>34834.449999999997</v>
          </cell>
          <cell r="H1052" t="str">
            <v>5Polk</v>
          </cell>
        </row>
        <row r="1053">
          <cell r="C1053">
            <v>-28262.54</v>
          </cell>
          <cell r="H1053" t="str">
            <v>5Polk</v>
          </cell>
        </row>
        <row r="1054">
          <cell r="C1054">
            <v>8610.41</v>
          </cell>
          <cell r="H1054" t="str">
            <v>5Polk</v>
          </cell>
        </row>
        <row r="1055">
          <cell r="C1055">
            <v>2077.9</v>
          </cell>
          <cell r="H1055" t="str">
            <v>5Polk</v>
          </cell>
        </row>
        <row r="1056">
          <cell r="C1056">
            <v>-3787.98</v>
          </cell>
          <cell r="H1056" t="str">
            <v>5Polk</v>
          </cell>
        </row>
        <row r="1057">
          <cell r="C1057">
            <v>4155.0600000000004</v>
          </cell>
          <cell r="H1057" t="str">
            <v>5Polk</v>
          </cell>
        </row>
        <row r="1058">
          <cell r="C1058">
            <v>-355.96</v>
          </cell>
          <cell r="H1058" t="str">
            <v>5Polk</v>
          </cell>
        </row>
        <row r="1059">
          <cell r="C1059">
            <v>-154.9</v>
          </cell>
          <cell r="H1059" t="str">
            <v>5Polk</v>
          </cell>
        </row>
        <row r="1060">
          <cell r="C1060">
            <v>11501.75</v>
          </cell>
          <cell r="H1060" t="str">
            <v>5Polk</v>
          </cell>
        </row>
        <row r="1061">
          <cell r="C1061">
            <v>-20274.84</v>
          </cell>
          <cell r="H1061" t="str">
            <v>5Polk</v>
          </cell>
        </row>
        <row r="1062">
          <cell r="C1062">
            <v>4962.99</v>
          </cell>
          <cell r="H1062" t="str">
            <v>5Polk</v>
          </cell>
        </row>
        <row r="1063">
          <cell r="C1063">
            <v>-1606.69</v>
          </cell>
          <cell r="H1063" t="str">
            <v>5Polk</v>
          </cell>
        </row>
        <row r="1064">
          <cell r="C1064">
            <v>101401.8</v>
          </cell>
          <cell r="H1064" t="str">
            <v>5Big Bend</v>
          </cell>
        </row>
        <row r="1065">
          <cell r="C1065">
            <v>4699.25</v>
          </cell>
          <cell r="H1065" t="str">
            <v>5Big Bend</v>
          </cell>
        </row>
        <row r="1066">
          <cell r="C1066">
            <v>2547.0100000000002</v>
          </cell>
          <cell r="H1066" t="str">
            <v>5Big Bend</v>
          </cell>
        </row>
        <row r="1067">
          <cell r="C1067">
            <v>-953.74</v>
          </cell>
          <cell r="H1067" t="str">
            <v>5Big Bend</v>
          </cell>
        </row>
        <row r="1068">
          <cell r="C1068">
            <v>-1625</v>
          </cell>
          <cell r="H1068" t="str">
            <v>5Big Bend</v>
          </cell>
        </row>
        <row r="1069">
          <cell r="C1069">
            <v>19627.37</v>
          </cell>
          <cell r="H1069" t="str">
            <v>5Big Bend</v>
          </cell>
        </row>
        <row r="1070">
          <cell r="C1070">
            <v>23.98</v>
          </cell>
          <cell r="H1070" t="str">
            <v>5Big Bend</v>
          </cell>
        </row>
        <row r="1071">
          <cell r="C1071">
            <v>268.02999999999997</v>
          </cell>
          <cell r="H1071" t="str">
            <v>5Big Bend</v>
          </cell>
        </row>
        <row r="1072">
          <cell r="C1072">
            <v>105.53</v>
          </cell>
          <cell r="H1072" t="str">
            <v>5Big Bend</v>
          </cell>
        </row>
        <row r="1073">
          <cell r="C1073">
            <v>2547.0100000000002</v>
          </cell>
          <cell r="H1073" t="str">
            <v>5Big Bend</v>
          </cell>
        </row>
        <row r="1074">
          <cell r="C1074">
            <v>40750.959999999999</v>
          </cell>
          <cell r="H1074" t="str">
            <v>5Big Bend</v>
          </cell>
        </row>
        <row r="1075">
          <cell r="C1075">
            <v>35495.360000000001</v>
          </cell>
          <cell r="H1075" t="str">
            <v>5Big Bend</v>
          </cell>
        </row>
        <row r="1076">
          <cell r="C1076">
            <v>1585.13</v>
          </cell>
          <cell r="H1076" t="str">
            <v>5Big Bend</v>
          </cell>
        </row>
        <row r="1077">
          <cell r="C1077">
            <v>4853.96</v>
          </cell>
          <cell r="H1077" t="str">
            <v>5Big Bend</v>
          </cell>
        </row>
        <row r="1078">
          <cell r="C1078">
            <v>114702.88</v>
          </cell>
          <cell r="H1078" t="str">
            <v>5Big Bend</v>
          </cell>
        </row>
        <row r="1079">
          <cell r="C1079">
            <v>3369.87</v>
          </cell>
          <cell r="H1079" t="str">
            <v>5Big Bend</v>
          </cell>
        </row>
        <row r="1080">
          <cell r="C1080">
            <v>2701.04</v>
          </cell>
          <cell r="H1080" t="str">
            <v>5Big Bend</v>
          </cell>
        </row>
        <row r="1081">
          <cell r="C1081">
            <v>2916.51</v>
          </cell>
          <cell r="H1081" t="str">
            <v>5Big Bend</v>
          </cell>
        </row>
        <row r="1082">
          <cell r="C1082">
            <v>4762.2700000000004</v>
          </cell>
          <cell r="H1082" t="str">
            <v>5Big Bend</v>
          </cell>
        </row>
        <row r="1083">
          <cell r="C1083">
            <v>122427.63</v>
          </cell>
          <cell r="H1083" t="str">
            <v>5Big Bend</v>
          </cell>
        </row>
        <row r="1084">
          <cell r="C1084">
            <v>8429.58</v>
          </cell>
          <cell r="H1084" t="str">
            <v>5Big Bend</v>
          </cell>
        </row>
        <row r="1085">
          <cell r="C1085">
            <v>64624.36</v>
          </cell>
          <cell r="H1085" t="str">
            <v>5Big Bend</v>
          </cell>
        </row>
        <row r="1086">
          <cell r="C1086">
            <v>37.28</v>
          </cell>
          <cell r="H1086" t="str">
            <v>5Big Bend</v>
          </cell>
        </row>
        <row r="1087">
          <cell r="C1087">
            <v>388795.32</v>
          </cell>
          <cell r="H1087" t="str">
            <v>5Big Bend</v>
          </cell>
        </row>
        <row r="1088">
          <cell r="C1088">
            <v>99690.15</v>
          </cell>
          <cell r="H1088" t="str">
            <v>5Big Bend</v>
          </cell>
        </row>
        <row r="1089">
          <cell r="C1089">
            <v>2324.73</v>
          </cell>
          <cell r="H1089" t="str">
            <v>5Big Bend</v>
          </cell>
        </row>
        <row r="1090">
          <cell r="C1090">
            <v>6350.15</v>
          </cell>
          <cell r="H1090" t="str">
            <v>5Big Bend</v>
          </cell>
        </row>
        <row r="1091">
          <cell r="C1091">
            <v>4337.55</v>
          </cell>
          <cell r="H1091" t="str">
            <v>5Big Bend</v>
          </cell>
        </row>
        <row r="1092">
          <cell r="C1092">
            <v>4270.67</v>
          </cell>
          <cell r="H1092" t="str">
            <v>5Big Bend</v>
          </cell>
        </row>
        <row r="1093">
          <cell r="C1093">
            <v>4144.3599999999997</v>
          </cell>
          <cell r="H1093" t="str">
            <v>5Big Bend</v>
          </cell>
        </row>
        <row r="1094">
          <cell r="C1094">
            <v>3686.7</v>
          </cell>
          <cell r="H1094" t="str">
            <v>5Big Bend</v>
          </cell>
        </row>
        <row r="1095">
          <cell r="C1095">
            <v>5402.35</v>
          </cell>
          <cell r="H1095" t="str">
            <v>5Big Bend</v>
          </cell>
        </row>
        <row r="1096">
          <cell r="C1096">
            <v>6006.89</v>
          </cell>
          <cell r="H1096" t="str">
            <v>5Big Bend</v>
          </cell>
        </row>
        <row r="1097">
          <cell r="C1097">
            <v>26176.54</v>
          </cell>
          <cell r="H1097" t="str">
            <v>5Big Bend</v>
          </cell>
        </row>
        <row r="1098">
          <cell r="C1098">
            <v>11292.68</v>
          </cell>
          <cell r="H1098" t="str">
            <v>5Big Bend</v>
          </cell>
        </row>
        <row r="1099">
          <cell r="C1099">
            <v>140205.9</v>
          </cell>
          <cell r="H1099" t="str">
            <v>5Big Bend</v>
          </cell>
        </row>
        <row r="1100">
          <cell r="C1100">
            <v>2144.46</v>
          </cell>
          <cell r="H1100" t="str">
            <v>5Big Bend</v>
          </cell>
        </row>
        <row r="1101">
          <cell r="C1101">
            <v>-108.2</v>
          </cell>
          <cell r="H1101" t="str">
            <v>5Big Bend</v>
          </cell>
        </row>
        <row r="1102">
          <cell r="C1102">
            <v>-19101.02</v>
          </cell>
          <cell r="H1102" t="str">
            <v>5Big Bend</v>
          </cell>
        </row>
        <row r="1103">
          <cell r="C1103">
            <v>3493.94</v>
          </cell>
          <cell r="H1103" t="str">
            <v>5Big Bend</v>
          </cell>
        </row>
        <row r="1104">
          <cell r="C1104">
            <v>4097.21</v>
          </cell>
          <cell r="H1104" t="str">
            <v>5Big Bend</v>
          </cell>
        </row>
        <row r="1105">
          <cell r="C1105">
            <v>1653.49</v>
          </cell>
          <cell r="H1105" t="str">
            <v>5Big Bend</v>
          </cell>
        </row>
        <row r="1106">
          <cell r="C1106">
            <v>6579.18</v>
          </cell>
          <cell r="H1106" t="str">
            <v>5Big Bend</v>
          </cell>
        </row>
        <row r="1107">
          <cell r="C1107">
            <v>7999.01</v>
          </cell>
          <cell r="H1107" t="str">
            <v>5Big Bend</v>
          </cell>
        </row>
        <row r="1108">
          <cell r="C1108">
            <v>121144</v>
          </cell>
          <cell r="H1108" t="str">
            <v>5Big Bend</v>
          </cell>
        </row>
        <row r="1109">
          <cell r="C1109">
            <v>535.21</v>
          </cell>
          <cell r="H1109" t="str">
            <v>5Big Bend</v>
          </cell>
        </row>
        <row r="1110">
          <cell r="C1110">
            <v>-6055.31</v>
          </cell>
          <cell r="H1110" t="str">
            <v>5Big Bend</v>
          </cell>
        </row>
        <row r="1111">
          <cell r="C1111">
            <v>-42.6</v>
          </cell>
          <cell r="H1111" t="str">
            <v>5Big Bend</v>
          </cell>
        </row>
        <row r="1112">
          <cell r="C1112">
            <v>360.67</v>
          </cell>
          <cell r="H1112" t="str">
            <v>5Big Bend</v>
          </cell>
        </row>
        <row r="1113">
          <cell r="C1113">
            <v>2699.5</v>
          </cell>
          <cell r="H1113" t="str">
            <v>5Big Bend</v>
          </cell>
        </row>
        <row r="1114">
          <cell r="C1114">
            <v>4031.5</v>
          </cell>
          <cell r="H1114" t="str">
            <v>5Big Bend</v>
          </cell>
        </row>
        <row r="1115">
          <cell r="C1115">
            <v>-34.479999999999997</v>
          </cell>
          <cell r="H1115" t="str">
            <v>5Big Bend</v>
          </cell>
        </row>
        <row r="1116">
          <cell r="C1116">
            <v>3865.96</v>
          </cell>
          <cell r="H1116" t="str">
            <v>5Big Bend</v>
          </cell>
        </row>
        <row r="1117">
          <cell r="C1117">
            <v>176320.32</v>
          </cell>
          <cell r="H1117" t="str">
            <v>5Big Bend</v>
          </cell>
        </row>
        <row r="1118">
          <cell r="C1118">
            <v>96286.52</v>
          </cell>
          <cell r="H1118" t="str">
            <v>5Big Bend</v>
          </cell>
        </row>
        <row r="1119">
          <cell r="C1119">
            <v>-48.62</v>
          </cell>
          <cell r="H1119" t="str">
            <v>5Big Bend</v>
          </cell>
        </row>
        <row r="1120">
          <cell r="C1120">
            <v>3454.13</v>
          </cell>
          <cell r="H1120" t="str">
            <v>5Big Bend</v>
          </cell>
        </row>
        <row r="1121">
          <cell r="C1121">
            <v>890275.01</v>
          </cell>
          <cell r="H1121" t="str">
            <v>5Big Bend</v>
          </cell>
        </row>
        <row r="1122">
          <cell r="C1122">
            <v>135582.88</v>
          </cell>
          <cell r="H1122" t="str">
            <v>5Big Bend</v>
          </cell>
        </row>
        <row r="1123">
          <cell r="C1123">
            <v>1279.8599999999999</v>
          </cell>
          <cell r="H1123" t="str">
            <v>5Big Bend</v>
          </cell>
        </row>
        <row r="1124">
          <cell r="C1124">
            <v>8749.7099999999991</v>
          </cell>
          <cell r="H1124" t="str">
            <v>5Big Bend</v>
          </cell>
        </row>
        <row r="1125">
          <cell r="C1125">
            <v>2333.23</v>
          </cell>
          <cell r="H1125" t="str">
            <v>5Big Bend</v>
          </cell>
        </row>
        <row r="1126">
          <cell r="C1126">
            <v>-63.4</v>
          </cell>
          <cell r="H1126" t="str">
            <v>5Big Bend</v>
          </cell>
        </row>
        <row r="1127">
          <cell r="C1127">
            <v>150.36000000000001</v>
          </cell>
          <cell r="H1127" t="str">
            <v>5Big Bend</v>
          </cell>
        </row>
        <row r="1128">
          <cell r="C1128">
            <v>5365.78</v>
          </cell>
          <cell r="H1128" t="str">
            <v>5Big Bend</v>
          </cell>
        </row>
        <row r="1129">
          <cell r="C1129">
            <v>3018.14</v>
          </cell>
          <cell r="H1129" t="str">
            <v>5Big Bend</v>
          </cell>
        </row>
        <row r="1130">
          <cell r="C1130">
            <v>113830.34</v>
          </cell>
          <cell r="H1130" t="str">
            <v>5Big Bend</v>
          </cell>
        </row>
        <row r="1131">
          <cell r="C1131">
            <v>79283.31</v>
          </cell>
          <cell r="H1131" t="str">
            <v>5Big Bend</v>
          </cell>
        </row>
        <row r="1132">
          <cell r="C1132">
            <v>4438.5</v>
          </cell>
          <cell r="H1132" t="str">
            <v>5Big Bend</v>
          </cell>
        </row>
        <row r="1133">
          <cell r="C1133">
            <v>15023.93</v>
          </cell>
          <cell r="H1133" t="str">
            <v>5Big Bend</v>
          </cell>
        </row>
        <row r="1134">
          <cell r="C1134">
            <v>1238.43</v>
          </cell>
          <cell r="H1134" t="str">
            <v>5Big Bend</v>
          </cell>
        </row>
        <row r="1135">
          <cell r="C1135">
            <v>538.17999999999995</v>
          </cell>
          <cell r="H1135" t="str">
            <v>5Big Bend</v>
          </cell>
        </row>
        <row r="1136">
          <cell r="C1136">
            <v>3319.26</v>
          </cell>
          <cell r="H1136" t="str">
            <v>5EH&amp;S</v>
          </cell>
        </row>
        <row r="1137">
          <cell r="C1137">
            <v>367753.79</v>
          </cell>
          <cell r="H1137" t="str">
            <v>5ENV_OPS</v>
          </cell>
        </row>
        <row r="1138">
          <cell r="C1138">
            <v>1060342.31</v>
          </cell>
          <cell r="H1138" t="str">
            <v>5ENV_OPS</v>
          </cell>
        </row>
        <row r="1139">
          <cell r="C1139">
            <v>24242.39</v>
          </cell>
          <cell r="H1139" t="str">
            <v>5ENV_OPS</v>
          </cell>
        </row>
        <row r="1140">
          <cell r="C1140">
            <v>1389.16</v>
          </cell>
          <cell r="H1140" t="str">
            <v>5Bayside</v>
          </cell>
        </row>
        <row r="1141">
          <cell r="C1141">
            <v>11226.38</v>
          </cell>
          <cell r="H1141" t="str">
            <v>5Bayside</v>
          </cell>
        </row>
        <row r="1142">
          <cell r="C1142">
            <v>2547.1999999999998</v>
          </cell>
          <cell r="H1142" t="str">
            <v>5Bayside</v>
          </cell>
        </row>
        <row r="1143">
          <cell r="C1143">
            <v>1739.49</v>
          </cell>
          <cell r="H1143" t="str">
            <v>5Bayside</v>
          </cell>
        </row>
        <row r="1144">
          <cell r="C1144">
            <v>820994.75</v>
          </cell>
          <cell r="H1144" t="str">
            <v>5Bayside_CSA</v>
          </cell>
        </row>
        <row r="1145">
          <cell r="C1145">
            <v>892096.55</v>
          </cell>
          <cell r="H1145" t="str">
            <v>5Bayside_CSA</v>
          </cell>
        </row>
        <row r="1146">
          <cell r="C1146">
            <v>4214.47</v>
          </cell>
          <cell r="H1146" t="str">
            <v>5Fuels</v>
          </cell>
        </row>
        <row r="1147">
          <cell r="C1147">
            <v>214861.69</v>
          </cell>
          <cell r="H1147" t="str">
            <v>5Ops_Mgmt</v>
          </cell>
        </row>
        <row r="1148">
          <cell r="C1148">
            <v>305929</v>
          </cell>
          <cell r="H1148" t="str">
            <v>5Polk_CSA</v>
          </cell>
        </row>
        <row r="1149">
          <cell r="C1149">
            <v>182521</v>
          </cell>
          <cell r="H1149" t="str">
            <v>5Polk_CSA</v>
          </cell>
        </row>
        <row r="1150">
          <cell r="C1150">
            <v>201467</v>
          </cell>
          <cell r="H1150" t="str">
            <v>5Polk_CSA</v>
          </cell>
        </row>
        <row r="1151">
          <cell r="C1151">
            <v>32.020000000000003</v>
          </cell>
          <cell r="H1151" t="str">
            <v>5Polk</v>
          </cell>
        </row>
        <row r="1152">
          <cell r="C1152">
            <v>27310.89</v>
          </cell>
          <cell r="H1152" t="str">
            <v>5Polk</v>
          </cell>
        </row>
        <row r="1153">
          <cell r="C1153">
            <v>262.02999999999997</v>
          </cell>
          <cell r="H1153" t="str">
            <v>5Polk</v>
          </cell>
        </row>
        <row r="1154">
          <cell r="C1154">
            <v>144056.59</v>
          </cell>
          <cell r="H1154" t="str">
            <v>5Polk</v>
          </cell>
        </row>
        <row r="1155">
          <cell r="C1155">
            <v>568447.18999999994</v>
          </cell>
          <cell r="H1155" t="str">
            <v>5ECRC</v>
          </cell>
        </row>
        <row r="1156">
          <cell r="C1156">
            <v>29185.74</v>
          </cell>
          <cell r="H1156" t="str">
            <v>5ECRC</v>
          </cell>
        </row>
        <row r="1157">
          <cell r="C1157">
            <v>-50.83</v>
          </cell>
          <cell r="H1157" t="str">
            <v>5ECRC</v>
          </cell>
        </row>
        <row r="1158">
          <cell r="C1158">
            <v>1008.59</v>
          </cell>
          <cell r="H1158" t="str">
            <v>5ECRC</v>
          </cell>
        </row>
        <row r="1159">
          <cell r="C1159">
            <v>4917.63</v>
          </cell>
          <cell r="H1159" t="str">
            <v>5ECRC</v>
          </cell>
        </row>
        <row r="1160">
          <cell r="C1160">
            <v>346.05</v>
          </cell>
          <cell r="H1160" t="str">
            <v>5ECRC</v>
          </cell>
        </row>
        <row r="1161">
          <cell r="C1161">
            <v>2109.15</v>
          </cell>
          <cell r="H1161" t="str">
            <v>5ECRC</v>
          </cell>
        </row>
        <row r="1162">
          <cell r="C1162">
            <v>33505.199999999997</v>
          </cell>
          <cell r="H1162" t="str">
            <v>5Bayside</v>
          </cell>
        </row>
        <row r="1163">
          <cell r="C1163">
            <v>17020.61</v>
          </cell>
          <cell r="H1163" t="str">
            <v>5Big Bend</v>
          </cell>
        </row>
        <row r="1164">
          <cell r="C1164">
            <v>-120000</v>
          </cell>
          <cell r="H1164" t="str">
            <v>5Big Bend</v>
          </cell>
        </row>
        <row r="1165">
          <cell r="C1165">
            <v>-225</v>
          </cell>
          <cell r="H1165" t="str">
            <v>5Big Bend</v>
          </cell>
        </row>
        <row r="1166">
          <cell r="C1166">
            <v>6179.51</v>
          </cell>
          <cell r="H1166" t="str">
            <v>5Big Bend</v>
          </cell>
        </row>
        <row r="1167">
          <cell r="C1167">
            <v>139226.57999999999</v>
          </cell>
          <cell r="H1167" t="str">
            <v>5Big Bend</v>
          </cell>
        </row>
        <row r="1168">
          <cell r="C1168">
            <v>110.11</v>
          </cell>
          <cell r="H1168" t="str">
            <v>5Big Bend</v>
          </cell>
        </row>
        <row r="1169">
          <cell r="C1169">
            <v>2905.79</v>
          </cell>
          <cell r="H1169" t="str">
            <v>5Big Bend</v>
          </cell>
        </row>
        <row r="1170">
          <cell r="C1170">
            <v>-627.41</v>
          </cell>
          <cell r="H1170" t="str">
            <v>5Sebring</v>
          </cell>
        </row>
        <row r="1171">
          <cell r="C1171">
            <v>-16316.71</v>
          </cell>
          <cell r="H1171" t="str">
            <v>5Polk</v>
          </cell>
        </row>
        <row r="1172">
          <cell r="C1172">
            <v>75600</v>
          </cell>
          <cell r="H1172" t="str">
            <v>5Big Bend</v>
          </cell>
        </row>
        <row r="1173">
          <cell r="C1173">
            <v>25</v>
          </cell>
          <cell r="H1173" t="str">
            <v>5Big Bend</v>
          </cell>
        </row>
        <row r="1174">
          <cell r="C1174">
            <v>-11590.96</v>
          </cell>
          <cell r="H1174" t="str">
            <v>5Big Bend</v>
          </cell>
        </row>
        <row r="1175">
          <cell r="C1175">
            <v>0.25</v>
          </cell>
          <cell r="H1175" t="str">
            <v>5Big Bend</v>
          </cell>
        </row>
        <row r="1176">
          <cell r="C1176">
            <v>203.1</v>
          </cell>
          <cell r="H1176" t="str">
            <v>5Big Bend</v>
          </cell>
        </row>
        <row r="1177">
          <cell r="C1177">
            <v>3056.55</v>
          </cell>
          <cell r="H1177" t="str">
            <v>5Big Bend</v>
          </cell>
        </row>
        <row r="1178">
          <cell r="C1178">
            <v>2024</v>
          </cell>
          <cell r="H1178" t="str">
            <v>5Big Bend</v>
          </cell>
        </row>
        <row r="1179">
          <cell r="C1179">
            <v>-14488.7</v>
          </cell>
          <cell r="H1179" t="str">
            <v>5Big Bend</v>
          </cell>
        </row>
        <row r="1180">
          <cell r="C1180">
            <v>-23181.919999999998</v>
          </cell>
          <cell r="H1180" t="str">
            <v>5Big Bend</v>
          </cell>
        </row>
        <row r="1181">
          <cell r="C1181">
            <v>12815.42</v>
          </cell>
          <cell r="H1181" t="str">
            <v>5Big Bend</v>
          </cell>
        </row>
        <row r="1182">
          <cell r="C1182">
            <v>1062</v>
          </cell>
          <cell r="H1182" t="str">
            <v>5Big Bend</v>
          </cell>
        </row>
        <row r="1183">
          <cell r="C1183">
            <v>625.12</v>
          </cell>
          <cell r="H1183" t="str">
            <v>5Big Bend</v>
          </cell>
        </row>
        <row r="1184">
          <cell r="C1184">
            <v>13197.91</v>
          </cell>
          <cell r="H1184" t="str">
            <v>5Big Bend</v>
          </cell>
        </row>
        <row r="1185">
          <cell r="C1185">
            <v>-23181.919999999998</v>
          </cell>
          <cell r="H1185" t="str">
            <v>5Big Bend</v>
          </cell>
        </row>
        <row r="1186">
          <cell r="C1186">
            <v>6.79</v>
          </cell>
          <cell r="H1186" t="str">
            <v>5Big Bend</v>
          </cell>
        </row>
        <row r="1187">
          <cell r="C1187">
            <v>-1074.8900000000001</v>
          </cell>
          <cell r="H1187" t="str">
            <v>5Big Bend</v>
          </cell>
        </row>
        <row r="1188">
          <cell r="C1188">
            <v>500.06</v>
          </cell>
          <cell r="H1188" t="str">
            <v>5Big Bend</v>
          </cell>
        </row>
        <row r="1189">
          <cell r="C1189">
            <v>6462.34</v>
          </cell>
          <cell r="H1189" t="str">
            <v>5Big Bend</v>
          </cell>
        </row>
        <row r="1190">
          <cell r="C1190">
            <v>26763.42</v>
          </cell>
          <cell r="H1190" t="str">
            <v>5Polk</v>
          </cell>
        </row>
        <row r="1191">
          <cell r="C1191">
            <v>1675.27</v>
          </cell>
          <cell r="H1191" t="str">
            <v>5Polk</v>
          </cell>
        </row>
        <row r="1192">
          <cell r="C1192">
            <v>-47049.440000000002</v>
          </cell>
          <cell r="H1192" t="str">
            <v>5ECRC</v>
          </cell>
        </row>
        <row r="1193">
          <cell r="C1193" t="str">
            <v>SumOfTRNS_AMT</v>
          </cell>
          <cell r="H1193" t="e">
            <v>#N/A</v>
          </cell>
        </row>
        <row r="1194">
          <cell r="C1194">
            <v>51707.839999999997</v>
          </cell>
          <cell r="H1194" t="str">
            <v>5Bayside_Dism</v>
          </cell>
        </row>
        <row r="1195">
          <cell r="C1195">
            <v>145.27000000000001</v>
          </cell>
          <cell r="H1195" t="str">
            <v>5Bayside_Dism</v>
          </cell>
        </row>
        <row r="1196">
          <cell r="C1196">
            <v>1371.68</v>
          </cell>
          <cell r="H1196" t="str">
            <v>5Bayside_Dism</v>
          </cell>
        </row>
        <row r="1197">
          <cell r="C1197">
            <v>13360.53</v>
          </cell>
          <cell r="H1197" t="str">
            <v>5Bayside_Dism</v>
          </cell>
        </row>
        <row r="1198">
          <cell r="C1198">
            <v>26083.22</v>
          </cell>
          <cell r="H1198" t="str">
            <v>5Bayside_Dism</v>
          </cell>
        </row>
        <row r="1199">
          <cell r="C1199">
            <v>1326.78</v>
          </cell>
          <cell r="H1199" t="str">
            <v>5Bayside_Dism</v>
          </cell>
        </row>
        <row r="1200">
          <cell r="C1200">
            <v>17578.59</v>
          </cell>
          <cell r="H1200" t="str">
            <v>5Bayside_Dism</v>
          </cell>
        </row>
        <row r="1201">
          <cell r="C1201" t="str">
            <v>SumOfTRNS_AMT</v>
          </cell>
          <cell r="H1201" t="e">
            <v>#N/A</v>
          </cell>
        </row>
        <row r="1202">
          <cell r="C1202">
            <v>1785.26</v>
          </cell>
          <cell r="H1202" t="str">
            <v>6Bayside</v>
          </cell>
        </row>
        <row r="1203">
          <cell r="C1203">
            <v>10223.74</v>
          </cell>
          <cell r="H1203" t="str">
            <v>6Bayside</v>
          </cell>
        </row>
        <row r="1204">
          <cell r="C1204">
            <v>283.3</v>
          </cell>
          <cell r="H1204" t="str">
            <v>6Bayside</v>
          </cell>
        </row>
        <row r="1205">
          <cell r="C1205">
            <v>1620.01</v>
          </cell>
          <cell r="H1205" t="str">
            <v>6Bayside</v>
          </cell>
        </row>
        <row r="1206">
          <cell r="C1206">
            <v>2009.27</v>
          </cell>
          <cell r="H1206" t="str">
            <v>6Bayside</v>
          </cell>
        </row>
        <row r="1207">
          <cell r="C1207">
            <v>17893.490000000002</v>
          </cell>
          <cell r="H1207" t="str">
            <v>6Bayside</v>
          </cell>
        </row>
        <row r="1208">
          <cell r="C1208">
            <v>5953.06</v>
          </cell>
          <cell r="H1208" t="str">
            <v>6Bayside</v>
          </cell>
        </row>
        <row r="1209">
          <cell r="C1209">
            <v>2916.25</v>
          </cell>
          <cell r="H1209" t="str">
            <v>6B_Plan</v>
          </cell>
        </row>
        <row r="1210">
          <cell r="C1210">
            <v>0.04</v>
          </cell>
          <cell r="H1210" t="str">
            <v>6B_Plan</v>
          </cell>
        </row>
        <row r="1211">
          <cell r="C1211">
            <v>0.04</v>
          </cell>
          <cell r="H1211" t="str">
            <v>6B_Plan</v>
          </cell>
        </row>
        <row r="1212">
          <cell r="C1212">
            <v>0.04</v>
          </cell>
          <cell r="H1212" t="str">
            <v>6B_Plan</v>
          </cell>
        </row>
        <row r="1213">
          <cell r="C1213">
            <v>-7000</v>
          </cell>
          <cell r="H1213" t="str">
            <v>6EH&amp;S</v>
          </cell>
        </row>
        <row r="1214">
          <cell r="C1214">
            <v>35728.769999999997</v>
          </cell>
          <cell r="H1214" t="str">
            <v>6Big Bend</v>
          </cell>
        </row>
        <row r="1215">
          <cell r="C1215">
            <v>856.1</v>
          </cell>
          <cell r="H1215" t="str">
            <v>6Big Bend</v>
          </cell>
        </row>
        <row r="1216">
          <cell r="C1216">
            <v>23595.34</v>
          </cell>
          <cell r="H1216" t="str">
            <v>6Big Bend</v>
          </cell>
        </row>
        <row r="1217">
          <cell r="C1217">
            <v>351.08</v>
          </cell>
          <cell r="H1217" t="str">
            <v>6Big Bend</v>
          </cell>
        </row>
        <row r="1218">
          <cell r="C1218">
            <v>282.49</v>
          </cell>
          <cell r="H1218" t="str">
            <v>6Big Bend</v>
          </cell>
        </row>
        <row r="1219">
          <cell r="C1219">
            <v>1449.01</v>
          </cell>
          <cell r="H1219" t="str">
            <v>6Big Bend</v>
          </cell>
        </row>
        <row r="1220">
          <cell r="C1220">
            <v>52876.32</v>
          </cell>
          <cell r="H1220" t="str">
            <v>6Big Bend</v>
          </cell>
        </row>
        <row r="1221">
          <cell r="C1221">
            <v>2680.14</v>
          </cell>
          <cell r="H1221" t="str">
            <v>6Big Bend</v>
          </cell>
        </row>
        <row r="1222">
          <cell r="C1222">
            <v>15243.8</v>
          </cell>
          <cell r="H1222" t="str">
            <v>6Big Bend</v>
          </cell>
        </row>
        <row r="1223">
          <cell r="C1223">
            <v>110.72</v>
          </cell>
          <cell r="H1223" t="str">
            <v>6Big Bend</v>
          </cell>
        </row>
        <row r="1224">
          <cell r="C1224">
            <v>50.27</v>
          </cell>
          <cell r="H1224" t="str">
            <v>6Big Bend</v>
          </cell>
        </row>
        <row r="1225">
          <cell r="C1225">
            <v>26714.63</v>
          </cell>
          <cell r="H1225" t="str">
            <v>6Big Bend</v>
          </cell>
        </row>
        <row r="1226">
          <cell r="C1226">
            <v>26456.63</v>
          </cell>
          <cell r="H1226" t="str">
            <v>6Big Bend</v>
          </cell>
        </row>
        <row r="1227">
          <cell r="C1227">
            <v>3680</v>
          </cell>
          <cell r="H1227" t="str">
            <v>6Big Bend</v>
          </cell>
        </row>
        <row r="1228">
          <cell r="C1228">
            <v>172</v>
          </cell>
          <cell r="H1228" t="str">
            <v>6Big Bend</v>
          </cell>
        </row>
        <row r="1229">
          <cell r="C1229">
            <v>538.05999999999995</v>
          </cell>
          <cell r="H1229" t="str">
            <v>6Big Bend</v>
          </cell>
        </row>
        <row r="1230">
          <cell r="C1230">
            <v>27518.58</v>
          </cell>
          <cell r="H1230" t="str">
            <v>6Big Bend</v>
          </cell>
        </row>
        <row r="1231">
          <cell r="C1231">
            <v>-3059.13</v>
          </cell>
          <cell r="H1231" t="str">
            <v>6Big Bend</v>
          </cell>
        </row>
        <row r="1232">
          <cell r="C1232">
            <v>19472.23</v>
          </cell>
          <cell r="H1232" t="str">
            <v>6Big Bend</v>
          </cell>
        </row>
        <row r="1233">
          <cell r="C1233">
            <v>8103.98</v>
          </cell>
          <cell r="H1233" t="str">
            <v>6Big Bend</v>
          </cell>
        </row>
        <row r="1234">
          <cell r="C1234">
            <v>2306.1999999999998</v>
          </cell>
          <cell r="H1234" t="str">
            <v>6Big Bend</v>
          </cell>
        </row>
        <row r="1235">
          <cell r="C1235">
            <v>28226.83</v>
          </cell>
          <cell r="H1235" t="str">
            <v>6Big Bend</v>
          </cell>
        </row>
        <row r="1236">
          <cell r="C1236">
            <v>29566.43</v>
          </cell>
          <cell r="H1236" t="str">
            <v>6Big Bend</v>
          </cell>
        </row>
        <row r="1237">
          <cell r="C1237">
            <v>-574.46</v>
          </cell>
          <cell r="H1237" t="str">
            <v>6Big Bend</v>
          </cell>
        </row>
        <row r="1238">
          <cell r="C1238">
            <v>108.86</v>
          </cell>
          <cell r="H1238" t="str">
            <v>6Big Bend</v>
          </cell>
        </row>
        <row r="1239">
          <cell r="C1239">
            <v>-314.66000000000003</v>
          </cell>
          <cell r="H1239" t="str">
            <v>6Big Bend</v>
          </cell>
        </row>
        <row r="1240">
          <cell r="C1240">
            <v>452.88</v>
          </cell>
          <cell r="H1240" t="str">
            <v>6Big Bend</v>
          </cell>
        </row>
        <row r="1241">
          <cell r="C1241">
            <v>1208.46</v>
          </cell>
          <cell r="H1241" t="str">
            <v>6Big Bend</v>
          </cell>
        </row>
        <row r="1242">
          <cell r="C1242">
            <v>16117.31</v>
          </cell>
          <cell r="H1242" t="str">
            <v>6Big Bend</v>
          </cell>
        </row>
        <row r="1243">
          <cell r="C1243">
            <v>-205.52</v>
          </cell>
          <cell r="H1243" t="str">
            <v>6Big Bend</v>
          </cell>
        </row>
        <row r="1244">
          <cell r="C1244">
            <v>-16732</v>
          </cell>
          <cell r="H1244" t="str">
            <v>6Big Bend</v>
          </cell>
        </row>
        <row r="1245">
          <cell r="C1245">
            <v>19198.3</v>
          </cell>
          <cell r="H1245" t="str">
            <v>6Big Bend</v>
          </cell>
        </row>
        <row r="1246">
          <cell r="C1246">
            <v>-488.39</v>
          </cell>
          <cell r="H1246" t="str">
            <v>6Big Bend</v>
          </cell>
        </row>
        <row r="1247">
          <cell r="C1247">
            <v>62.92</v>
          </cell>
          <cell r="H1247" t="str">
            <v>6Big Bend</v>
          </cell>
        </row>
        <row r="1248">
          <cell r="C1248">
            <v>16133.22</v>
          </cell>
          <cell r="H1248" t="str">
            <v>6Big Bend</v>
          </cell>
        </row>
        <row r="1249">
          <cell r="C1249">
            <v>52554.47</v>
          </cell>
          <cell r="H1249" t="str">
            <v>6Big Bend</v>
          </cell>
        </row>
        <row r="1250">
          <cell r="C1250">
            <v>366.03</v>
          </cell>
          <cell r="H1250" t="str">
            <v>6Big Bend</v>
          </cell>
        </row>
        <row r="1251">
          <cell r="C1251">
            <v>551.51</v>
          </cell>
          <cell r="H1251" t="str">
            <v>6Big Bend</v>
          </cell>
        </row>
        <row r="1252">
          <cell r="C1252">
            <v>6335.93</v>
          </cell>
          <cell r="H1252" t="str">
            <v>6Big Bend</v>
          </cell>
        </row>
        <row r="1253">
          <cell r="C1253">
            <v>1194.43</v>
          </cell>
          <cell r="H1253" t="str">
            <v>6Big Bend</v>
          </cell>
        </row>
        <row r="1254">
          <cell r="C1254">
            <v>488.01</v>
          </cell>
          <cell r="H1254" t="str">
            <v>6Big Bend</v>
          </cell>
        </row>
        <row r="1255">
          <cell r="C1255">
            <v>907.8</v>
          </cell>
          <cell r="H1255" t="str">
            <v>6Big Bend</v>
          </cell>
        </row>
        <row r="1256">
          <cell r="C1256">
            <v>-270.88</v>
          </cell>
          <cell r="H1256" t="str">
            <v>6Big Bend</v>
          </cell>
        </row>
        <row r="1257">
          <cell r="C1257">
            <v>1370.96</v>
          </cell>
          <cell r="H1257" t="str">
            <v>6EH&amp;S</v>
          </cell>
        </row>
        <row r="1258">
          <cell r="C1258">
            <v>18884</v>
          </cell>
          <cell r="H1258" t="str">
            <v>6Big Bend</v>
          </cell>
        </row>
        <row r="1259">
          <cell r="C1259">
            <v>-92.52</v>
          </cell>
          <cell r="H1259" t="str">
            <v>6Sebring</v>
          </cell>
        </row>
        <row r="1260">
          <cell r="C1260">
            <v>38.69</v>
          </cell>
          <cell r="H1260" t="str">
            <v>6Sebring</v>
          </cell>
        </row>
        <row r="1261">
          <cell r="C1261">
            <v>-655.63</v>
          </cell>
          <cell r="H1261" t="str">
            <v>6Sebring</v>
          </cell>
        </row>
        <row r="1262">
          <cell r="C1262">
            <v>15790.83</v>
          </cell>
          <cell r="H1262" t="str">
            <v>6Sebring</v>
          </cell>
        </row>
        <row r="1263">
          <cell r="C1263">
            <v>964</v>
          </cell>
          <cell r="H1263" t="str">
            <v>6Sebring</v>
          </cell>
        </row>
        <row r="1264">
          <cell r="C1264">
            <v>1263.82</v>
          </cell>
          <cell r="H1264" t="str">
            <v>6Sebring</v>
          </cell>
        </row>
        <row r="1265">
          <cell r="C1265">
            <v>-18636.45</v>
          </cell>
          <cell r="H1265" t="str">
            <v>6Polk</v>
          </cell>
        </row>
        <row r="1266">
          <cell r="C1266">
            <v>4069.65</v>
          </cell>
          <cell r="H1266" t="str">
            <v>6Polk</v>
          </cell>
        </row>
        <row r="1267">
          <cell r="C1267">
            <v>6593.05</v>
          </cell>
          <cell r="H1267" t="str">
            <v>6Polk</v>
          </cell>
        </row>
        <row r="1268">
          <cell r="C1268">
            <v>430.89</v>
          </cell>
          <cell r="H1268" t="str">
            <v>6Polk</v>
          </cell>
        </row>
        <row r="1269">
          <cell r="C1269">
            <v>4425.9399999999996</v>
          </cell>
          <cell r="H1269" t="str">
            <v>6Polk</v>
          </cell>
        </row>
        <row r="1270">
          <cell r="C1270">
            <v>15553.81</v>
          </cell>
          <cell r="H1270" t="str">
            <v>6Polk</v>
          </cell>
        </row>
        <row r="1271">
          <cell r="C1271">
            <v>8287</v>
          </cell>
          <cell r="H1271" t="str">
            <v>6Polk</v>
          </cell>
        </row>
        <row r="1272">
          <cell r="C1272">
            <v>8261.2000000000007</v>
          </cell>
          <cell r="H1272" t="str">
            <v>6Polk</v>
          </cell>
        </row>
        <row r="1273">
          <cell r="C1273">
            <v>18300.810000000001</v>
          </cell>
          <cell r="H1273" t="str">
            <v>6Polk</v>
          </cell>
        </row>
        <row r="1274">
          <cell r="C1274">
            <v>7723.75</v>
          </cell>
          <cell r="H1274" t="str">
            <v>6Polk</v>
          </cell>
        </row>
        <row r="1275">
          <cell r="C1275">
            <v>-440.04</v>
          </cell>
          <cell r="H1275" t="str">
            <v>6Polk</v>
          </cell>
        </row>
        <row r="1276">
          <cell r="C1276">
            <v>-798.95</v>
          </cell>
          <cell r="H1276" t="str">
            <v>6Polk</v>
          </cell>
        </row>
        <row r="1277">
          <cell r="C1277">
            <v>33281.910000000003</v>
          </cell>
          <cell r="H1277" t="str">
            <v>6Polk</v>
          </cell>
        </row>
        <row r="1278">
          <cell r="C1278">
            <v>2071.52</v>
          </cell>
          <cell r="H1278" t="str">
            <v>6Polk</v>
          </cell>
        </row>
        <row r="1279">
          <cell r="C1279">
            <v>2077.84</v>
          </cell>
          <cell r="H1279" t="str">
            <v>6Polk</v>
          </cell>
        </row>
        <row r="1280">
          <cell r="C1280">
            <v>2420.08</v>
          </cell>
          <cell r="H1280" t="str">
            <v>6Polk</v>
          </cell>
        </row>
        <row r="1281">
          <cell r="C1281">
            <v>-193.34</v>
          </cell>
          <cell r="H1281" t="str">
            <v>6Polk</v>
          </cell>
        </row>
        <row r="1282">
          <cell r="C1282">
            <v>-30845.56</v>
          </cell>
          <cell r="H1282" t="str">
            <v>6Polk</v>
          </cell>
        </row>
        <row r="1283">
          <cell r="C1283">
            <v>30029.84</v>
          </cell>
          <cell r="H1283" t="str">
            <v>6Polk</v>
          </cell>
        </row>
        <row r="1284">
          <cell r="C1284">
            <v>-1018.86</v>
          </cell>
          <cell r="H1284" t="str">
            <v>6Polk</v>
          </cell>
        </row>
        <row r="1285">
          <cell r="C1285">
            <v>11908.05</v>
          </cell>
          <cell r="H1285" t="str">
            <v>6Polk</v>
          </cell>
        </row>
        <row r="1286">
          <cell r="C1286">
            <v>5732.96</v>
          </cell>
          <cell r="H1286" t="str">
            <v>6Polk</v>
          </cell>
        </row>
        <row r="1287">
          <cell r="C1287">
            <v>10537.12</v>
          </cell>
          <cell r="H1287" t="str">
            <v>6Polk</v>
          </cell>
        </row>
        <row r="1288">
          <cell r="C1288">
            <v>-165.55</v>
          </cell>
          <cell r="H1288" t="str">
            <v>6Polk</v>
          </cell>
        </row>
        <row r="1289">
          <cell r="C1289">
            <v>52836.93</v>
          </cell>
          <cell r="H1289" t="str">
            <v>6Polk</v>
          </cell>
        </row>
        <row r="1290">
          <cell r="C1290">
            <v>11741</v>
          </cell>
          <cell r="H1290" t="str">
            <v>6Polk</v>
          </cell>
        </row>
        <row r="1291">
          <cell r="C1291">
            <v>3007.32</v>
          </cell>
          <cell r="H1291" t="str">
            <v>6Polk</v>
          </cell>
        </row>
        <row r="1292">
          <cell r="C1292">
            <v>35329.379999999997</v>
          </cell>
          <cell r="H1292" t="str">
            <v>6Big Bend</v>
          </cell>
        </row>
        <row r="1293">
          <cell r="C1293">
            <v>7385</v>
          </cell>
          <cell r="H1293" t="str">
            <v>6Big Bend</v>
          </cell>
        </row>
        <row r="1294">
          <cell r="C1294">
            <v>-539.84</v>
          </cell>
          <cell r="H1294" t="str">
            <v>6Big Bend</v>
          </cell>
        </row>
        <row r="1295">
          <cell r="C1295">
            <v>13043.97</v>
          </cell>
          <cell r="H1295" t="str">
            <v>6Big Bend</v>
          </cell>
        </row>
        <row r="1296">
          <cell r="C1296">
            <v>55.43</v>
          </cell>
          <cell r="H1296" t="str">
            <v>6Big Bend</v>
          </cell>
        </row>
        <row r="1297">
          <cell r="C1297">
            <v>709.01</v>
          </cell>
          <cell r="H1297" t="str">
            <v>6Big Bend</v>
          </cell>
        </row>
        <row r="1298">
          <cell r="C1298">
            <v>34992.51</v>
          </cell>
          <cell r="H1298" t="str">
            <v>6Big Bend</v>
          </cell>
        </row>
        <row r="1299">
          <cell r="C1299">
            <v>21632.07</v>
          </cell>
          <cell r="H1299" t="str">
            <v>6Big Bend</v>
          </cell>
        </row>
        <row r="1300">
          <cell r="C1300">
            <v>654114.56000000006</v>
          </cell>
          <cell r="H1300" t="str">
            <v>6Big Bend</v>
          </cell>
        </row>
        <row r="1301">
          <cell r="C1301">
            <v>53431.11</v>
          </cell>
          <cell r="H1301" t="str">
            <v>6Big Bend</v>
          </cell>
        </row>
        <row r="1302">
          <cell r="C1302">
            <v>6985.35</v>
          </cell>
          <cell r="H1302" t="str">
            <v>6Big Bend</v>
          </cell>
        </row>
        <row r="1303">
          <cell r="C1303">
            <v>1502.9</v>
          </cell>
          <cell r="H1303" t="str">
            <v>6Big Bend</v>
          </cell>
        </row>
        <row r="1304">
          <cell r="C1304">
            <v>8278.31</v>
          </cell>
          <cell r="H1304" t="str">
            <v>6Big Bend</v>
          </cell>
        </row>
        <row r="1305">
          <cell r="C1305">
            <v>5219.6099999999997</v>
          </cell>
          <cell r="H1305" t="str">
            <v>6Big Bend</v>
          </cell>
        </row>
        <row r="1306">
          <cell r="C1306">
            <v>2164.91</v>
          </cell>
          <cell r="H1306" t="str">
            <v>6Big Bend</v>
          </cell>
        </row>
        <row r="1307">
          <cell r="C1307">
            <v>4760.91</v>
          </cell>
          <cell r="H1307" t="str">
            <v>6Big Bend</v>
          </cell>
        </row>
        <row r="1308">
          <cell r="C1308">
            <v>135058.70000000001</v>
          </cell>
          <cell r="H1308" t="str">
            <v>6Big Bend</v>
          </cell>
        </row>
        <row r="1309">
          <cell r="C1309">
            <v>7870.66</v>
          </cell>
          <cell r="H1309" t="str">
            <v>6Big Bend</v>
          </cell>
        </row>
        <row r="1310">
          <cell r="C1310">
            <v>4302.71</v>
          </cell>
          <cell r="H1310" t="str">
            <v>6Big Bend</v>
          </cell>
        </row>
        <row r="1311">
          <cell r="C1311">
            <v>851.56</v>
          </cell>
          <cell r="H1311" t="str">
            <v>6Big Bend</v>
          </cell>
        </row>
        <row r="1312">
          <cell r="C1312">
            <v>2427.6799999999998</v>
          </cell>
          <cell r="H1312" t="str">
            <v>6Big Bend</v>
          </cell>
        </row>
        <row r="1313">
          <cell r="C1313">
            <v>155133.44</v>
          </cell>
          <cell r="H1313" t="str">
            <v>6Big Bend</v>
          </cell>
        </row>
        <row r="1314">
          <cell r="C1314">
            <v>262388.82</v>
          </cell>
          <cell r="H1314" t="str">
            <v>6Big Bend</v>
          </cell>
        </row>
        <row r="1315">
          <cell r="C1315">
            <v>23753.79</v>
          </cell>
          <cell r="H1315" t="str">
            <v>6Big Bend</v>
          </cell>
        </row>
        <row r="1316">
          <cell r="C1316">
            <v>115.57</v>
          </cell>
          <cell r="H1316" t="str">
            <v>6Big Bend</v>
          </cell>
        </row>
        <row r="1317">
          <cell r="C1317">
            <v>2600.2199999999998</v>
          </cell>
          <cell r="H1317" t="str">
            <v>6Big Bend</v>
          </cell>
        </row>
        <row r="1318">
          <cell r="C1318">
            <v>959.82</v>
          </cell>
          <cell r="H1318" t="str">
            <v>6Big Bend</v>
          </cell>
        </row>
        <row r="1319">
          <cell r="C1319">
            <v>2439.9299999999998</v>
          </cell>
          <cell r="H1319" t="str">
            <v>6Big Bend</v>
          </cell>
        </row>
        <row r="1320">
          <cell r="C1320">
            <v>1223.6600000000001</v>
          </cell>
          <cell r="H1320" t="str">
            <v>6Big Bend</v>
          </cell>
        </row>
        <row r="1321">
          <cell r="C1321">
            <v>1035.68</v>
          </cell>
          <cell r="H1321" t="str">
            <v>6Big Bend</v>
          </cell>
        </row>
        <row r="1322">
          <cell r="C1322">
            <v>840.29</v>
          </cell>
          <cell r="H1322" t="str">
            <v>6Big Bend</v>
          </cell>
        </row>
        <row r="1323">
          <cell r="C1323">
            <v>9933.0400000000009</v>
          </cell>
          <cell r="H1323" t="str">
            <v>6Big Bend</v>
          </cell>
        </row>
        <row r="1324">
          <cell r="C1324">
            <v>12008.64</v>
          </cell>
          <cell r="H1324" t="str">
            <v>6Big Bend</v>
          </cell>
        </row>
        <row r="1325">
          <cell r="C1325">
            <v>19859.78</v>
          </cell>
          <cell r="H1325" t="str">
            <v>6Big Bend</v>
          </cell>
        </row>
        <row r="1326">
          <cell r="C1326">
            <v>2110.71</v>
          </cell>
          <cell r="H1326" t="str">
            <v>6Big Bend</v>
          </cell>
        </row>
        <row r="1327">
          <cell r="C1327">
            <v>5401.8</v>
          </cell>
          <cell r="H1327" t="str">
            <v>6Big Bend</v>
          </cell>
        </row>
        <row r="1328">
          <cell r="C1328">
            <v>3798.03</v>
          </cell>
          <cell r="H1328" t="str">
            <v>6Big Bend</v>
          </cell>
        </row>
        <row r="1329">
          <cell r="C1329">
            <v>1516.93</v>
          </cell>
          <cell r="H1329" t="str">
            <v>6Big Bend</v>
          </cell>
        </row>
        <row r="1330">
          <cell r="C1330">
            <v>26549.91</v>
          </cell>
          <cell r="H1330" t="str">
            <v>6Big Bend</v>
          </cell>
        </row>
        <row r="1331">
          <cell r="C1331">
            <v>199.07</v>
          </cell>
          <cell r="H1331" t="str">
            <v>6Big Bend</v>
          </cell>
        </row>
        <row r="1332">
          <cell r="C1332">
            <v>62214.94</v>
          </cell>
          <cell r="H1332" t="str">
            <v>6Big Bend</v>
          </cell>
        </row>
        <row r="1333">
          <cell r="C1333">
            <v>6493.15</v>
          </cell>
          <cell r="H1333" t="str">
            <v>6Big Bend</v>
          </cell>
        </row>
        <row r="1334">
          <cell r="C1334">
            <v>2182.8000000000002</v>
          </cell>
          <cell r="H1334" t="str">
            <v>6Big Bend</v>
          </cell>
        </row>
        <row r="1335">
          <cell r="C1335">
            <v>3709</v>
          </cell>
          <cell r="H1335" t="str">
            <v>6Big Bend</v>
          </cell>
        </row>
        <row r="1336">
          <cell r="C1336">
            <v>1207.6099999999999</v>
          </cell>
          <cell r="H1336" t="str">
            <v>6Big Bend</v>
          </cell>
        </row>
        <row r="1337">
          <cell r="C1337">
            <v>1152.3699999999999</v>
          </cell>
          <cell r="H1337" t="str">
            <v>6Big Bend</v>
          </cell>
        </row>
        <row r="1338">
          <cell r="C1338">
            <v>710</v>
          </cell>
          <cell r="H1338" t="str">
            <v>6Big Bend</v>
          </cell>
        </row>
        <row r="1339">
          <cell r="C1339">
            <v>5641.63</v>
          </cell>
          <cell r="H1339" t="str">
            <v>6Big Bend</v>
          </cell>
        </row>
        <row r="1340">
          <cell r="C1340">
            <v>117871.67999999999</v>
          </cell>
          <cell r="H1340" t="str">
            <v>6Big Bend</v>
          </cell>
        </row>
        <row r="1341">
          <cell r="C1341">
            <v>3111.58</v>
          </cell>
          <cell r="H1341" t="str">
            <v>6Big Bend</v>
          </cell>
        </row>
        <row r="1342">
          <cell r="C1342">
            <v>50332.32</v>
          </cell>
          <cell r="H1342" t="str">
            <v>6Big Bend</v>
          </cell>
        </row>
        <row r="1343">
          <cell r="C1343">
            <v>12284.65</v>
          </cell>
          <cell r="H1343" t="str">
            <v>6Big Bend</v>
          </cell>
        </row>
        <row r="1344">
          <cell r="C1344">
            <v>222975.54</v>
          </cell>
          <cell r="H1344" t="str">
            <v>6Big Bend</v>
          </cell>
        </row>
        <row r="1345">
          <cell r="C1345">
            <v>309916.49</v>
          </cell>
          <cell r="H1345" t="str">
            <v>6Big Bend</v>
          </cell>
        </row>
        <row r="1346">
          <cell r="C1346">
            <v>-16968.36</v>
          </cell>
          <cell r="H1346" t="str">
            <v>6Big Bend</v>
          </cell>
        </row>
        <row r="1347">
          <cell r="C1347">
            <v>4332.92</v>
          </cell>
          <cell r="H1347" t="str">
            <v>6Big Bend</v>
          </cell>
        </row>
        <row r="1348">
          <cell r="C1348">
            <v>1049.18</v>
          </cell>
          <cell r="H1348" t="str">
            <v>6Big Bend</v>
          </cell>
        </row>
        <row r="1349">
          <cell r="C1349">
            <v>7376.03</v>
          </cell>
          <cell r="H1349" t="str">
            <v>6Big Bend</v>
          </cell>
        </row>
        <row r="1350">
          <cell r="C1350">
            <v>13.79</v>
          </cell>
          <cell r="H1350" t="str">
            <v>6Big Bend</v>
          </cell>
        </row>
        <row r="1351">
          <cell r="C1351">
            <v>8452.8799999999992</v>
          </cell>
          <cell r="H1351" t="str">
            <v>6Big Bend</v>
          </cell>
        </row>
        <row r="1352">
          <cell r="C1352">
            <v>1515.38</v>
          </cell>
          <cell r="H1352" t="str">
            <v>6Big Bend</v>
          </cell>
        </row>
        <row r="1353">
          <cell r="C1353">
            <v>-10901.78</v>
          </cell>
          <cell r="H1353" t="str">
            <v>6Big Bend</v>
          </cell>
        </row>
        <row r="1354">
          <cell r="C1354">
            <v>978.43</v>
          </cell>
          <cell r="H1354" t="str">
            <v>6Big Bend</v>
          </cell>
        </row>
        <row r="1355">
          <cell r="C1355">
            <v>6511.13</v>
          </cell>
          <cell r="H1355" t="str">
            <v>6Big Bend</v>
          </cell>
        </row>
        <row r="1356">
          <cell r="C1356">
            <v>109850.74</v>
          </cell>
          <cell r="H1356" t="str">
            <v>6Big Bend</v>
          </cell>
        </row>
        <row r="1357">
          <cell r="C1357">
            <v>-206.94</v>
          </cell>
          <cell r="H1357" t="str">
            <v>6Big Bend</v>
          </cell>
        </row>
        <row r="1358">
          <cell r="C1358">
            <v>22959.93</v>
          </cell>
          <cell r="H1358" t="str">
            <v>6Big Bend</v>
          </cell>
        </row>
        <row r="1359">
          <cell r="C1359">
            <v>42202.95</v>
          </cell>
          <cell r="H1359" t="str">
            <v>6Big Bend</v>
          </cell>
        </row>
        <row r="1360">
          <cell r="C1360">
            <v>85.18</v>
          </cell>
          <cell r="H1360" t="str">
            <v>6Big Bend</v>
          </cell>
        </row>
        <row r="1361">
          <cell r="C1361">
            <v>42</v>
          </cell>
          <cell r="H1361" t="str">
            <v>6EH&amp;S</v>
          </cell>
        </row>
        <row r="1362">
          <cell r="C1362">
            <v>498409.96</v>
          </cell>
          <cell r="H1362" t="str">
            <v>6ENV_OPS</v>
          </cell>
        </row>
        <row r="1363">
          <cell r="C1363">
            <v>268697.59999999998</v>
          </cell>
          <cell r="H1363" t="str">
            <v>6ENV_OPS</v>
          </cell>
        </row>
        <row r="1364">
          <cell r="C1364">
            <v>85138.65</v>
          </cell>
          <cell r="H1364" t="str">
            <v>6ENV_OPS</v>
          </cell>
        </row>
        <row r="1365">
          <cell r="C1365">
            <v>440.15</v>
          </cell>
          <cell r="H1365" t="str">
            <v>6Bayside</v>
          </cell>
        </row>
        <row r="1366">
          <cell r="C1366">
            <v>14253.67</v>
          </cell>
          <cell r="H1366" t="str">
            <v>6Bayside</v>
          </cell>
        </row>
        <row r="1367">
          <cell r="C1367">
            <v>45573.83</v>
          </cell>
          <cell r="H1367" t="str">
            <v>6Bayside</v>
          </cell>
        </row>
        <row r="1368">
          <cell r="C1368">
            <v>1148.28</v>
          </cell>
          <cell r="H1368" t="str">
            <v>6Bayside</v>
          </cell>
        </row>
        <row r="1369">
          <cell r="C1369">
            <v>-3632032.65</v>
          </cell>
          <cell r="H1369" t="str">
            <v>6Ops_Mgmt</v>
          </cell>
        </row>
        <row r="1370">
          <cell r="C1370">
            <v>781131.8</v>
          </cell>
          <cell r="H1370" t="str">
            <v>6Bayside_CSA</v>
          </cell>
        </row>
        <row r="1371">
          <cell r="C1371">
            <v>1306296.55</v>
          </cell>
          <cell r="H1371" t="str">
            <v>6Bayside_CSA</v>
          </cell>
        </row>
        <row r="1372">
          <cell r="C1372">
            <v>2188.4699999999998</v>
          </cell>
          <cell r="H1372" t="str">
            <v>6Fuels</v>
          </cell>
        </row>
        <row r="1373">
          <cell r="C1373">
            <v>58191.45</v>
          </cell>
          <cell r="H1373" t="str">
            <v>6Ops_Mgmt</v>
          </cell>
        </row>
        <row r="1374">
          <cell r="C1374">
            <v>352198</v>
          </cell>
          <cell r="H1374" t="str">
            <v>6Polk_CSA</v>
          </cell>
        </row>
        <row r="1375">
          <cell r="C1375">
            <v>96071</v>
          </cell>
          <cell r="H1375" t="str">
            <v>6Polk_CSA</v>
          </cell>
        </row>
        <row r="1376">
          <cell r="C1376">
            <v>313721</v>
          </cell>
          <cell r="H1376" t="str">
            <v>6Polk_CSA</v>
          </cell>
        </row>
        <row r="1377">
          <cell r="C1377">
            <v>250588</v>
          </cell>
          <cell r="H1377" t="str">
            <v>6Polk_CSA</v>
          </cell>
        </row>
        <row r="1378">
          <cell r="C1378">
            <v>211320</v>
          </cell>
          <cell r="H1378" t="str">
            <v>6Polk_CSA</v>
          </cell>
        </row>
        <row r="1379">
          <cell r="C1379">
            <v>242705</v>
          </cell>
          <cell r="H1379" t="str">
            <v>6Polk</v>
          </cell>
        </row>
        <row r="1380">
          <cell r="C1380">
            <v>10283.49</v>
          </cell>
          <cell r="H1380" t="str">
            <v>6Polk</v>
          </cell>
        </row>
        <row r="1381">
          <cell r="C1381">
            <v>-24338.51</v>
          </cell>
          <cell r="H1381" t="str">
            <v>6Polk</v>
          </cell>
        </row>
        <row r="1382">
          <cell r="C1382">
            <v>108583.66</v>
          </cell>
          <cell r="H1382" t="str">
            <v>6ECRC</v>
          </cell>
        </row>
        <row r="1383">
          <cell r="C1383">
            <v>29663.17</v>
          </cell>
          <cell r="H1383" t="str">
            <v>6ECRC</v>
          </cell>
        </row>
        <row r="1384">
          <cell r="C1384">
            <v>7966.33</v>
          </cell>
          <cell r="H1384" t="str">
            <v>6ECRC</v>
          </cell>
        </row>
        <row r="1385">
          <cell r="C1385">
            <v>144598.32999999999</v>
          </cell>
          <cell r="H1385" t="str">
            <v>6ECRC</v>
          </cell>
        </row>
        <row r="1386">
          <cell r="C1386">
            <v>394.47</v>
          </cell>
          <cell r="H1386" t="str">
            <v>6ECRC</v>
          </cell>
        </row>
        <row r="1387">
          <cell r="C1387">
            <v>46638.68</v>
          </cell>
          <cell r="H1387" t="str">
            <v>6ECRC</v>
          </cell>
        </row>
        <row r="1388">
          <cell r="C1388">
            <v>13306.82</v>
          </cell>
          <cell r="H1388" t="str">
            <v>6ECRC</v>
          </cell>
        </row>
        <row r="1389">
          <cell r="C1389">
            <v>340.24</v>
          </cell>
          <cell r="H1389" t="str">
            <v>6ECRC</v>
          </cell>
        </row>
        <row r="1390">
          <cell r="C1390">
            <v>21320</v>
          </cell>
          <cell r="H1390" t="str">
            <v>6ECRC</v>
          </cell>
        </row>
        <row r="1391">
          <cell r="C1391">
            <v>-372.5</v>
          </cell>
          <cell r="H1391" t="str">
            <v>6ECRC</v>
          </cell>
        </row>
        <row r="1392">
          <cell r="C1392">
            <v>12050.32</v>
          </cell>
          <cell r="H1392" t="str">
            <v>6Big Bend</v>
          </cell>
        </row>
        <row r="1393">
          <cell r="C1393">
            <v>86</v>
          </cell>
          <cell r="H1393" t="str">
            <v>6Big Bend</v>
          </cell>
        </row>
        <row r="1394">
          <cell r="C1394">
            <v>42230.77</v>
          </cell>
          <cell r="H1394" t="str">
            <v>6Big Bend</v>
          </cell>
        </row>
        <row r="1395">
          <cell r="C1395">
            <v>2599.64</v>
          </cell>
          <cell r="H1395" t="str">
            <v>6Big Bend</v>
          </cell>
        </row>
        <row r="1396">
          <cell r="C1396">
            <v>884.61</v>
          </cell>
          <cell r="H1396" t="str">
            <v>6Big Bend</v>
          </cell>
        </row>
        <row r="1397">
          <cell r="C1397">
            <v>104.42</v>
          </cell>
          <cell r="H1397" t="str">
            <v>6Big Bend</v>
          </cell>
        </row>
        <row r="1398">
          <cell r="C1398">
            <v>1048.3499999999999</v>
          </cell>
          <cell r="H1398" t="str">
            <v>6Polk</v>
          </cell>
        </row>
        <row r="1399">
          <cell r="C1399">
            <v>-2259.75</v>
          </cell>
          <cell r="H1399" t="str">
            <v>6Big Bend</v>
          </cell>
        </row>
        <row r="1400">
          <cell r="C1400">
            <v>7385</v>
          </cell>
          <cell r="H1400" t="str">
            <v>6Big Bend</v>
          </cell>
        </row>
        <row r="1401">
          <cell r="C1401">
            <v>8699.9</v>
          </cell>
          <cell r="H1401" t="str">
            <v>6Big Bend</v>
          </cell>
        </row>
        <row r="1402">
          <cell r="C1402">
            <v>8486.2199999999993</v>
          </cell>
          <cell r="H1402" t="str">
            <v>6Big Bend</v>
          </cell>
        </row>
        <row r="1403">
          <cell r="C1403">
            <v>8781.69</v>
          </cell>
          <cell r="H1403" t="str">
            <v>6Big Bend</v>
          </cell>
        </row>
        <row r="1404">
          <cell r="C1404">
            <v>4099.75</v>
          </cell>
          <cell r="H1404" t="str">
            <v>6Big Bend</v>
          </cell>
        </row>
        <row r="1405">
          <cell r="C1405">
            <v>-198.78</v>
          </cell>
          <cell r="H1405" t="str">
            <v>6Big Bend</v>
          </cell>
        </row>
        <row r="1406">
          <cell r="C1406">
            <v>1</v>
          </cell>
          <cell r="H1406" t="str">
            <v>6Big Bend</v>
          </cell>
        </row>
        <row r="1407">
          <cell r="C1407">
            <v>2646.12</v>
          </cell>
          <cell r="H1407" t="str">
            <v>6Big Bend</v>
          </cell>
        </row>
        <row r="1408">
          <cell r="C1408">
            <v>-354.29</v>
          </cell>
          <cell r="H1408" t="str">
            <v>6Big Bend</v>
          </cell>
        </row>
        <row r="1409">
          <cell r="C1409">
            <v>1686.27</v>
          </cell>
          <cell r="H1409" t="str">
            <v>6Big Bend</v>
          </cell>
        </row>
        <row r="1410">
          <cell r="C1410">
            <v>540.35</v>
          </cell>
          <cell r="H1410" t="str">
            <v>6Big Bend</v>
          </cell>
        </row>
        <row r="1411">
          <cell r="C1411">
            <v>563.66</v>
          </cell>
          <cell r="H1411" t="str">
            <v>6Big Bend</v>
          </cell>
        </row>
        <row r="1412">
          <cell r="C1412">
            <v>-462.66</v>
          </cell>
          <cell r="H1412" t="str">
            <v>6Polk</v>
          </cell>
        </row>
        <row r="1413">
          <cell r="C1413">
            <v>83643.759999999995</v>
          </cell>
          <cell r="H1413" t="str">
            <v>6Big Bend</v>
          </cell>
        </row>
        <row r="1414">
          <cell r="C1414">
            <v>26153.29</v>
          </cell>
          <cell r="H1414" t="str">
            <v>6Polk</v>
          </cell>
        </row>
        <row r="1415">
          <cell r="C1415">
            <v>-36719.07</v>
          </cell>
          <cell r="H1415" t="str">
            <v>6ECRC</v>
          </cell>
        </row>
        <row r="1416">
          <cell r="C1416" t="str">
            <v>SumOfTRNS_AMT</v>
          </cell>
          <cell r="H1416" t="e">
            <v>#N/A</v>
          </cell>
        </row>
        <row r="1417">
          <cell r="C1417">
            <v>42674.35</v>
          </cell>
          <cell r="H1417" t="str">
            <v>6Bayside_Dism</v>
          </cell>
        </row>
        <row r="1418">
          <cell r="C1418">
            <v>597.54</v>
          </cell>
          <cell r="H1418" t="str">
            <v>6Bayside_Dism</v>
          </cell>
        </row>
        <row r="1419">
          <cell r="C1419">
            <v>669.97</v>
          </cell>
          <cell r="H1419" t="str">
            <v>6Bayside_Dism</v>
          </cell>
        </row>
        <row r="1420">
          <cell r="C1420">
            <v>141395.15</v>
          </cell>
          <cell r="H1420" t="str">
            <v>6Bayside_Dism</v>
          </cell>
        </row>
        <row r="1421">
          <cell r="C1421">
            <v>109628.79</v>
          </cell>
          <cell r="H1421" t="str">
            <v>6Bayside_Dism</v>
          </cell>
        </row>
        <row r="1422">
          <cell r="C1422">
            <v>444.35</v>
          </cell>
          <cell r="H1422" t="str">
            <v>6Bayside_Dism</v>
          </cell>
        </row>
        <row r="1423">
          <cell r="C1423">
            <v>21012.47</v>
          </cell>
          <cell r="H1423" t="str">
            <v>6Bayside_Dism</v>
          </cell>
        </row>
        <row r="1424">
          <cell r="C1424">
            <v>9962</v>
          </cell>
          <cell r="H1424" t="str">
            <v>6Ops_Mgmt</v>
          </cell>
        </row>
        <row r="1425">
          <cell r="C1425" t="str">
            <v>SumOfTRNS_AMT</v>
          </cell>
          <cell r="H1425" t="e">
            <v>#N/A</v>
          </cell>
        </row>
        <row r="1426">
          <cell r="C1426">
            <v>-7048.15</v>
          </cell>
          <cell r="H1426" t="str">
            <v>7Bayside</v>
          </cell>
        </row>
        <row r="1427">
          <cell r="C1427">
            <v>-12870.31</v>
          </cell>
          <cell r="H1427" t="str">
            <v>7Bayside</v>
          </cell>
        </row>
        <row r="1428">
          <cell r="C1428">
            <v>1960.23</v>
          </cell>
          <cell r="H1428" t="str">
            <v>7Bayside</v>
          </cell>
        </row>
        <row r="1429">
          <cell r="C1429">
            <v>-27705.54</v>
          </cell>
          <cell r="H1429" t="str">
            <v>7Bayside</v>
          </cell>
        </row>
        <row r="1430">
          <cell r="C1430">
            <v>16077.26</v>
          </cell>
          <cell r="H1430" t="str">
            <v>7Bayside</v>
          </cell>
        </row>
        <row r="1431">
          <cell r="C1431">
            <v>28162.95</v>
          </cell>
          <cell r="H1431" t="str">
            <v>7Bayside</v>
          </cell>
        </row>
        <row r="1432">
          <cell r="C1432">
            <v>-24299.89</v>
          </cell>
          <cell r="H1432" t="str">
            <v>7Bayside</v>
          </cell>
        </row>
        <row r="1433">
          <cell r="C1433">
            <v>-1787.92</v>
          </cell>
          <cell r="H1433" t="str">
            <v>7Bayside</v>
          </cell>
        </row>
        <row r="1434">
          <cell r="C1434">
            <v>9412.33</v>
          </cell>
          <cell r="H1434" t="str">
            <v>7Bayside</v>
          </cell>
        </row>
        <row r="1435">
          <cell r="C1435">
            <v>9735.91</v>
          </cell>
          <cell r="H1435" t="str">
            <v>7EH&amp;S</v>
          </cell>
        </row>
        <row r="1436">
          <cell r="C1436">
            <v>2404.7199999999998</v>
          </cell>
          <cell r="H1436" t="str">
            <v>7B_Plan</v>
          </cell>
        </row>
        <row r="1437">
          <cell r="C1437">
            <v>45348.39</v>
          </cell>
          <cell r="H1437" t="str">
            <v>7B_Plan</v>
          </cell>
        </row>
        <row r="1438">
          <cell r="C1438">
            <v>53764.23</v>
          </cell>
          <cell r="H1438" t="str">
            <v>7Big Bend</v>
          </cell>
        </row>
        <row r="1439">
          <cell r="C1439">
            <v>24675.7</v>
          </cell>
          <cell r="H1439" t="str">
            <v>7Big Bend</v>
          </cell>
        </row>
        <row r="1440">
          <cell r="C1440">
            <v>11613.37</v>
          </cell>
          <cell r="H1440" t="str">
            <v>7Big Bend</v>
          </cell>
        </row>
        <row r="1441">
          <cell r="C1441">
            <v>-0.56999999999999995</v>
          </cell>
          <cell r="H1441" t="str">
            <v>7Big Bend</v>
          </cell>
        </row>
        <row r="1442">
          <cell r="C1442">
            <v>33039.99</v>
          </cell>
          <cell r="H1442" t="str">
            <v>7Big Bend</v>
          </cell>
        </row>
        <row r="1443">
          <cell r="C1443">
            <v>-104.68</v>
          </cell>
          <cell r="H1443" t="str">
            <v>7Big Bend</v>
          </cell>
        </row>
        <row r="1444">
          <cell r="C1444">
            <v>70.44</v>
          </cell>
          <cell r="H1444" t="str">
            <v>7Big Bend</v>
          </cell>
        </row>
        <row r="1445">
          <cell r="C1445">
            <v>18374</v>
          </cell>
          <cell r="H1445" t="str">
            <v>7Big Bend</v>
          </cell>
        </row>
        <row r="1446">
          <cell r="C1446">
            <v>1861.87</v>
          </cell>
          <cell r="H1446" t="str">
            <v>7Big Bend</v>
          </cell>
        </row>
        <row r="1447">
          <cell r="C1447">
            <v>76194.77</v>
          </cell>
          <cell r="H1447" t="str">
            <v>7Big Bend</v>
          </cell>
        </row>
        <row r="1448">
          <cell r="C1448">
            <v>-110.72</v>
          </cell>
          <cell r="H1448" t="str">
            <v>7Big Bend</v>
          </cell>
        </row>
        <row r="1449">
          <cell r="C1449">
            <v>27401.4</v>
          </cell>
          <cell r="H1449" t="str">
            <v>7Big Bend</v>
          </cell>
        </row>
        <row r="1450">
          <cell r="C1450">
            <v>31698.799999999999</v>
          </cell>
          <cell r="H1450" t="str">
            <v>7Big Bend</v>
          </cell>
        </row>
        <row r="1451">
          <cell r="C1451">
            <v>11859.87</v>
          </cell>
          <cell r="H1451" t="str">
            <v>7Big Bend</v>
          </cell>
        </row>
        <row r="1452">
          <cell r="C1452">
            <v>8464.82</v>
          </cell>
          <cell r="H1452" t="str">
            <v>7Big Bend</v>
          </cell>
        </row>
        <row r="1453">
          <cell r="C1453">
            <v>14388.92</v>
          </cell>
          <cell r="H1453" t="str">
            <v>7Big Bend</v>
          </cell>
        </row>
        <row r="1454">
          <cell r="C1454">
            <v>-1511.08</v>
          </cell>
          <cell r="H1454" t="str">
            <v>7Big Bend</v>
          </cell>
        </row>
        <row r="1455">
          <cell r="C1455">
            <v>-0.22</v>
          </cell>
          <cell r="H1455" t="str">
            <v>7Big Bend</v>
          </cell>
        </row>
        <row r="1456">
          <cell r="C1456">
            <v>1674</v>
          </cell>
          <cell r="H1456" t="str">
            <v>7Big Bend</v>
          </cell>
        </row>
        <row r="1457">
          <cell r="C1457">
            <v>30811.7</v>
          </cell>
          <cell r="H1457" t="str">
            <v>7Big Bend</v>
          </cell>
        </row>
        <row r="1458">
          <cell r="C1458">
            <v>1631.97</v>
          </cell>
          <cell r="H1458" t="str">
            <v>7Big Bend</v>
          </cell>
        </row>
        <row r="1459">
          <cell r="C1459">
            <v>-24.1</v>
          </cell>
          <cell r="H1459" t="str">
            <v>7Big Bend</v>
          </cell>
        </row>
        <row r="1460">
          <cell r="C1460">
            <v>-722.82</v>
          </cell>
          <cell r="H1460" t="str">
            <v>7Big Bend</v>
          </cell>
        </row>
        <row r="1461">
          <cell r="C1461">
            <v>8879.9</v>
          </cell>
          <cell r="H1461" t="str">
            <v>7Big Bend</v>
          </cell>
        </row>
        <row r="1462">
          <cell r="C1462">
            <v>-1511.08</v>
          </cell>
          <cell r="H1462" t="str">
            <v>7Big Bend</v>
          </cell>
        </row>
        <row r="1463">
          <cell r="C1463">
            <v>-108.86</v>
          </cell>
          <cell r="H1463" t="str">
            <v>7Big Bend</v>
          </cell>
        </row>
        <row r="1464">
          <cell r="C1464">
            <v>258.35000000000002</v>
          </cell>
          <cell r="H1464" t="str">
            <v>7Big Bend</v>
          </cell>
        </row>
        <row r="1465">
          <cell r="C1465">
            <v>34962.29</v>
          </cell>
          <cell r="H1465" t="str">
            <v>7Big Bend</v>
          </cell>
        </row>
        <row r="1466">
          <cell r="C1466">
            <v>-1380.93</v>
          </cell>
          <cell r="H1466" t="str">
            <v>7Big Bend</v>
          </cell>
        </row>
        <row r="1467">
          <cell r="C1467">
            <v>172.68</v>
          </cell>
          <cell r="H1467" t="str">
            <v>7Big Bend</v>
          </cell>
        </row>
        <row r="1468">
          <cell r="C1468">
            <v>2554.67</v>
          </cell>
          <cell r="H1468" t="str">
            <v>7Big Bend</v>
          </cell>
        </row>
        <row r="1469">
          <cell r="C1469">
            <v>988.09</v>
          </cell>
          <cell r="H1469" t="str">
            <v>7Big Bend</v>
          </cell>
        </row>
        <row r="1470">
          <cell r="C1470">
            <v>781.24</v>
          </cell>
          <cell r="H1470" t="str">
            <v>7Big Bend</v>
          </cell>
        </row>
        <row r="1471">
          <cell r="C1471">
            <v>-596</v>
          </cell>
          <cell r="H1471" t="str">
            <v>7Big Bend</v>
          </cell>
        </row>
        <row r="1472">
          <cell r="C1472">
            <v>2045.69</v>
          </cell>
          <cell r="H1472" t="str">
            <v>7Big Bend</v>
          </cell>
        </row>
        <row r="1473">
          <cell r="C1473">
            <v>-78.53</v>
          </cell>
          <cell r="H1473" t="str">
            <v>7Big Bend</v>
          </cell>
        </row>
        <row r="1474">
          <cell r="C1474">
            <v>12600.46</v>
          </cell>
          <cell r="H1474" t="str">
            <v>7Big Bend</v>
          </cell>
        </row>
        <row r="1475">
          <cell r="C1475">
            <v>-104.68</v>
          </cell>
          <cell r="H1475" t="str">
            <v>7Big Bend</v>
          </cell>
        </row>
        <row r="1476">
          <cell r="C1476">
            <v>-104.68</v>
          </cell>
          <cell r="H1476" t="str">
            <v>7Big Bend</v>
          </cell>
        </row>
        <row r="1477">
          <cell r="C1477">
            <v>165.45</v>
          </cell>
          <cell r="H1477" t="str">
            <v>7Big Bend</v>
          </cell>
        </row>
        <row r="1478">
          <cell r="C1478">
            <v>-0.17</v>
          </cell>
          <cell r="H1478" t="str">
            <v>7Big Bend</v>
          </cell>
        </row>
        <row r="1479">
          <cell r="C1479">
            <v>5856.86</v>
          </cell>
          <cell r="H1479" t="str">
            <v>7Big Bend</v>
          </cell>
        </row>
        <row r="1480">
          <cell r="C1480">
            <v>1148.51</v>
          </cell>
          <cell r="H1480" t="str">
            <v>7EH&amp;S</v>
          </cell>
        </row>
        <row r="1481">
          <cell r="C1481">
            <v>1622.54</v>
          </cell>
          <cell r="H1481" t="str">
            <v>7Big Bend</v>
          </cell>
        </row>
        <row r="1482">
          <cell r="C1482">
            <v>1530.17</v>
          </cell>
          <cell r="H1482" t="str">
            <v>7Sebring</v>
          </cell>
        </row>
        <row r="1483">
          <cell r="C1483">
            <v>11523.23</v>
          </cell>
          <cell r="H1483" t="str">
            <v>7Sebring</v>
          </cell>
        </row>
        <row r="1484">
          <cell r="C1484">
            <v>517.88</v>
          </cell>
          <cell r="H1484" t="str">
            <v>7Sebring</v>
          </cell>
        </row>
        <row r="1485">
          <cell r="C1485">
            <v>1017.01</v>
          </cell>
          <cell r="H1485" t="str">
            <v>7Polk</v>
          </cell>
        </row>
        <row r="1486">
          <cell r="C1486">
            <v>725.95</v>
          </cell>
          <cell r="H1486" t="str">
            <v>7Polk</v>
          </cell>
        </row>
        <row r="1487">
          <cell r="C1487">
            <v>-1860</v>
          </cell>
          <cell r="H1487" t="str">
            <v>7Polk</v>
          </cell>
        </row>
        <row r="1488">
          <cell r="C1488">
            <v>4952.45</v>
          </cell>
          <cell r="H1488" t="str">
            <v>7Polk</v>
          </cell>
        </row>
        <row r="1489">
          <cell r="C1489">
            <v>8287</v>
          </cell>
          <cell r="H1489" t="str">
            <v>7Polk</v>
          </cell>
        </row>
        <row r="1490">
          <cell r="C1490">
            <v>-8287</v>
          </cell>
          <cell r="H1490" t="str">
            <v>7Polk</v>
          </cell>
        </row>
        <row r="1491">
          <cell r="C1491">
            <v>280.49</v>
          </cell>
          <cell r="H1491" t="str">
            <v>7Polk</v>
          </cell>
        </row>
        <row r="1492">
          <cell r="C1492">
            <v>9689.44</v>
          </cell>
          <cell r="H1492" t="str">
            <v>7Polk</v>
          </cell>
        </row>
        <row r="1493">
          <cell r="C1493">
            <v>6151.09</v>
          </cell>
          <cell r="H1493" t="str">
            <v>7Polk</v>
          </cell>
        </row>
        <row r="1494">
          <cell r="C1494">
            <v>19944</v>
          </cell>
          <cell r="H1494" t="str">
            <v>7Polk</v>
          </cell>
        </row>
        <row r="1495">
          <cell r="C1495">
            <v>2343.0700000000002</v>
          </cell>
          <cell r="H1495" t="str">
            <v>7Polk</v>
          </cell>
        </row>
        <row r="1496">
          <cell r="C1496">
            <v>12844</v>
          </cell>
          <cell r="H1496" t="str">
            <v>7Polk</v>
          </cell>
        </row>
        <row r="1497">
          <cell r="C1497">
            <v>14609.02</v>
          </cell>
          <cell r="H1497" t="str">
            <v>7Polk</v>
          </cell>
        </row>
        <row r="1498">
          <cell r="C1498">
            <v>-35.840000000000003</v>
          </cell>
          <cell r="H1498" t="str">
            <v>7Polk</v>
          </cell>
        </row>
        <row r="1499">
          <cell r="C1499">
            <v>-76.88</v>
          </cell>
          <cell r="H1499" t="str">
            <v>7Polk</v>
          </cell>
        </row>
        <row r="1500">
          <cell r="C1500">
            <v>1494.41</v>
          </cell>
          <cell r="H1500" t="str">
            <v>7Polk</v>
          </cell>
        </row>
        <row r="1501">
          <cell r="C1501">
            <v>-452.06</v>
          </cell>
          <cell r="H1501" t="str">
            <v>7Polk</v>
          </cell>
        </row>
        <row r="1502">
          <cell r="C1502">
            <v>-1750.48</v>
          </cell>
          <cell r="H1502" t="str">
            <v>7Polk</v>
          </cell>
        </row>
        <row r="1503">
          <cell r="C1503">
            <v>-545.88</v>
          </cell>
          <cell r="H1503" t="str">
            <v>7Polk</v>
          </cell>
        </row>
        <row r="1504">
          <cell r="C1504">
            <v>3239.2</v>
          </cell>
          <cell r="H1504" t="str">
            <v>7Polk</v>
          </cell>
        </row>
        <row r="1505">
          <cell r="C1505">
            <v>3070.47</v>
          </cell>
          <cell r="H1505" t="str">
            <v>7Polk</v>
          </cell>
        </row>
        <row r="1506">
          <cell r="C1506">
            <v>15.17</v>
          </cell>
          <cell r="H1506" t="str">
            <v>7Polk</v>
          </cell>
        </row>
        <row r="1507">
          <cell r="C1507">
            <v>417.1</v>
          </cell>
          <cell r="H1507" t="str">
            <v>7Polk</v>
          </cell>
        </row>
        <row r="1508">
          <cell r="C1508">
            <v>2058.08</v>
          </cell>
          <cell r="H1508" t="str">
            <v>7Polk</v>
          </cell>
        </row>
        <row r="1509">
          <cell r="C1509">
            <v>584.80999999999995</v>
          </cell>
          <cell r="H1509" t="str">
            <v>7Polk</v>
          </cell>
        </row>
        <row r="1510">
          <cell r="C1510">
            <v>2352.5</v>
          </cell>
          <cell r="H1510" t="str">
            <v>7Polk</v>
          </cell>
        </row>
        <row r="1511">
          <cell r="C1511">
            <v>21363.82</v>
          </cell>
          <cell r="H1511" t="str">
            <v>7Polk</v>
          </cell>
        </row>
        <row r="1512">
          <cell r="C1512">
            <v>2018.27</v>
          </cell>
          <cell r="H1512" t="str">
            <v>7Big Bend</v>
          </cell>
        </row>
        <row r="1513">
          <cell r="C1513">
            <v>41685.199999999997</v>
          </cell>
          <cell r="H1513" t="str">
            <v>7Big Bend</v>
          </cell>
        </row>
        <row r="1514">
          <cell r="C1514">
            <v>23.61</v>
          </cell>
          <cell r="H1514" t="str">
            <v>7Big Bend</v>
          </cell>
        </row>
        <row r="1515">
          <cell r="C1515">
            <v>11377.66</v>
          </cell>
          <cell r="H1515" t="str">
            <v>7Big Bend</v>
          </cell>
        </row>
        <row r="1516">
          <cell r="C1516">
            <v>9445.73</v>
          </cell>
          <cell r="H1516" t="str">
            <v>7Big Bend</v>
          </cell>
        </row>
        <row r="1517">
          <cell r="C1517">
            <v>478.8</v>
          </cell>
          <cell r="H1517" t="str">
            <v>7Big Bend</v>
          </cell>
        </row>
        <row r="1518">
          <cell r="C1518">
            <v>2049.73</v>
          </cell>
          <cell r="H1518" t="str">
            <v>7Big Bend</v>
          </cell>
        </row>
        <row r="1519">
          <cell r="C1519">
            <v>1073.1199999999999</v>
          </cell>
          <cell r="H1519" t="str">
            <v>7Big Bend</v>
          </cell>
        </row>
        <row r="1520">
          <cell r="C1520">
            <v>293815.48</v>
          </cell>
          <cell r="H1520" t="str">
            <v>7Big Bend</v>
          </cell>
        </row>
        <row r="1521">
          <cell r="C1521">
            <v>362801.32</v>
          </cell>
          <cell r="H1521" t="str">
            <v>7Big Bend</v>
          </cell>
        </row>
        <row r="1522">
          <cell r="C1522">
            <v>1284269.01</v>
          </cell>
          <cell r="H1522" t="str">
            <v>7Big Bend</v>
          </cell>
        </row>
        <row r="1523">
          <cell r="C1523">
            <v>-1502.9</v>
          </cell>
          <cell r="H1523" t="str">
            <v>7Big Bend</v>
          </cell>
        </row>
        <row r="1524">
          <cell r="C1524">
            <v>1125600.53</v>
          </cell>
          <cell r="H1524" t="str">
            <v>7Big Bend</v>
          </cell>
        </row>
        <row r="1525">
          <cell r="C1525">
            <v>6045.5</v>
          </cell>
          <cell r="H1525" t="str">
            <v>7Big Bend</v>
          </cell>
        </row>
        <row r="1526">
          <cell r="C1526">
            <v>3117.37</v>
          </cell>
          <cell r="H1526" t="str">
            <v>7Big Bend</v>
          </cell>
        </row>
        <row r="1527">
          <cell r="C1527">
            <v>818.94</v>
          </cell>
          <cell r="H1527" t="str">
            <v>7Big Bend</v>
          </cell>
        </row>
        <row r="1528">
          <cell r="C1528">
            <v>2585.63</v>
          </cell>
          <cell r="H1528" t="str">
            <v>7Big Bend</v>
          </cell>
        </row>
        <row r="1529">
          <cell r="C1529">
            <v>11622.28</v>
          </cell>
          <cell r="H1529" t="str">
            <v>7Big Bend</v>
          </cell>
        </row>
        <row r="1530">
          <cell r="C1530">
            <v>1194024.78</v>
          </cell>
          <cell r="H1530" t="str">
            <v>7Big Bend</v>
          </cell>
        </row>
        <row r="1531">
          <cell r="C1531">
            <v>5210.46</v>
          </cell>
          <cell r="H1531" t="str">
            <v>7Big Bend</v>
          </cell>
        </row>
        <row r="1532">
          <cell r="C1532">
            <v>79.64</v>
          </cell>
          <cell r="H1532" t="str">
            <v>7Big Bend</v>
          </cell>
        </row>
        <row r="1533">
          <cell r="C1533">
            <v>2902.68</v>
          </cell>
          <cell r="H1533" t="str">
            <v>7Big Bend</v>
          </cell>
        </row>
        <row r="1534">
          <cell r="C1534">
            <v>-326.11</v>
          </cell>
          <cell r="H1534" t="str">
            <v>7Big Bend</v>
          </cell>
        </row>
        <row r="1535">
          <cell r="C1535">
            <v>1884.1</v>
          </cell>
          <cell r="H1535" t="str">
            <v>7Big Bend</v>
          </cell>
        </row>
        <row r="1536">
          <cell r="C1536">
            <v>48064.21</v>
          </cell>
          <cell r="H1536" t="str">
            <v>7Big Bend</v>
          </cell>
        </row>
        <row r="1537">
          <cell r="C1537">
            <v>1564.41</v>
          </cell>
          <cell r="H1537" t="str">
            <v>7Big Bend</v>
          </cell>
        </row>
        <row r="1538">
          <cell r="C1538">
            <v>181606.27</v>
          </cell>
          <cell r="H1538" t="str">
            <v>7Big Bend</v>
          </cell>
        </row>
        <row r="1539">
          <cell r="C1539">
            <v>2232.58</v>
          </cell>
          <cell r="H1539" t="str">
            <v>7Big Bend</v>
          </cell>
        </row>
        <row r="1540">
          <cell r="C1540">
            <v>1162.03</v>
          </cell>
          <cell r="H1540" t="str">
            <v>7Big Bend</v>
          </cell>
        </row>
        <row r="1541">
          <cell r="C1541">
            <v>671.35</v>
          </cell>
          <cell r="H1541" t="str">
            <v>7Big Bend</v>
          </cell>
        </row>
        <row r="1542">
          <cell r="C1542">
            <v>277.92</v>
          </cell>
          <cell r="H1542" t="str">
            <v>7Big Bend</v>
          </cell>
        </row>
        <row r="1543">
          <cell r="C1543">
            <v>640.14</v>
          </cell>
          <cell r="H1543" t="str">
            <v>7Big Bend</v>
          </cell>
        </row>
        <row r="1544">
          <cell r="C1544">
            <v>1252.74</v>
          </cell>
          <cell r="H1544" t="str">
            <v>7Big Bend</v>
          </cell>
        </row>
        <row r="1545">
          <cell r="C1545">
            <v>17379.490000000002</v>
          </cell>
          <cell r="H1545" t="str">
            <v>7Big Bend</v>
          </cell>
        </row>
        <row r="1546">
          <cell r="C1546">
            <v>430.9</v>
          </cell>
          <cell r="H1546" t="str">
            <v>7Big Bend</v>
          </cell>
        </row>
        <row r="1547">
          <cell r="C1547">
            <v>2659.87</v>
          </cell>
          <cell r="H1547" t="str">
            <v>7Big Bend</v>
          </cell>
        </row>
        <row r="1548">
          <cell r="C1548">
            <v>757.45</v>
          </cell>
          <cell r="H1548" t="str">
            <v>7Big Bend</v>
          </cell>
        </row>
        <row r="1549">
          <cell r="C1549">
            <v>563.6</v>
          </cell>
          <cell r="H1549" t="str">
            <v>7Big Bend</v>
          </cell>
        </row>
        <row r="1550">
          <cell r="C1550">
            <v>2089.19</v>
          </cell>
          <cell r="H1550" t="str">
            <v>7Big Bend</v>
          </cell>
        </row>
        <row r="1551">
          <cell r="C1551">
            <v>350.68</v>
          </cell>
          <cell r="H1551" t="str">
            <v>7Big Bend</v>
          </cell>
        </row>
        <row r="1552">
          <cell r="C1552">
            <v>4535.97</v>
          </cell>
          <cell r="H1552" t="str">
            <v>7Big Bend</v>
          </cell>
        </row>
        <row r="1553">
          <cell r="C1553">
            <v>253.77</v>
          </cell>
          <cell r="H1553" t="str">
            <v>7Big Bend</v>
          </cell>
        </row>
        <row r="1554">
          <cell r="C1554">
            <v>778.37</v>
          </cell>
          <cell r="H1554" t="str">
            <v>7Big Bend</v>
          </cell>
        </row>
        <row r="1555">
          <cell r="C1555">
            <v>5483.01</v>
          </cell>
          <cell r="H1555" t="str">
            <v>7Big Bend</v>
          </cell>
        </row>
        <row r="1556">
          <cell r="C1556">
            <v>183297.33</v>
          </cell>
          <cell r="H1556" t="str">
            <v>7Big Bend</v>
          </cell>
        </row>
        <row r="1557">
          <cell r="C1557">
            <v>464.46</v>
          </cell>
          <cell r="H1557" t="str">
            <v>7Big Bend</v>
          </cell>
        </row>
        <row r="1558">
          <cell r="C1558">
            <v>916.13</v>
          </cell>
          <cell r="H1558" t="str">
            <v>7Big Bend</v>
          </cell>
        </row>
        <row r="1559">
          <cell r="C1559">
            <v>404.11</v>
          </cell>
          <cell r="H1559" t="str">
            <v>7Big Bend</v>
          </cell>
        </row>
        <row r="1560">
          <cell r="C1560">
            <v>38.130000000000003</v>
          </cell>
          <cell r="H1560" t="str">
            <v>7Big Bend</v>
          </cell>
        </row>
        <row r="1561">
          <cell r="C1561">
            <v>6903</v>
          </cell>
          <cell r="H1561" t="str">
            <v>7Big Bend</v>
          </cell>
        </row>
        <row r="1562">
          <cell r="C1562">
            <v>47902.29</v>
          </cell>
          <cell r="H1562" t="str">
            <v>7Big Bend</v>
          </cell>
        </row>
        <row r="1563">
          <cell r="C1563">
            <v>8226.02</v>
          </cell>
          <cell r="H1563" t="str">
            <v>7Big Bend</v>
          </cell>
        </row>
        <row r="1564">
          <cell r="C1564">
            <v>78719.199999999997</v>
          </cell>
          <cell r="H1564" t="str">
            <v>7Big Bend</v>
          </cell>
        </row>
        <row r="1565">
          <cell r="C1565">
            <v>62689.760000000002</v>
          </cell>
          <cell r="H1565" t="str">
            <v>7Big Bend</v>
          </cell>
        </row>
        <row r="1566">
          <cell r="C1566">
            <v>37477.08</v>
          </cell>
          <cell r="H1566" t="str">
            <v>7Big Bend</v>
          </cell>
        </row>
        <row r="1567">
          <cell r="C1567">
            <v>7827.04</v>
          </cell>
          <cell r="H1567" t="str">
            <v>7Big Bend</v>
          </cell>
        </row>
        <row r="1568">
          <cell r="C1568">
            <v>249080.57</v>
          </cell>
          <cell r="H1568" t="str">
            <v>7Big Bend</v>
          </cell>
        </row>
        <row r="1569">
          <cell r="C1569">
            <v>173061.23</v>
          </cell>
          <cell r="H1569" t="str">
            <v>7Big Bend</v>
          </cell>
        </row>
        <row r="1570">
          <cell r="C1570">
            <v>438.14</v>
          </cell>
          <cell r="H1570" t="str">
            <v>7Big Bend</v>
          </cell>
        </row>
        <row r="1571">
          <cell r="C1571">
            <v>334.43</v>
          </cell>
          <cell r="H1571" t="str">
            <v>7Big Bend</v>
          </cell>
        </row>
        <row r="1572">
          <cell r="C1572">
            <v>1205.42</v>
          </cell>
          <cell r="H1572" t="str">
            <v>7Big Bend</v>
          </cell>
        </row>
        <row r="1573">
          <cell r="C1573">
            <v>-27.44</v>
          </cell>
          <cell r="H1573" t="str">
            <v>7Big Bend</v>
          </cell>
        </row>
        <row r="1574">
          <cell r="C1574">
            <v>4308.17</v>
          </cell>
          <cell r="H1574" t="str">
            <v>7Big Bend</v>
          </cell>
        </row>
        <row r="1575">
          <cell r="C1575">
            <v>4009.92</v>
          </cell>
          <cell r="H1575" t="str">
            <v>7Big Bend</v>
          </cell>
        </row>
        <row r="1576">
          <cell r="C1576">
            <v>309.04000000000002</v>
          </cell>
          <cell r="H1576" t="str">
            <v>7Big Bend</v>
          </cell>
        </row>
        <row r="1577">
          <cell r="C1577">
            <v>1898.55</v>
          </cell>
          <cell r="H1577" t="str">
            <v>7Big Bend</v>
          </cell>
        </row>
        <row r="1578">
          <cell r="C1578">
            <v>-13460.08</v>
          </cell>
          <cell r="H1578" t="str">
            <v>7Big Bend</v>
          </cell>
        </row>
        <row r="1579">
          <cell r="C1579">
            <v>-81.83</v>
          </cell>
          <cell r="H1579" t="str">
            <v>7Big Bend</v>
          </cell>
        </row>
        <row r="1580">
          <cell r="C1580">
            <v>-7837.71</v>
          </cell>
          <cell r="H1580" t="str">
            <v>7Big Bend</v>
          </cell>
        </row>
        <row r="1581">
          <cell r="C1581">
            <v>3651.43</v>
          </cell>
          <cell r="H1581" t="str">
            <v>7Big Bend</v>
          </cell>
        </row>
        <row r="1582">
          <cell r="C1582">
            <v>263.14999999999998</v>
          </cell>
          <cell r="H1582" t="str">
            <v>7Big Bend</v>
          </cell>
        </row>
        <row r="1583">
          <cell r="C1583">
            <v>-33580.120000000003</v>
          </cell>
          <cell r="H1583" t="str">
            <v>7EH&amp;S</v>
          </cell>
        </row>
        <row r="1584">
          <cell r="C1584">
            <v>935057.84</v>
          </cell>
          <cell r="H1584" t="str">
            <v>7ENV_OPS</v>
          </cell>
        </row>
        <row r="1585">
          <cell r="C1585">
            <v>489272.11</v>
          </cell>
          <cell r="H1585" t="str">
            <v>7ENV_OPS</v>
          </cell>
        </row>
        <row r="1586">
          <cell r="C1586">
            <v>126164.98</v>
          </cell>
          <cell r="H1586" t="str">
            <v>7ENV_OPS</v>
          </cell>
        </row>
        <row r="1587">
          <cell r="C1587">
            <v>-64.5</v>
          </cell>
          <cell r="H1587" t="str">
            <v>7Bayside</v>
          </cell>
        </row>
        <row r="1588">
          <cell r="C1588">
            <v>17826.07</v>
          </cell>
          <cell r="H1588" t="str">
            <v>7Bayside</v>
          </cell>
        </row>
        <row r="1589">
          <cell r="C1589">
            <v>343314.47</v>
          </cell>
          <cell r="H1589" t="str">
            <v>7Bayside</v>
          </cell>
        </row>
        <row r="1590">
          <cell r="C1590">
            <v>118.84</v>
          </cell>
          <cell r="H1590" t="str">
            <v>7Bayside</v>
          </cell>
        </row>
        <row r="1591">
          <cell r="C1591">
            <v>-130881.24</v>
          </cell>
          <cell r="H1591" t="str">
            <v>7Ops_Mgmt</v>
          </cell>
        </row>
        <row r="1592">
          <cell r="C1592">
            <v>827442.4</v>
          </cell>
          <cell r="H1592" t="str">
            <v>7Bayside_CSA</v>
          </cell>
        </row>
        <row r="1593">
          <cell r="C1593">
            <v>1415640.6</v>
          </cell>
          <cell r="H1593" t="str">
            <v>7Bayside_CSA</v>
          </cell>
        </row>
        <row r="1594">
          <cell r="C1594">
            <v>124661.32</v>
          </cell>
          <cell r="H1594" t="str">
            <v>7Fuels</v>
          </cell>
        </row>
        <row r="1595">
          <cell r="C1595">
            <v>54051.9</v>
          </cell>
          <cell r="H1595" t="str">
            <v>7Ops_Mgmt</v>
          </cell>
        </row>
        <row r="1596">
          <cell r="C1596">
            <v>376038</v>
          </cell>
          <cell r="H1596" t="str">
            <v>7Polk_CSA</v>
          </cell>
        </row>
        <row r="1597">
          <cell r="C1597">
            <v>123371</v>
          </cell>
          <cell r="H1597" t="str">
            <v>7Polk_CSA</v>
          </cell>
        </row>
        <row r="1598">
          <cell r="C1598">
            <v>220334</v>
          </cell>
          <cell r="H1598" t="str">
            <v>7Polk_CSA</v>
          </cell>
        </row>
        <row r="1599">
          <cell r="C1599">
            <v>81829</v>
          </cell>
          <cell r="H1599" t="str">
            <v>7Polk_CSA</v>
          </cell>
        </row>
        <row r="1600">
          <cell r="C1600">
            <v>50415</v>
          </cell>
          <cell r="H1600" t="str">
            <v>7Polk_CSA</v>
          </cell>
        </row>
        <row r="1601">
          <cell r="C1601">
            <v>755.6</v>
          </cell>
          <cell r="H1601" t="str">
            <v>7Polk</v>
          </cell>
        </row>
        <row r="1602">
          <cell r="C1602">
            <v>-122833</v>
          </cell>
          <cell r="H1602" t="str">
            <v>7Polk</v>
          </cell>
        </row>
        <row r="1603">
          <cell r="C1603">
            <v>645.41</v>
          </cell>
          <cell r="H1603" t="str">
            <v>7Polk</v>
          </cell>
        </row>
        <row r="1604">
          <cell r="C1604">
            <v>-65220.77</v>
          </cell>
          <cell r="H1604" t="str">
            <v>7Polk</v>
          </cell>
        </row>
        <row r="1605">
          <cell r="C1605">
            <v>868.46</v>
          </cell>
          <cell r="H1605" t="str">
            <v>7Polk</v>
          </cell>
        </row>
        <row r="1606">
          <cell r="C1606">
            <v>2872.58</v>
          </cell>
          <cell r="H1606" t="str">
            <v>7Polk</v>
          </cell>
        </row>
        <row r="1607">
          <cell r="C1607">
            <v>1233.08</v>
          </cell>
          <cell r="H1607" t="str">
            <v>7E&amp;C</v>
          </cell>
        </row>
        <row r="1608">
          <cell r="C1608">
            <v>19283.59</v>
          </cell>
          <cell r="H1608" t="str">
            <v>7ECRC</v>
          </cell>
        </row>
        <row r="1609">
          <cell r="C1609">
            <v>130625.15</v>
          </cell>
          <cell r="H1609" t="str">
            <v>7ECRC</v>
          </cell>
        </row>
        <row r="1610">
          <cell r="C1610">
            <v>2976.41</v>
          </cell>
          <cell r="H1610" t="str">
            <v>7ECRC</v>
          </cell>
        </row>
        <row r="1611">
          <cell r="C1611">
            <v>190020.72</v>
          </cell>
          <cell r="H1611" t="str">
            <v>7ECRC</v>
          </cell>
        </row>
        <row r="1612">
          <cell r="C1612">
            <v>357.11</v>
          </cell>
          <cell r="H1612" t="str">
            <v>7ECRC</v>
          </cell>
        </row>
        <row r="1613">
          <cell r="C1613">
            <v>50.84</v>
          </cell>
          <cell r="H1613" t="str">
            <v>7ECRC</v>
          </cell>
        </row>
        <row r="1614">
          <cell r="C1614">
            <v>29205.599999999999</v>
          </cell>
          <cell r="H1614" t="str">
            <v>7ECRC</v>
          </cell>
        </row>
        <row r="1615">
          <cell r="C1615">
            <v>353.57</v>
          </cell>
          <cell r="H1615" t="str">
            <v>7ECRC</v>
          </cell>
        </row>
        <row r="1616">
          <cell r="C1616">
            <v>25742.639999999999</v>
          </cell>
          <cell r="H1616" t="str">
            <v>7ECRC</v>
          </cell>
        </row>
        <row r="1617">
          <cell r="C1617">
            <v>254055</v>
          </cell>
          <cell r="H1617" t="str">
            <v>7ECRC</v>
          </cell>
        </row>
        <row r="1618">
          <cell r="C1618">
            <v>1283.1199999999999</v>
          </cell>
          <cell r="H1618" t="str">
            <v>7ECRC</v>
          </cell>
        </row>
        <row r="1619">
          <cell r="C1619">
            <v>2449.1999999999998</v>
          </cell>
          <cell r="H1619" t="str">
            <v>7Bayside</v>
          </cell>
        </row>
        <row r="1620">
          <cell r="C1620">
            <v>-1580.82</v>
          </cell>
          <cell r="H1620" t="str">
            <v>7Bayside</v>
          </cell>
        </row>
        <row r="1621">
          <cell r="C1621">
            <v>-8.5399999999999991</v>
          </cell>
          <cell r="H1621" t="str">
            <v>7Big Bend</v>
          </cell>
        </row>
        <row r="1622">
          <cell r="C1622">
            <v>-980.39</v>
          </cell>
          <cell r="H1622" t="str">
            <v>7Big Bend</v>
          </cell>
        </row>
        <row r="1623">
          <cell r="C1623">
            <v>-16232.02</v>
          </cell>
          <cell r="H1623" t="str">
            <v>7Big Bend</v>
          </cell>
        </row>
        <row r="1624">
          <cell r="C1624">
            <v>-721.15</v>
          </cell>
          <cell r="H1624" t="str">
            <v>7Big Bend</v>
          </cell>
        </row>
        <row r="1625">
          <cell r="C1625">
            <v>528.74</v>
          </cell>
          <cell r="H1625" t="str">
            <v>7Big Bend</v>
          </cell>
        </row>
        <row r="1626">
          <cell r="C1626">
            <v>1067.1600000000001</v>
          </cell>
          <cell r="H1626" t="str">
            <v>7Big Bend</v>
          </cell>
        </row>
        <row r="1627">
          <cell r="C1627">
            <v>2342.04</v>
          </cell>
          <cell r="H1627" t="str">
            <v>7Sebring</v>
          </cell>
        </row>
        <row r="1628">
          <cell r="C1628">
            <v>16407.669999999998</v>
          </cell>
          <cell r="H1628" t="str">
            <v>7Polk</v>
          </cell>
        </row>
        <row r="1629">
          <cell r="C1629">
            <v>80</v>
          </cell>
          <cell r="H1629" t="str">
            <v>7Big Bend</v>
          </cell>
        </row>
        <row r="1630">
          <cell r="C1630">
            <v>5998.36</v>
          </cell>
          <cell r="H1630" t="str">
            <v>7Big Bend</v>
          </cell>
        </row>
        <row r="1631">
          <cell r="C1631">
            <v>3746.76</v>
          </cell>
          <cell r="H1631" t="str">
            <v>7Big Bend</v>
          </cell>
        </row>
        <row r="1632">
          <cell r="C1632">
            <v>15456.6</v>
          </cell>
          <cell r="H1632" t="str">
            <v>7Sebring</v>
          </cell>
        </row>
        <row r="1633">
          <cell r="C1633">
            <v>772</v>
          </cell>
          <cell r="H1633" t="str">
            <v>7Big Bend</v>
          </cell>
        </row>
        <row r="1634">
          <cell r="C1634">
            <v>26198.17</v>
          </cell>
          <cell r="H1634" t="str">
            <v>7Big Bend</v>
          </cell>
        </row>
        <row r="1635">
          <cell r="C1635">
            <v>65.650000000000006</v>
          </cell>
          <cell r="H1635" t="str">
            <v>7Polk</v>
          </cell>
        </row>
        <row r="1636">
          <cell r="C1636" t="str">
            <v>SumOfTRNS_AMT</v>
          </cell>
          <cell r="H1636" t="e">
            <v>#N/A</v>
          </cell>
        </row>
        <row r="1637">
          <cell r="C1637">
            <v>102225.04</v>
          </cell>
          <cell r="H1637" t="str">
            <v>7Bayside_Dism</v>
          </cell>
        </row>
        <row r="1638">
          <cell r="C1638">
            <v>8104.16</v>
          </cell>
          <cell r="H1638" t="str">
            <v>7Bayside_Dism</v>
          </cell>
        </row>
        <row r="1639">
          <cell r="C1639">
            <v>1193.99</v>
          </cell>
          <cell r="H1639" t="str">
            <v>7Bayside_Dism</v>
          </cell>
        </row>
        <row r="1640">
          <cell r="C1640">
            <v>6515.65</v>
          </cell>
          <cell r="H1640" t="str">
            <v>7Bayside_Dism</v>
          </cell>
        </row>
        <row r="1641">
          <cell r="C1641">
            <v>109993.57</v>
          </cell>
          <cell r="H1641" t="str">
            <v>7Bayside_Dism</v>
          </cell>
        </row>
        <row r="1642">
          <cell r="C1642">
            <v>-150.35</v>
          </cell>
          <cell r="H1642" t="str">
            <v>7Bayside_Dism</v>
          </cell>
        </row>
        <row r="1643">
          <cell r="C1643">
            <v>2451.6799999999998</v>
          </cell>
          <cell r="H1643" t="str">
            <v>7Bayside_Dism</v>
          </cell>
        </row>
        <row r="1644">
          <cell r="C1644">
            <v>0</v>
          </cell>
          <cell r="H1644" t="str">
            <v>7EH&amp;S</v>
          </cell>
        </row>
        <row r="1645">
          <cell r="C1645">
            <v>471771.61</v>
          </cell>
          <cell r="H1645" t="str">
            <v>7Ops_Mgmt</v>
          </cell>
        </row>
        <row r="1646">
          <cell r="C1646">
            <v>6871.35</v>
          </cell>
          <cell r="H1646" t="str">
            <v>8Bayside</v>
          </cell>
        </row>
        <row r="1647">
          <cell r="C1647">
            <v>228.62</v>
          </cell>
          <cell r="H1647" t="str">
            <v>8Bayside</v>
          </cell>
        </row>
        <row r="1648">
          <cell r="C1648">
            <v>198.11</v>
          </cell>
          <cell r="H1648" t="str">
            <v>8Bayside</v>
          </cell>
        </row>
        <row r="1649">
          <cell r="C1649">
            <v>852</v>
          </cell>
          <cell r="H1649" t="str">
            <v>8Bayside</v>
          </cell>
        </row>
        <row r="1650">
          <cell r="C1650">
            <v>790.23</v>
          </cell>
          <cell r="H1650" t="str">
            <v>8Bayside</v>
          </cell>
        </row>
        <row r="1651">
          <cell r="C1651">
            <v>-0.03</v>
          </cell>
          <cell r="H1651" t="str">
            <v>8Bayside</v>
          </cell>
        </row>
        <row r="1652">
          <cell r="C1652">
            <v>2978.63</v>
          </cell>
          <cell r="H1652" t="str">
            <v>8Bayside</v>
          </cell>
        </row>
        <row r="1653">
          <cell r="C1653">
            <v>17286.87</v>
          </cell>
          <cell r="H1653" t="str">
            <v>8B_Plan</v>
          </cell>
        </row>
        <row r="1654">
          <cell r="C1654">
            <v>-35680.06</v>
          </cell>
          <cell r="H1654" t="str">
            <v>8B_Plan</v>
          </cell>
        </row>
        <row r="1655">
          <cell r="C1655">
            <v>64036.67</v>
          </cell>
          <cell r="H1655" t="str">
            <v>8Big Bend</v>
          </cell>
        </row>
        <row r="1656">
          <cell r="C1656">
            <v>-1542.22</v>
          </cell>
          <cell r="H1656" t="str">
            <v>8Big Bend</v>
          </cell>
        </row>
        <row r="1657">
          <cell r="C1657">
            <v>531.20000000000005</v>
          </cell>
          <cell r="H1657" t="str">
            <v>8Big Bend</v>
          </cell>
        </row>
        <row r="1658">
          <cell r="C1658">
            <v>1423.72</v>
          </cell>
          <cell r="H1658" t="str">
            <v>8Big Bend</v>
          </cell>
        </row>
        <row r="1659">
          <cell r="C1659">
            <v>7577.33</v>
          </cell>
          <cell r="H1659" t="str">
            <v>8Big Bend</v>
          </cell>
        </row>
        <row r="1660">
          <cell r="C1660">
            <v>4680.1499999999996</v>
          </cell>
          <cell r="H1660" t="str">
            <v>8Big Bend</v>
          </cell>
        </row>
        <row r="1661">
          <cell r="C1661">
            <v>-2242.29</v>
          </cell>
          <cell r="H1661" t="str">
            <v>8Big Bend</v>
          </cell>
        </row>
        <row r="1662">
          <cell r="C1662">
            <v>17023.2</v>
          </cell>
          <cell r="H1662" t="str">
            <v>8Big Bend</v>
          </cell>
        </row>
        <row r="1663">
          <cell r="C1663">
            <v>36066.720000000001</v>
          </cell>
          <cell r="H1663" t="str">
            <v>8Big Bend</v>
          </cell>
        </row>
        <row r="1664">
          <cell r="C1664">
            <v>18088</v>
          </cell>
          <cell r="H1664" t="str">
            <v>8Big Bend</v>
          </cell>
        </row>
        <row r="1665">
          <cell r="C1665">
            <v>13818.5</v>
          </cell>
          <cell r="H1665" t="str">
            <v>8Big Bend</v>
          </cell>
        </row>
        <row r="1666">
          <cell r="C1666">
            <v>558.11</v>
          </cell>
          <cell r="H1666" t="str">
            <v>8Big Bend</v>
          </cell>
        </row>
        <row r="1667">
          <cell r="C1667">
            <v>-218.47</v>
          </cell>
          <cell r="H1667" t="str">
            <v>8Big Bend</v>
          </cell>
        </row>
        <row r="1668">
          <cell r="C1668">
            <v>-2566.92</v>
          </cell>
          <cell r="H1668" t="str">
            <v>8Big Bend</v>
          </cell>
        </row>
        <row r="1669">
          <cell r="C1669">
            <v>0.05</v>
          </cell>
          <cell r="H1669" t="str">
            <v>8Big Bend</v>
          </cell>
        </row>
        <row r="1670">
          <cell r="C1670">
            <v>1382.28</v>
          </cell>
          <cell r="H1670" t="str">
            <v>8Big Bend</v>
          </cell>
        </row>
        <row r="1671">
          <cell r="C1671">
            <v>523.59</v>
          </cell>
          <cell r="H1671" t="str">
            <v>8Big Bend</v>
          </cell>
        </row>
        <row r="1672">
          <cell r="C1672">
            <v>2660.04</v>
          </cell>
          <cell r="H1672" t="str">
            <v>8Big Bend</v>
          </cell>
        </row>
        <row r="1673">
          <cell r="C1673">
            <v>-5502.28</v>
          </cell>
          <cell r="H1673" t="str">
            <v>8Big Bend</v>
          </cell>
        </row>
        <row r="1674">
          <cell r="C1674">
            <v>193.63</v>
          </cell>
          <cell r="H1674" t="str">
            <v>8Big Bend</v>
          </cell>
        </row>
        <row r="1675">
          <cell r="C1675">
            <v>274.10000000000002</v>
          </cell>
          <cell r="H1675" t="str">
            <v>8Big Bend</v>
          </cell>
        </row>
        <row r="1676">
          <cell r="C1676">
            <v>2221.61</v>
          </cell>
          <cell r="H1676" t="str">
            <v>8Big Bend</v>
          </cell>
        </row>
        <row r="1677">
          <cell r="C1677">
            <v>-11041.6</v>
          </cell>
          <cell r="H1677" t="str">
            <v>8Big Bend</v>
          </cell>
        </row>
        <row r="1678">
          <cell r="C1678">
            <v>10698.06</v>
          </cell>
          <cell r="H1678" t="str">
            <v>8Big Bend</v>
          </cell>
        </row>
        <row r="1679">
          <cell r="C1679">
            <v>0.21</v>
          </cell>
          <cell r="H1679" t="str">
            <v>8Big Bend</v>
          </cell>
        </row>
        <row r="1680">
          <cell r="C1680">
            <v>-60.85</v>
          </cell>
          <cell r="H1680" t="str">
            <v>8Big Bend</v>
          </cell>
        </row>
        <row r="1681">
          <cell r="C1681">
            <v>85.74</v>
          </cell>
          <cell r="H1681" t="str">
            <v>8Big Bend</v>
          </cell>
        </row>
        <row r="1682">
          <cell r="C1682">
            <v>0.09</v>
          </cell>
          <cell r="H1682" t="str">
            <v>8Big Bend</v>
          </cell>
        </row>
        <row r="1683">
          <cell r="C1683">
            <v>-39.35</v>
          </cell>
          <cell r="H1683" t="str">
            <v>8Big Bend</v>
          </cell>
        </row>
        <row r="1684">
          <cell r="C1684">
            <v>40</v>
          </cell>
          <cell r="H1684" t="str">
            <v>8Big Bend</v>
          </cell>
        </row>
        <row r="1685">
          <cell r="C1685">
            <v>10574.4</v>
          </cell>
          <cell r="H1685" t="str">
            <v>8Big Bend</v>
          </cell>
        </row>
        <row r="1686">
          <cell r="C1686">
            <v>0.03</v>
          </cell>
          <cell r="H1686" t="str">
            <v>8Big Bend</v>
          </cell>
        </row>
        <row r="1687">
          <cell r="C1687">
            <v>20096.45</v>
          </cell>
          <cell r="H1687" t="str">
            <v>8Big Bend</v>
          </cell>
        </row>
        <row r="1688">
          <cell r="C1688">
            <v>31050.84</v>
          </cell>
          <cell r="H1688" t="str">
            <v>8Big Bend</v>
          </cell>
        </row>
        <row r="1689">
          <cell r="C1689">
            <v>1093.22</v>
          </cell>
          <cell r="H1689" t="str">
            <v>8Big Bend</v>
          </cell>
        </row>
        <row r="1690">
          <cell r="C1690">
            <v>4277.51</v>
          </cell>
          <cell r="H1690" t="str">
            <v>8Big Bend</v>
          </cell>
        </row>
        <row r="1691">
          <cell r="C1691">
            <v>29295.68</v>
          </cell>
          <cell r="H1691" t="str">
            <v>8Big Bend</v>
          </cell>
        </row>
        <row r="1692">
          <cell r="C1692">
            <v>10290.700000000001</v>
          </cell>
          <cell r="H1692" t="str">
            <v>8EH&amp;S</v>
          </cell>
        </row>
        <row r="1693">
          <cell r="C1693">
            <v>579.87</v>
          </cell>
          <cell r="H1693" t="str">
            <v>8Sebring</v>
          </cell>
        </row>
        <row r="1694">
          <cell r="C1694">
            <v>6220.96</v>
          </cell>
          <cell r="H1694" t="str">
            <v>8Sebring</v>
          </cell>
        </row>
        <row r="1695">
          <cell r="C1695">
            <v>28005.87</v>
          </cell>
          <cell r="H1695" t="str">
            <v>8Polk</v>
          </cell>
        </row>
        <row r="1696">
          <cell r="C1696">
            <v>-16873.650000000001</v>
          </cell>
          <cell r="H1696" t="str">
            <v>8Polk</v>
          </cell>
        </row>
        <row r="1697">
          <cell r="C1697">
            <v>611.75</v>
          </cell>
          <cell r="H1697" t="str">
            <v>8Polk</v>
          </cell>
        </row>
        <row r="1698">
          <cell r="C1698">
            <v>-7935.2</v>
          </cell>
          <cell r="H1698" t="str">
            <v>8Polk</v>
          </cell>
        </row>
        <row r="1699">
          <cell r="C1699">
            <v>9233.49</v>
          </cell>
          <cell r="H1699" t="str">
            <v>8Polk</v>
          </cell>
        </row>
        <row r="1700">
          <cell r="C1700">
            <v>24888</v>
          </cell>
          <cell r="H1700" t="str">
            <v>8Polk</v>
          </cell>
        </row>
        <row r="1701">
          <cell r="C1701">
            <v>-489.62</v>
          </cell>
          <cell r="H1701" t="str">
            <v>8Polk</v>
          </cell>
        </row>
        <row r="1702">
          <cell r="C1702">
            <v>13590</v>
          </cell>
          <cell r="H1702" t="str">
            <v>8Polk</v>
          </cell>
        </row>
        <row r="1703">
          <cell r="C1703">
            <v>36190.46</v>
          </cell>
          <cell r="H1703" t="str">
            <v>8Polk</v>
          </cell>
        </row>
        <row r="1704">
          <cell r="C1704">
            <v>36086</v>
          </cell>
          <cell r="H1704" t="str">
            <v>8Polk</v>
          </cell>
        </row>
        <row r="1705">
          <cell r="C1705">
            <v>18399</v>
          </cell>
          <cell r="H1705" t="str">
            <v>8Polk</v>
          </cell>
        </row>
        <row r="1706">
          <cell r="C1706">
            <v>15542.96</v>
          </cell>
          <cell r="H1706" t="str">
            <v>8Polk</v>
          </cell>
        </row>
        <row r="1707">
          <cell r="C1707">
            <v>42961</v>
          </cell>
          <cell r="H1707" t="str">
            <v>8Polk</v>
          </cell>
        </row>
        <row r="1708">
          <cell r="C1708">
            <v>86820</v>
          </cell>
          <cell r="H1708" t="str">
            <v>8Polk</v>
          </cell>
        </row>
        <row r="1709">
          <cell r="C1709">
            <v>-946.81</v>
          </cell>
          <cell r="H1709" t="str">
            <v>8Polk</v>
          </cell>
        </row>
        <row r="1710">
          <cell r="C1710">
            <v>-4.2300000000000004</v>
          </cell>
          <cell r="H1710" t="str">
            <v>8Polk</v>
          </cell>
        </row>
        <row r="1711">
          <cell r="C1711">
            <v>916.26</v>
          </cell>
          <cell r="H1711" t="str">
            <v>8Polk</v>
          </cell>
        </row>
        <row r="1712">
          <cell r="C1712">
            <v>609.6</v>
          </cell>
          <cell r="H1712" t="str">
            <v>8Polk</v>
          </cell>
        </row>
        <row r="1713">
          <cell r="C1713">
            <v>17702.990000000002</v>
          </cell>
          <cell r="H1713" t="str">
            <v>8Polk</v>
          </cell>
        </row>
        <row r="1714">
          <cell r="C1714">
            <v>2313.3200000000002</v>
          </cell>
          <cell r="H1714" t="str">
            <v>8Polk</v>
          </cell>
        </row>
        <row r="1715">
          <cell r="C1715">
            <v>-3671.37</v>
          </cell>
          <cell r="H1715" t="str">
            <v>8Polk</v>
          </cell>
        </row>
        <row r="1716">
          <cell r="C1716">
            <v>1575.24</v>
          </cell>
          <cell r="H1716" t="str">
            <v>8Polk</v>
          </cell>
        </row>
        <row r="1717">
          <cell r="C1717">
            <v>11647.05</v>
          </cell>
          <cell r="H1717" t="str">
            <v>8Polk</v>
          </cell>
        </row>
        <row r="1718">
          <cell r="C1718">
            <v>-7153.57</v>
          </cell>
          <cell r="H1718" t="str">
            <v>8Polk</v>
          </cell>
        </row>
        <row r="1719">
          <cell r="C1719">
            <v>-5452.5</v>
          </cell>
          <cell r="H1719" t="str">
            <v>8Polk</v>
          </cell>
        </row>
        <row r="1720">
          <cell r="C1720">
            <v>3463.06</v>
          </cell>
          <cell r="H1720" t="str">
            <v>8Big Bend</v>
          </cell>
        </row>
        <row r="1721">
          <cell r="C1721">
            <v>22281.24</v>
          </cell>
          <cell r="H1721" t="str">
            <v>8Polk</v>
          </cell>
        </row>
        <row r="1722">
          <cell r="C1722">
            <v>13463.59</v>
          </cell>
          <cell r="H1722" t="str">
            <v>8Big Bend</v>
          </cell>
        </row>
        <row r="1723">
          <cell r="C1723">
            <v>90.45</v>
          </cell>
          <cell r="H1723" t="str">
            <v>8Big Bend</v>
          </cell>
        </row>
        <row r="1724">
          <cell r="C1724">
            <v>5125.16</v>
          </cell>
          <cell r="H1724" t="str">
            <v>8Big Bend</v>
          </cell>
        </row>
        <row r="1725">
          <cell r="C1725">
            <v>-173.76</v>
          </cell>
          <cell r="H1725" t="str">
            <v>8Big Bend</v>
          </cell>
        </row>
        <row r="1726">
          <cell r="C1726">
            <v>16243.93</v>
          </cell>
          <cell r="H1726" t="str">
            <v>8Big Bend</v>
          </cell>
        </row>
        <row r="1727">
          <cell r="C1727">
            <v>42380.55</v>
          </cell>
          <cell r="H1727" t="str">
            <v>8Big Bend</v>
          </cell>
        </row>
        <row r="1728">
          <cell r="C1728">
            <v>4177.88</v>
          </cell>
          <cell r="H1728" t="str">
            <v>8Big Bend</v>
          </cell>
        </row>
        <row r="1729">
          <cell r="C1729">
            <v>119971.89</v>
          </cell>
          <cell r="H1729" t="str">
            <v>8Big Bend</v>
          </cell>
        </row>
        <row r="1730">
          <cell r="C1730">
            <v>8274.91</v>
          </cell>
          <cell r="H1730" t="str">
            <v>8Big Bend</v>
          </cell>
        </row>
        <row r="1731">
          <cell r="C1731">
            <v>24517.22</v>
          </cell>
          <cell r="H1731" t="str">
            <v>8Big Bend</v>
          </cell>
        </row>
        <row r="1732">
          <cell r="C1732">
            <v>-126.32</v>
          </cell>
          <cell r="H1732" t="str">
            <v>8Big Bend</v>
          </cell>
        </row>
        <row r="1733">
          <cell r="C1733">
            <v>14915.7</v>
          </cell>
          <cell r="H1733" t="str">
            <v>8Big Bend</v>
          </cell>
        </row>
        <row r="1734">
          <cell r="C1734">
            <v>327897.25</v>
          </cell>
          <cell r="H1734" t="str">
            <v>8Big Bend</v>
          </cell>
        </row>
        <row r="1735">
          <cell r="C1735">
            <v>5026.1899999999996</v>
          </cell>
          <cell r="H1735" t="str">
            <v>8Big Bend</v>
          </cell>
        </row>
        <row r="1736">
          <cell r="C1736">
            <v>2916.47</v>
          </cell>
          <cell r="H1736" t="str">
            <v>8Big Bend</v>
          </cell>
        </row>
        <row r="1737">
          <cell r="C1737">
            <v>5956.31</v>
          </cell>
          <cell r="H1737" t="str">
            <v>8Big Bend</v>
          </cell>
        </row>
        <row r="1738">
          <cell r="C1738">
            <v>10773.62</v>
          </cell>
          <cell r="H1738" t="str">
            <v>8Big Bend</v>
          </cell>
        </row>
        <row r="1739">
          <cell r="C1739">
            <v>13468.54</v>
          </cell>
          <cell r="H1739" t="str">
            <v>8Big Bend</v>
          </cell>
        </row>
        <row r="1740">
          <cell r="C1740">
            <v>7508.68</v>
          </cell>
          <cell r="H1740" t="str">
            <v>8Big Bend</v>
          </cell>
        </row>
        <row r="1741">
          <cell r="C1741">
            <v>2147.4699999999998</v>
          </cell>
          <cell r="H1741" t="str">
            <v>8Big Bend</v>
          </cell>
        </row>
        <row r="1742">
          <cell r="C1742">
            <v>5168.21</v>
          </cell>
          <cell r="H1742" t="str">
            <v>8Big Bend</v>
          </cell>
        </row>
        <row r="1743">
          <cell r="C1743">
            <v>0.03</v>
          </cell>
          <cell r="H1743" t="str">
            <v>8Big Bend</v>
          </cell>
        </row>
        <row r="1744">
          <cell r="C1744">
            <v>1659.46</v>
          </cell>
          <cell r="H1744" t="str">
            <v>8Big Bend</v>
          </cell>
        </row>
        <row r="1745">
          <cell r="C1745">
            <v>-12083.4</v>
          </cell>
          <cell r="H1745" t="str">
            <v>8Big Bend</v>
          </cell>
        </row>
        <row r="1746">
          <cell r="C1746">
            <v>-883.11</v>
          </cell>
          <cell r="H1746" t="str">
            <v>8Big Bend</v>
          </cell>
        </row>
        <row r="1747">
          <cell r="C1747">
            <v>6334.8</v>
          </cell>
          <cell r="H1747" t="str">
            <v>8Big Bend</v>
          </cell>
        </row>
        <row r="1748">
          <cell r="C1748">
            <v>-665.7</v>
          </cell>
          <cell r="H1748" t="str">
            <v>8Big Bend</v>
          </cell>
        </row>
        <row r="1749">
          <cell r="C1749">
            <v>-840.05</v>
          </cell>
          <cell r="H1749" t="str">
            <v>8Big Bend</v>
          </cell>
        </row>
        <row r="1750">
          <cell r="C1750">
            <v>-218.68</v>
          </cell>
          <cell r="H1750" t="str">
            <v>8Big Bend</v>
          </cell>
        </row>
        <row r="1751">
          <cell r="C1751">
            <v>406.52</v>
          </cell>
          <cell r="H1751" t="str">
            <v>8Big Bend</v>
          </cell>
        </row>
        <row r="1752">
          <cell r="C1752">
            <v>-2602.25</v>
          </cell>
          <cell r="H1752" t="str">
            <v>8Big Bend</v>
          </cell>
        </row>
        <row r="1753">
          <cell r="C1753">
            <v>1276.1099999999999</v>
          </cell>
          <cell r="H1753" t="str">
            <v>8Big Bend</v>
          </cell>
        </row>
        <row r="1754">
          <cell r="C1754">
            <v>-382.3</v>
          </cell>
          <cell r="H1754" t="str">
            <v>8Big Bend</v>
          </cell>
        </row>
        <row r="1755">
          <cell r="C1755">
            <v>50.45</v>
          </cell>
          <cell r="H1755" t="str">
            <v>8Big Bend</v>
          </cell>
        </row>
        <row r="1756">
          <cell r="C1756">
            <v>-49.02</v>
          </cell>
          <cell r="H1756" t="str">
            <v>8Big Bend</v>
          </cell>
        </row>
        <row r="1757">
          <cell r="C1757">
            <v>-90.5</v>
          </cell>
          <cell r="H1757" t="str">
            <v>8Big Bend</v>
          </cell>
        </row>
        <row r="1758">
          <cell r="C1758">
            <v>-64.400000000000006</v>
          </cell>
          <cell r="H1758" t="str">
            <v>8Big Bend</v>
          </cell>
        </row>
        <row r="1759">
          <cell r="C1759">
            <v>1983.96</v>
          </cell>
          <cell r="H1759" t="str">
            <v>8Big Bend</v>
          </cell>
        </row>
        <row r="1760">
          <cell r="C1760">
            <v>1147.28</v>
          </cell>
          <cell r="H1760" t="str">
            <v>8Big Bend</v>
          </cell>
        </row>
        <row r="1761">
          <cell r="C1761">
            <v>-357.46</v>
          </cell>
          <cell r="H1761" t="str">
            <v>8Big Bend</v>
          </cell>
        </row>
        <row r="1762">
          <cell r="C1762">
            <v>24.99</v>
          </cell>
          <cell r="H1762" t="str">
            <v>8Big Bend</v>
          </cell>
        </row>
        <row r="1763">
          <cell r="C1763">
            <v>1435.43</v>
          </cell>
          <cell r="H1763" t="str">
            <v>8Big Bend</v>
          </cell>
        </row>
        <row r="1764">
          <cell r="C1764">
            <v>3364.7</v>
          </cell>
          <cell r="H1764" t="str">
            <v>8Big Bend</v>
          </cell>
        </row>
        <row r="1765">
          <cell r="C1765">
            <v>105199.67999999999</v>
          </cell>
          <cell r="H1765" t="str">
            <v>8Big Bend</v>
          </cell>
        </row>
        <row r="1766">
          <cell r="C1766">
            <v>139.68</v>
          </cell>
          <cell r="H1766" t="str">
            <v>8Big Bend</v>
          </cell>
        </row>
        <row r="1767">
          <cell r="C1767">
            <v>139.68</v>
          </cell>
          <cell r="H1767" t="str">
            <v>8Big Bend</v>
          </cell>
        </row>
        <row r="1768">
          <cell r="C1768">
            <v>477.58</v>
          </cell>
          <cell r="H1768" t="str">
            <v>8Big Bend</v>
          </cell>
        </row>
        <row r="1769">
          <cell r="C1769">
            <v>11342.39</v>
          </cell>
          <cell r="H1769" t="str">
            <v>8Big Bend</v>
          </cell>
        </row>
        <row r="1770">
          <cell r="C1770">
            <v>51506.44</v>
          </cell>
          <cell r="H1770" t="str">
            <v>8Big Bend</v>
          </cell>
        </row>
        <row r="1771">
          <cell r="C1771">
            <v>17696.009999999998</v>
          </cell>
          <cell r="H1771" t="str">
            <v>8Big Bend</v>
          </cell>
        </row>
        <row r="1772">
          <cell r="C1772">
            <v>12217.84</v>
          </cell>
          <cell r="H1772" t="str">
            <v>8Big Bend</v>
          </cell>
        </row>
        <row r="1773">
          <cell r="C1773">
            <v>-1893.62</v>
          </cell>
          <cell r="H1773" t="str">
            <v>8Big Bend</v>
          </cell>
        </row>
        <row r="1774">
          <cell r="C1774">
            <v>5344.24</v>
          </cell>
          <cell r="H1774" t="str">
            <v>8Big Bend</v>
          </cell>
        </row>
        <row r="1775">
          <cell r="C1775">
            <v>342654.35</v>
          </cell>
          <cell r="H1775" t="str">
            <v>8Big Bend</v>
          </cell>
        </row>
        <row r="1776">
          <cell r="C1776">
            <v>87657.53</v>
          </cell>
          <cell r="H1776" t="str">
            <v>8Big Bend</v>
          </cell>
        </row>
        <row r="1777">
          <cell r="C1777">
            <v>1915.14</v>
          </cell>
          <cell r="H1777" t="str">
            <v>8Big Bend</v>
          </cell>
        </row>
        <row r="1778">
          <cell r="C1778">
            <v>2326.2399999999998</v>
          </cell>
          <cell r="H1778" t="str">
            <v>8Big Bend</v>
          </cell>
        </row>
        <row r="1779">
          <cell r="C1779">
            <v>26923.279999999999</v>
          </cell>
          <cell r="H1779" t="str">
            <v>8Big Bend</v>
          </cell>
        </row>
        <row r="1780">
          <cell r="C1780">
            <v>-110.31</v>
          </cell>
          <cell r="H1780" t="str">
            <v>8Big Bend</v>
          </cell>
        </row>
        <row r="1781">
          <cell r="C1781">
            <v>5500.53</v>
          </cell>
          <cell r="H1781" t="str">
            <v>8Big Bend</v>
          </cell>
        </row>
        <row r="1782">
          <cell r="C1782">
            <v>8854.16</v>
          </cell>
          <cell r="H1782" t="str">
            <v>8Big Bend</v>
          </cell>
        </row>
        <row r="1783">
          <cell r="C1783">
            <v>-109.77</v>
          </cell>
          <cell r="H1783" t="str">
            <v>8Big Bend</v>
          </cell>
        </row>
        <row r="1784">
          <cell r="C1784">
            <v>-178.08</v>
          </cell>
          <cell r="H1784" t="str">
            <v>8Big Bend</v>
          </cell>
        </row>
        <row r="1785">
          <cell r="C1785">
            <v>-23182.57</v>
          </cell>
          <cell r="H1785" t="str">
            <v>8Big Bend</v>
          </cell>
        </row>
        <row r="1786">
          <cell r="C1786">
            <v>-3323.85</v>
          </cell>
          <cell r="H1786" t="str">
            <v>8Big Bend</v>
          </cell>
        </row>
        <row r="1787">
          <cell r="C1787">
            <v>424.87</v>
          </cell>
          <cell r="H1787" t="str">
            <v>8Big Bend</v>
          </cell>
        </row>
        <row r="1788">
          <cell r="C1788">
            <v>78.83</v>
          </cell>
          <cell r="H1788" t="str">
            <v>8Big Bend</v>
          </cell>
        </row>
        <row r="1789">
          <cell r="C1789">
            <v>1674.7</v>
          </cell>
          <cell r="H1789" t="str">
            <v>8EH&amp;S</v>
          </cell>
        </row>
        <row r="1790">
          <cell r="C1790">
            <v>5.82</v>
          </cell>
          <cell r="H1790" t="str">
            <v>8EH&amp;S</v>
          </cell>
        </row>
        <row r="1791">
          <cell r="C1791">
            <v>1337364.81</v>
          </cell>
          <cell r="H1791" t="str">
            <v>8ENV_OPS</v>
          </cell>
        </row>
        <row r="1792">
          <cell r="C1792">
            <v>1023447.16</v>
          </cell>
          <cell r="H1792" t="str">
            <v>8ENV_OPS</v>
          </cell>
        </row>
        <row r="1793">
          <cell r="C1793">
            <v>172606.13</v>
          </cell>
          <cell r="H1793" t="str">
            <v>8ENV_OPS</v>
          </cell>
        </row>
        <row r="1794">
          <cell r="C1794">
            <v>43581.52</v>
          </cell>
          <cell r="H1794" t="str">
            <v>8Bayside</v>
          </cell>
        </row>
        <row r="1795">
          <cell r="C1795">
            <v>208740.91</v>
          </cell>
          <cell r="H1795" t="str">
            <v>8Bayside</v>
          </cell>
        </row>
        <row r="1796">
          <cell r="C1796">
            <v>1214.6300000000001</v>
          </cell>
          <cell r="H1796" t="str">
            <v>8Bayside</v>
          </cell>
        </row>
        <row r="1797">
          <cell r="C1797">
            <v>-0.05</v>
          </cell>
          <cell r="H1797" t="str">
            <v>8Ops_Mgmt</v>
          </cell>
        </row>
        <row r="1798">
          <cell r="C1798">
            <v>3061.84</v>
          </cell>
          <cell r="H1798" t="str">
            <v>8Bayside</v>
          </cell>
        </row>
        <row r="1799">
          <cell r="C1799">
            <v>839730.65</v>
          </cell>
          <cell r="H1799" t="str">
            <v>8Bayside_CSA</v>
          </cell>
        </row>
        <row r="1800">
          <cell r="C1800">
            <v>1264794.8500000001</v>
          </cell>
          <cell r="H1800" t="str">
            <v>8Bayside_CSA</v>
          </cell>
        </row>
        <row r="1801">
          <cell r="C1801">
            <v>13677</v>
          </cell>
          <cell r="H1801" t="str">
            <v>8Fuels</v>
          </cell>
        </row>
        <row r="1802">
          <cell r="C1802">
            <v>26406.75</v>
          </cell>
          <cell r="H1802" t="str">
            <v>8Ops_Mgmt</v>
          </cell>
        </row>
        <row r="1803">
          <cell r="C1803">
            <v>346309</v>
          </cell>
          <cell r="H1803" t="str">
            <v>8Polk_CSA</v>
          </cell>
        </row>
        <row r="1804">
          <cell r="C1804">
            <v>114271</v>
          </cell>
          <cell r="H1804" t="str">
            <v>8Polk_CSA</v>
          </cell>
        </row>
        <row r="1805">
          <cell r="C1805">
            <v>201468</v>
          </cell>
          <cell r="H1805" t="str">
            <v>8Polk_CSA</v>
          </cell>
        </row>
        <row r="1806">
          <cell r="C1806">
            <v>191780</v>
          </cell>
          <cell r="H1806" t="str">
            <v>8Polk_CSA</v>
          </cell>
        </row>
        <row r="1807">
          <cell r="C1807">
            <v>168219</v>
          </cell>
          <cell r="H1807" t="str">
            <v>8Polk_CSA</v>
          </cell>
        </row>
        <row r="1808">
          <cell r="C1808">
            <v>3067.61</v>
          </cell>
          <cell r="H1808" t="str">
            <v>8Polk</v>
          </cell>
        </row>
        <row r="1809">
          <cell r="C1809">
            <v>5262.6</v>
          </cell>
          <cell r="H1809" t="str">
            <v>8Polk</v>
          </cell>
        </row>
        <row r="1810">
          <cell r="C1810">
            <v>-1233.08</v>
          </cell>
          <cell r="H1810" t="str">
            <v>8E&amp;C</v>
          </cell>
        </row>
        <row r="1811">
          <cell r="C1811">
            <v>181322.67</v>
          </cell>
          <cell r="H1811" t="str">
            <v>8ECRC</v>
          </cell>
        </row>
        <row r="1812">
          <cell r="C1812">
            <v>17759.79</v>
          </cell>
          <cell r="H1812" t="str">
            <v>8ECRC</v>
          </cell>
        </row>
        <row r="1813">
          <cell r="C1813">
            <v>1623.32</v>
          </cell>
          <cell r="H1813" t="str">
            <v>8ECRC</v>
          </cell>
        </row>
        <row r="1814">
          <cell r="C1814">
            <v>43293.53</v>
          </cell>
          <cell r="H1814" t="str">
            <v>8ECRC</v>
          </cell>
        </row>
        <row r="1815">
          <cell r="C1815">
            <v>285.36</v>
          </cell>
          <cell r="H1815" t="str">
            <v>8ECRC</v>
          </cell>
        </row>
        <row r="1816">
          <cell r="C1816">
            <v>139.68</v>
          </cell>
          <cell r="H1816" t="str">
            <v>8ECRC</v>
          </cell>
        </row>
        <row r="1817">
          <cell r="C1817">
            <v>19250.669999999998</v>
          </cell>
          <cell r="H1817" t="str">
            <v>8ECRC</v>
          </cell>
        </row>
        <row r="1818">
          <cell r="C1818">
            <v>397.1</v>
          </cell>
          <cell r="H1818" t="str">
            <v>8ECRC</v>
          </cell>
        </row>
        <row r="1819">
          <cell r="C1819">
            <v>4538.8900000000003</v>
          </cell>
          <cell r="H1819" t="str">
            <v>8ECRC</v>
          </cell>
        </row>
        <row r="1820">
          <cell r="C1820">
            <v>-1490</v>
          </cell>
          <cell r="H1820" t="str">
            <v>8ECRC</v>
          </cell>
        </row>
        <row r="1821">
          <cell r="C1821">
            <v>3446.67</v>
          </cell>
          <cell r="H1821" t="str">
            <v>8ECRC</v>
          </cell>
        </row>
        <row r="1822">
          <cell r="C1822">
            <v>167052.76999999999</v>
          </cell>
          <cell r="H1822" t="str">
            <v>8ECRC</v>
          </cell>
        </row>
        <row r="1823">
          <cell r="C1823">
            <v>1501.14</v>
          </cell>
          <cell r="H1823" t="str">
            <v>8Bayside</v>
          </cell>
        </row>
        <row r="1824">
          <cell r="C1824">
            <v>522.98</v>
          </cell>
          <cell r="H1824" t="str">
            <v>8Big Bend</v>
          </cell>
        </row>
        <row r="1825">
          <cell r="C1825">
            <v>-90</v>
          </cell>
          <cell r="H1825" t="str">
            <v>8Big Bend</v>
          </cell>
        </row>
        <row r="1826">
          <cell r="C1826">
            <v>-794</v>
          </cell>
          <cell r="H1826" t="str">
            <v>8Big Bend</v>
          </cell>
        </row>
        <row r="1827">
          <cell r="C1827">
            <v>-446.98</v>
          </cell>
          <cell r="H1827" t="str">
            <v>8Big Bend</v>
          </cell>
        </row>
        <row r="1828">
          <cell r="C1828">
            <v>7.0000000000000007E-2</v>
          </cell>
          <cell r="H1828" t="str">
            <v>8Big Bend</v>
          </cell>
        </row>
        <row r="1829">
          <cell r="C1829">
            <v>4400.99</v>
          </cell>
          <cell r="H1829" t="str">
            <v>8Big Bend</v>
          </cell>
        </row>
        <row r="1830">
          <cell r="C1830">
            <v>-285.06</v>
          </cell>
          <cell r="H1830" t="str">
            <v>8Sebring</v>
          </cell>
        </row>
        <row r="1831">
          <cell r="C1831">
            <v>-539.54</v>
          </cell>
          <cell r="H1831" t="str">
            <v>8Polk</v>
          </cell>
        </row>
        <row r="1832">
          <cell r="C1832">
            <v>951.54</v>
          </cell>
          <cell r="H1832" t="str">
            <v>8Big Bend</v>
          </cell>
        </row>
        <row r="1833">
          <cell r="C1833">
            <v>4729.66</v>
          </cell>
          <cell r="H1833" t="str">
            <v>8Big Bend</v>
          </cell>
        </row>
        <row r="1834">
          <cell r="C1834">
            <v>8332.7199999999993</v>
          </cell>
          <cell r="H1834" t="str">
            <v>8Big Bend</v>
          </cell>
        </row>
        <row r="1835">
          <cell r="C1835">
            <v>1823.6</v>
          </cell>
          <cell r="H1835" t="str">
            <v>8Sebring</v>
          </cell>
        </row>
        <row r="1836">
          <cell r="C1836">
            <v>-130227.42</v>
          </cell>
          <cell r="H1836" t="str">
            <v>8Sebring</v>
          </cell>
        </row>
        <row r="1837">
          <cell r="C1837">
            <v>508.48</v>
          </cell>
          <cell r="H1837" t="str">
            <v>8Big Bend</v>
          </cell>
        </row>
        <row r="1838">
          <cell r="C1838">
            <v>20193.12</v>
          </cell>
          <cell r="H1838" t="str">
            <v>8Big Bend</v>
          </cell>
        </row>
        <row r="1839">
          <cell r="C1839">
            <v>3101.45</v>
          </cell>
          <cell r="H1839" t="str">
            <v>8Big Bend</v>
          </cell>
        </row>
        <row r="1840">
          <cell r="C1840">
            <v>296.70999999999998</v>
          </cell>
          <cell r="H1840" t="str">
            <v>8EH&amp;S</v>
          </cell>
        </row>
        <row r="1841">
          <cell r="C1841">
            <v>33826.089999999997</v>
          </cell>
          <cell r="H1841" t="str">
            <v>8Bayside_Dism</v>
          </cell>
        </row>
        <row r="1842">
          <cell r="C1842">
            <v>420.77</v>
          </cell>
          <cell r="H1842" t="str">
            <v>8Bayside_Dism</v>
          </cell>
        </row>
        <row r="1843">
          <cell r="C1843">
            <v>2105.4299999999998</v>
          </cell>
          <cell r="H1843" t="str">
            <v>8Bayside_Dism</v>
          </cell>
        </row>
        <row r="1844">
          <cell r="C1844">
            <v>44680.58</v>
          </cell>
          <cell r="H1844" t="str">
            <v>8Bayside_Dism</v>
          </cell>
        </row>
        <row r="1845">
          <cell r="C1845">
            <v>43214.12</v>
          </cell>
          <cell r="H1845" t="str">
            <v>8Bayside_Dism</v>
          </cell>
        </row>
        <row r="1846">
          <cell r="C1846">
            <v>0.01</v>
          </cell>
          <cell r="H1846" t="str">
            <v>8Bayside_Dism</v>
          </cell>
        </row>
        <row r="1847">
          <cell r="C1847">
            <v>30057.77</v>
          </cell>
          <cell r="H1847" t="str">
            <v>8Bayside_Dism</v>
          </cell>
        </row>
        <row r="1848">
          <cell r="C1848">
            <v>1989.89</v>
          </cell>
          <cell r="H1848" t="str">
            <v>9E&amp;C</v>
          </cell>
        </row>
        <row r="1849">
          <cell r="C1849">
            <v>1989.91</v>
          </cell>
          <cell r="H1849" t="str">
            <v>9E&amp;C</v>
          </cell>
        </row>
        <row r="1850">
          <cell r="C1850">
            <v>-8058.23</v>
          </cell>
          <cell r="H1850" t="str">
            <v>9Bayside</v>
          </cell>
        </row>
        <row r="1851">
          <cell r="C1851">
            <v>2780.7</v>
          </cell>
          <cell r="H1851" t="str">
            <v>9Bayside</v>
          </cell>
        </row>
        <row r="1852">
          <cell r="C1852">
            <v>1400.93</v>
          </cell>
          <cell r="H1852" t="str">
            <v>9Bayside</v>
          </cell>
        </row>
        <row r="1853">
          <cell r="C1853">
            <v>542.19000000000005</v>
          </cell>
          <cell r="H1853" t="str">
            <v>9Bayside</v>
          </cell>
        </row>
        <row r="1854">
          <cell r="C1854">
            <v>-75.44</v>
          </cell>
          <cell r="H1854" t="str">
            <v>9Bayside</v>
          </cell>
        </row>
        <row r="1855">
          <cell r="C1855">
            <v>23020.83</v>
          </cell>
          <cell r="H1855" t="str">
            <v>9Bayside</v>
          </cell>
        </row>
        <row r="1856">
          <cell r="C1856">
            <v>26644.52</v>
          </cell>
          <cell r="H1856" t="str">
            <v>9Bayside</v>
          </cell>
        </row>
        <row r="1857">
          <cell r="C1857">
            <v>14557.59</v>
          </cell>
          <cell r="H1857" t="str">
            <v>9B_Plan</v>
          </cell>
        </row>
        <row r="1858">
          <cell r="C1858">
            <v>38761.519999999997</v>
          </cell>
          <cell r="H1858" t="str">
            <v>9B_Plan</v>
          </cell>
        </row>
        <row r="1859">
          <cell r="C1859">
            <v>11324.68</v>
          </cell>
          <cell r="H1859" t="str">
            <v>9Big Bend</v>
          </cell>
        </row>
        <row r="1860">
          <cell r="C1860">
            <v>33040</v>
          </cell>
          <cell r="H1860" t="str">
            <v>9Big Bend</v>
          </cell>
        </row>
        <row r="1861">
          <cell r="C1861">
            <v>-33182.44</v>
          </cell>
          <cell r="H1861" t="str">
            <v>9Big Bend</v>
          </cell>
        </row>
        <row r="1862">
          <cell r="C1862">
            <v>1897.01</v>
          </cell>
          <cell r="H1862" t="str">
            <v>9Big Bend</v>
          </cell>
        </row>
        <row r="1863">
          <cell r="C1863">
            <v>-378.59</v>
          </cell>
          <cell r="H1863" t="str">
            <v>9Big Bend</v>
          </cell>
        </row>
        <row r="1864">
          <cell r="C1864">
            <v>-1363.21</v>
          </cell>
          <cell r="H1864" t="str">
            <v>9Big Bend</v>
          </cell>
        </row>
        <row r="1865">
          <cell r="C1865">
            <v>-56.09</v>
          </cell>
          <cell r="H1865" t="str">
            <v>9Big Bend</v>
          </cell>
        </row>
        <row r="1866">
          <cell r="C1866">
            <v>-29192.080000000002</v>
          </cell>
          <cell r="H1866" t="str">
            <v>9Big Bend</v>
          </cell>
        </row>
        <row r="1867">
          <cell r="C1867">
            <v>47118.17</v>
          </cell>
          <cell r="H1867" t="str">
            <v>9Big Bend</v>
          </cell>
        </row>
        <row r="1868">
          <cell r="C1868">
            <v>198.42</v>
          </cell>
          <cell r="H1868" t="str">
            <v>9Big Bend</v>
          </cell>
        </row>
        <row r="1869">
          <cell r="C1869">
            <v>857.68</v>
          </cell>
          <cell r="H1869" t="str">
            <v>9Big Bend</v>
          </cell>
        </row>
        <row r="1870">
          <cell r="C1870">
            <v>-44.17</v>
          </cell>
          <cell r="H1870" t="str">
            <v>9Big Bend</v>
          </cell>
        </row>
        <row r="1871">
          <cell r="C1871">
            <v>54.19</v>
          </cell>
          <cell r="H1871" t="str">
            <v>9Big Bend</v>
          </cell>
        </row>
        <row r="1872">
          <cell r="C1872">
            <v>231.47</v>
          </cell>
          <cell r="H1872" t="str">
            <v>9Big Bend</v>
          </cell>
        </row>
        <row r="1873">
          <cell r="C1873">
            <v>72666.559999999998</v>
          </cell>
          <cell r="H1873" t="str">
            <v>9Big Bend</v>
          </cell>
        </row>
        <row r="1874">
          <cell r="C1874">
            <v>-83.54</v>
          </cell>
          <cell r="H1874" t="str">
            <v>9Big Bend</v>
          </cell>
        </row>
        <row r="1875">
          <cell r="C1875">
            <v>5046.18</v>
          </cell>
          <cell r="H1875" t="str">
            <v>9Big Bend</v>
          </cell>
        </row>
        <row r="1876">
          <cell r="C1876">
            <v>903.43</v>
          </cell>
          <cell r="H1876" t="str">
            <v>9Big Bend</v>
          </cell>
        </row>
        <row r="1877">
          <cell r="C1877">
            <v>205.21</v>
          </cell>
          <cell r="H1877" t="str">
            <v>9Big Bend</v>
          </cell>
        </row>
        <row r="1878">
          <cell r="C1878">
            <v>-35.049999999999997</v>
          </cell>
          <cell r="H1878" t="str">
            <v>9Big Bend</v>
          </cell>
        </row>
        <row r="1879">
          <cell r="C1879">
            <v>17166.52</v>
          </cell>
          <cell r="H1879" t="str">
            <v>9Big Bend</v>
          </cell>
        </row>
        <row r="1880">
          <cell r="C1880">
            <v>7400.65</v>
          </cell>
          <cell r="H1880" t="str">
            <v>9Big Bend</v>
          </cell>
        </row>
        <row r="1881">
          <cell r="C1881">
            <v>-110.01</v>
          </cell>
          <cell r="H1881" t="str">
            <v>9Big Bend</v>
          </cell>
        </row>
        <row r="1882">
          <cell r="C1882">
            <v>4473.1499999999996</v>
          </cell>
          <cell r="H1882" t="str">
            <v>9Big Bend</v>
          </cell>
        </row>
        <row r="1883">
          <cell r="C1883">
            <v>11633.09</v>
          </cell>
          <cell r="H1883" t="str">
            <v>9EH&amp;S</v>
          </cell>
        </row>
        <row r="1884">
          <cell r="C1884">
            <v>29114.87</v>
          </cell>
          <cell r="H1884" t="str">
            <v>9Sebring</v>
          </cell>
        </row>
        <row r="1885">
          <cell r="C1885">
            <v>19343.009999999998</v>
          </cell>
          <cell r="H1885" t="str">
            <v>9Sebring</v>
          </cell>
        </row>
        <row r="1886">
          <cell r="C1886">
            <v>-3111.53</v>
          </cell>
          <cell r="H1886" t="str">
            <v>9Polk</v>
          </cell>
        </row>
        <row r="1887">
          <cell r="C1887">
            <v>2222.6</v>
          </cell>
          <cell r="H1887" t="str">
            <v>9Polk</v>
          </cell>
        </row>
        <row r="1888">
          <cell r="C1888">
            <v>44495.25</v>
          </cell>
          <cell r="H1888" t="str">
            <v>9Polk</v>
          </cell>
        </row>
        <row r="1889">
          <cell r="C1889">
            <v>1692.86</v>
          </cell>
          <cell r="H1889" t="str">
            <v>9Polk</v>
          </cell>
        </row>
        <row r="1890">
          <cell r="C1890">
            <v>10344</v>
          </cell>
          <cell r="H1890" t="str">
            <v>9Polk</v>
          </cell>
        </row>
        <row r="1891">
          <cell r="C1891">
            <v>12126.38</v>
          </cell>
          <cell r="H1891" t="str">
            <v>9Polk</v>
          </cell>
        </row>
        <row r="1892">
          <cell r="C1892">
            <v>-218</v>
          </cell>
          <cell r="H1892" t="str">
            <v>9Polk</v>
          </cell>
        </row>
        <row r="1893">
          <cell r="C1893">
            <v>820.64</v>
          </cell>
          <cell r="H1893" t="str">
            <v>9Polk</v>
          </cell>
        </row>
        <row r="1894">
          <cell r="C1894">
            <v>-17.829999999999998</v>
          </cell>
          <cell r="H1894" t="str">
            <v>9Polk</v>
          </cell>
        </row>
        <row r="1895">
          <cell r="C1895">
            <v>-813.58</v>
          </cell>
          <cell r="H1895" t="str">
            <v>9Polk</v>
          </cell>
        </row>
        <row r="1896">
          <cell r="C1896">
            <v>1106.08</v>
          </cell>
          <cell r="H1896" t="str">
            <v>9Polk</v>
          </cell>
        </row>
        <row r="1897">
          <cell r="C1897">
            <v>-592.36</v>
          </cell>
          <cell r="H1897" t="str">
            <v>9Polk</v>
          </cell>
        </row>
        <row r="1898">
          <cell r="C1898">
            <v>1520.34</v>
          </cell>
          <cell r="H1898" t="str">
            <v>9Polk</v>
          </cell>
        </row>
        <row r="1899">
          <cell r="C1899">
            <v>6709.32</v>
          </cell>
          <cell r="H1899" t="str">
            <v>9Polk</v>
          </cell>
        </row>
        <row r="1900">
          <cell r="C1900">
            <v>6001.73</v>
          </cell>
          <cell r="H1900" t="str">
            <v>9Polk</v>
          </cell>
        </row>
        <row r="1901">
          <cell r="C1901">
            <v>23.54</v>
          </cell>
          <cell r="H1901" t="str">
            <v>9Polk</v>
          </cell>
        </row>
        <row r="1902">
          <cell r="C1902">
            <v>79161.2</v>
          </cell>
          <cell r="H1902" t="str">
            <v>9Big Bend</v>
          </cell>
        </row>
        <row r="1903">
          <cell r="C1903">
            <v>178.75</v>
          </cell>
          <cell r="H1903" t="str">
            <v>9Fuels</v>
          </cell>
        </row>
        <row r="1904">
          <cell r="C1904">
            <v>235.35</v>
          </cell>
          <cell r="H1904" t="str">
            <v>9Big Bend</v>
          </cell>
        </row>
        <row r="1905">
          <cell r="C1905">
            <v>1472.5</v>
          </cell>
          <cell r="H1905" t="str">
            <v>9Big Bend</v>
          </cell>
        </row>
        <row r="1906">
          <cell r="C1906">
            <v>32.090000000000003</v>
          </cell>
          <cell r="H1906" t="str">
            <v>9Big Bend</v>
          </cell>
        </row>
        <row r="1907">
          <cell r="C1907">
            <v>1207.78</v>
          </cell>
          <cell r="H1907" t="str">
            <v>9Big Bend</v>
          </cell>
        </row>
        <row r="1908">
          <cell r="C1908">
            <v>13117.57</v>
          </cell>
          <cell r="H1908" t="str">
            <v>9Big Bend</v>
          </cell>
        </row>
        <row r="1909">
          <cell r="C1909">
            <v>229564.32</v>
          </cell>
          <cell r="H1909" t="str">
            <v>9Big Bend</v>
          </cell>
        </row>
        <row r="1910">
          <cell r="C1910">
            <v>22535.46</v>
          </cell>
          <cell r="H1910" t="str">
            <v>9Big Bend</v>
          </cell>
        </row>
        <row r="1911">
          <cell r="C1911">
            <v>23218.080000000002</v>
          </cell>
          <cell r="H1911" t="str">
            <v>9Big Bend</v>
          </cell>
        </row>
        <row r="1912">
          <cell r="C1912">
            <v>13772.47</v>
          </cell>
          <cell r="H1912" t="str">
            <v>9Big Bend</v>
          </cell>
        </row>
        <row r="1913">
          <cell r="C1913">
            <v>21213.17</v>
          </cell>
          <cell r="H1913" t="str">
            <v>9Big Bend</v>
          </cell>
        </row>
        <row r="1914">
          <cell r="C1914">
            <v>28981.21</v>
          </cell>
          <cell r="H1914" t="str">
            <v>9Big Bend</v>
          </cell>
        </row>
        <row r="1915">
          <cell r="C1915">
            <v>13277.46</v>
          </cell>
          <cell r="H1915" t="str">
            <v>9Big Bend</v>
          </cell>
        </row>
        <row r="1916">
          <cell r="C1916">
            <v>31541.040000000001</v>
          </cell>
          <cell r="H1916" t="str">
            <v>9Big Bend</v>
          </cell>
        </row>
        <row r="1917">
          <cell r="C1917">
            <v>9484.44</v>
          </cell>
          <cell r="H1917" t="str">
            <v>9Big Bend</v>
          </cell>
        </row>
        <row r="1918">
          <cell r="C1918">
            <v>10401.11</v>
          </cell>
          <cell r="H1918" t="str">
            <v>9Big Bend</v>
          </cell>
        </row>
        <row r="1919">
          <cell r="C1919">
            <v>3775.54</v>
          </cell>
          <cell r="H1919" t="str">
            <v>9Big Bend</v>
          </cell>
        </row>
        <row r="1920">
          <cell r="C1920">
            <v>941.11</v>
          </cell>
          <cell r="H1920" t="str">
            <v>9Big Bend</v>
          </cell>
        </row>
        <row r="1921">
          <cell r="C1921">
            <v>2101.87</v>
          </cell>
          <cell r="H1921" t="str">
            <v>9Big Bend</v>
          </cell>
        </row>
        <row r="1922">
          <cell r="C1922">
            <v>120850</v>
          </cell>
          <cell r="H1922" t="str">
            <v>9Big Bend</v>
          </cell>
        </row>
        <row r="1923">
          <cell r="C1923">
            <v>16981</v>
          </cell>
          <cell r="H1923" t="str">
            <v>9Big Bend</v>
          </cell>
        </row>
        <row r="1924">
          <cell r="C1924">
            <v>848.71</v>
          </cell>
          <cell r="H1924" t="str">
            <v>9Big Bend</v>
          </cell>
        </row>
        <row r="1925">
          <cell r="C1925">
            <v>15239.78</v>
          </cell>
          <cell r="H1925" t="str">
            <v>9Big Bend</v>
          </cell>
        </row>
        <row r="1926">
          <cell r="C1926">
            <v>194.74</v>
          </cell>
          <cell r="H1926" t="str">
            <v>9Big Bend</v>
          </cell>
        </row>
        <row r="1927">
          <cell r="C1927">
            <v>531.39</v>
          </cell>
          <cell r="H1927" t="str">
            <v>9Big Bend</v>
          </cell>
        </row>
        <row r="1928">
          <cell r="C1928">
            <v>322.13</v>
          </cell>
          <cell r="H1928" t="str">
            <v>9Big Bend</v>
          </cell>
        </row>
        <row r="1929">
          <cell r="C1929">
            <v>205.21</v>
          </cell>
          <cell r="H1929" t="str">
            <v>9Big Bend</v>
          </cell>
        </row>
        <row r="1930">
          <cell r="C1930">
            <v>202.98</v>
          </cell>
          <cell r="H1930" t="str">
            <v>9Big Bend</v>
          </cell>
        </row>
        <row r="1931">
          <cell r="C1931">
            <v>305.32</v>
          </cell>
          <cell r="H1931" t="str">
            <v>9Big Bend</v>
          </cell>
        </row>
        <row r="1932">
          <cell r="C1932">
            <v>848.45</v>
          </cell>
          <cell r="H1932" t="str">
            <v>9Big Bend</v>
          </cell>
        </row>
        <row r="1933">
          <cell r="C1933">
            <v>-2.23</v>
          </cell>
          <cell r="H1933" t="str">
            <v>9Big Bend</v>
          </cell>
        </row>
        <row r="1934">
          <cell r="C1934">
            <v>51.51</v>
          </cell>
          <cell r="H1934" t="str">
            <v>9Big Bend</v>
          </cell>
        </row>
        <row r="1935">
          <cell r="C1935">
            <v>2627.57</v>
          </cell>
          <cell r="H1935" t="str">
            <v>9Big Bend</v>
          </cell>
        </row>
        <row r="1936">
          <cell r="C1936">
            <v>523.5</v>
          </cell>
          <cell r="H1936" t="str">
            <v>9Big Bend</v>
          </cell>
        </row>
        <row r="1937">
          <cell r="C1937">
            <v>230.97</v>
          </cell>
          <cell r="H1937" t="str">
            <v>9Big Bend</v>
          </cell>
        </row>
        <row r="1938">
          <cell r="C1938">
            <v>-21.04</v>
          </cell>
          <cell r="H1938" t="str">
            <v>9Big Bend</v>
          </cell>
        </row>
        <row r="1939">
          <cell r="C1939">
            <v>20927.27</v>
          </cell>
          <cell r="H1939" t="str">
            <v>9Big Bend</v>
          </cell>
        </row>
        <row r="1940">
          <cell r="C1940">
            <v>-21129.39</v>
          </cell>
          <cell r="H1940" t="str">
            <v>9Big Bend</v>
          </cell>
        </row>
        <row r="1941">
          <cell r="C1941">
            <v>1494.68</v>
          </cell>
          <cell r="H1941" t="str">
            <v>9Big Bend</v>
          </cell>
        </row>
        <row r="1942">
          <cell r="C1942">
            <v>202.25</v>
          </cell>
          <cell r="H1942" t="str">
            <v>9Big Bend</v>
          </cell>
        </row>
        <row r="1943">
          <cell r="C1943">
            <v>205.21</v>
          </cell>
          <cell r="H1943" t="str">
            <v>9Big Bend</v>
          </cell>
        </row>
        <row r="1944">
          <cell r="C1944">
            <v>52812.42</v>
          </cell>
          <cell r="H1944" t="str">
            <v>9Big Bend</v>
          </cell>
        </row>
        <row r="1945">
          <cell r="C1945">
            <v>1745.33</v>
          </cell>
          <cell r="H1945" t="str">
            <v>9Big Bend</v>
          </cell>
        </row>
        <row r="1946">
          <cell r="C1946">
            <v>4997.4799999999996</v>
          </cell>
          <cell r="H1946" t="str">
            <v>9Big Bend</v>
          </cell>
        </row>
        <row r="1947">
          <cell r="C1947">
            <v>4912.21</v>
          </cell>
          <cell r="H1947" t="str">
            <v>9Big Bend</v>
          </cell>
        </row>
        <row r="1948">
          <cell r="C1948">
            <v>6932.53</v>
          </cell>
          <cell r="H1948" t="str">
            <v>9Big Bend</v>
          </cell>
        </row>
        <row r="1949">
          <cell r="C1949">
            <v>-36896.879999999997</v>
          </cell>
          <cell r="H1949" t="str">
            <v>9Big Bend</v>
          </cell>
        </row>
        <row r="1950">
          <cell r="C1950">
            <v>54000</v>
          </cell>
          <cell r="H1950" t="str">
            <v>9Big Bend</v>
          </cell>
        </row>
        <row r="1951">
          <cell r="C1951">
            <v>1914.64</v>
          </cell>
          <cell r="H1951" t="str">
            <v>9Big Bend</v>
          </cell>
        </row>
        <row r="1952">
          <cell r="C1952">
            <v>14020.38</v>
          </cell>
          <cell r="H1952" t="str">
            <v>9Big Bend</v>
          </cell>
        </row>
        <row r="1953">
          <cell r="C1953">
            <v>1135015.9099999999</v>
          </cell>
          <cell r="H1953" t="str">
            <v>9Big Bend</v>
          </cell>
        </row>
        <row r="1954">
          <cell r="C1954">
            <v>1921.81</v>
          </cell>
          <cell r="H1954" t="str">
            <v>9Big Bend</v>
          </cell>
        </row>
        <row r="1955">
          <cell r="C1955">
            <v>128838.71</v>
          </cell>
          <cell r="H1955" t="str">
            <v>9Big Bend</v>
          </cell>
        </row>
        <row r="1956">
          <cell r="C1956">
            <v>156.62</v>
          </cell>
          <cell r="H1956" t="str">
            <v>9Big Bend</v>
          </cell>
        </row>
        <row r="1957">
          <cell r="C1957">
            <v>2866.85</v>
          </cell>
          <cell r="H1957" t="str">
            <v>9Big Bend</v>
          </cell>
        </row>
        <row r="1958">
          <cell r="C1958">
            <v>205.21</v>
          </cell>
          <cell r="H1958" t="str">
            <v>9Big Bend</v>
          </cell>
        </row>
        <row r="1959">
          <cell r="C1959">
            <v>3584.95</v>
          </cell>
          <cell r="H1959" t="str">
            <v>9Big Bend</v>
          </cell>
        </row>
        <row r="1960">
          <cell r="C1960">
            <v>9250.2999999999993</v>
          </cell>
          <cell r="H1960" t="str">
            <v>9Big Bend</v>
          </cell>
        </row>
        <row r="1961">
          <cell r="C1961">
            <v>205.21</v>
          </cell>
          <cell r="H1961" t="str">
            <v>9Big Bend</v>
          </cell>
        </row>
        <row r="1962">
          <cell r="C1962">
            <v>230.58</v>
          </cell>
          <cell r="H1962" t="str">
            <v>9Big Bend</v>
          </cell>
        </row>
        <row r="1963">
          <cell r="C1963">
            <v>1762.66</v>
          </cell>
          <cell r="H1963" t="str">
            <v>9Big Bend</v>
          </cell>
        </row>
        <row r="1964">
          <cell r="C1964">
            <v>-13.28</v>
          </cell>
          <cell r="H1964" t="str">
            <v>9Big Bend</v>
          </cell>
        </row>
        <row r="1965">
          <cell r="C1965">
            <v>461.12</v>
          </cell>
          <cell r="H1965" t="str">
            <v>9Big Bend</v>
          </cell>
        </row>
        <row r="1966">
          <cell r="C1966">
            <v>205.21</v>
          </cell>
          <cell r="H1966" t="str">
            <v>9Big Bend</v>
          </cell>
        </row>
        <row r="1967">
          <cell r="C1967">
            <v>37791.39</v>
          </cell>
          <cell r="H1967" t="str">
            <v>9EH&amp;S</v>
          </cell>
        </row>
        <row r="1968">
          <cell r="C1968">
            <v>223.04</v>
          </cell>
          <cell r="H1968" t="str">
            <v>9EH&amp;S</v>
          </cell>
        </row>
        <row r="1969">
          <cell r="C1969">
            <v>1051.4000000000001</v>
          </cell>
          <cell r="H1969" t="str">
            <v>9EH&amp;S</v>
          </cell>
        </row>
        <row r="1970">
          <cell r="C1970">
            <v>540167.07999999996</v>
          </cell>
          <cell r="H1970" t="str">
            <v>9ENV_OPS</v>
          </cell>
        </row>
        <row r="1971">
          <cell r="C1971">
            <v>653642.63</v>
          </cell>
          <cell r="H1971" t="str">
            <v>9ENV_OPS</v>
          </cell>
        </row>
        <row r="1972">
          <cell r="C1972">
            <v>130206.11</v>
          </cell>
          <cell r="H1972" t="str">
            <v>9ENV_OPS</v>
          </cell>
        </row>
        <row r="1973">
          <cell r="C1973">
            <v>49105.39</v>
          </cell>
          <cell r="H1973" t="str">
            <v>9Bayside</v>
          </cell>
        </row>
        <row r="1974">
          <cell r="C1974">
            <v>272768.11</v>
          </cell>
          <cell r="H1974" t="str">
            <v>9Bayside</v>
          </cell>
        </row>
        <row r="1975">
          <cell r="C1975">
            <v>522.4</v>
          </cell>
          <cell r="H1975" t="str">
            <v>9Bayside</v>
          </cell>
        </row>
        <row r="1976">
          <cell r="C1976">
            <v>545.54999999999995</v>
          </cell>
          <cell r="H1976" t="str">
            <v>9Bayside</v>
          </cell>
        </row>
        <row r="1977">
          <cell r="C1977">
            <v>794442.25</v>
          </cell>
          <cell r="H1977" t="str">
            <v>9Bayside_CSA</v>
          </cell>
        </row>
        <row r="1978">
          <cell r="C1978">
            <v>1323546.6499999999</v>
          </cell>
          <cell r="H1978" t="str">
            <v>9Bayside_CSA</v>
          </cell>
        </row>
        <row r="1979">
          <cell r="C1979">
            <v>46845.03</v>
          </cell>
          <cell r="H1979" t="str">
            <v>9Fuels</v>
          </cell>
        </row>
        <row r="1980">
          <cell r="C1980">
            <v>86581.41</v>
          </cell>
          <cell r="H1980" t="str">
            <v>9Ops_Mgmt</v>
          </cell>
        </row>
        <row r="1981">
          <cell r="C1981">
            <v>361238</v>
          </cell>
          <cell r="H1981" t="str">
            <v>9Polk_CSA</v>
          </cell>
        </row>
        <row r="1982">
          <cell r="C1982">
            <v>86971</v>
          </cell>
          <cell r="H1982" t="str">
            <v>9Polk_CSA</v>
          </cell>
        </row>
        <row r="1983">
          <cell r="C1983">
            <v>41106</v>
          </cell>
          <cell r="H1983" t="str">
            <v>9Polk_CSA</v>
          </cell>
        </row>
        <row r="1984">
          <cell r="C1984">
            <v>93326</v>
          </cell>
          <cell r="H1984" t="str">
            <v>9Polk_CSA</v>
          </cell>
        </row>
        <row r="1985">
          <cell r="C1985">
            <v>54058</v>
          </cell>
          <cell r="H1985" t="str">
            <v>9Polk_CSA</v>
          </cell>
        </row>
        <row r="1986">
          <cell r="C1986">
            <v>-494.63</v>
          </cell>
          <cell r="H1986" t="str">
            <v>9Polk</v>
          </cell>
        </row>
        <row r="1987">
          <cell r="C1987">
            <v>900</v>
          </cell>
          <cell r="H1987" t="str">
            <v>9Polk</v>
          </cell>
        </row>
        <row r="1988">
          <cell r="C1988">
            <v>72175.05</v>
          </cell>
          <cell r="H1988" t="str">
            <v>9ECRC</v>
          </cell>
        </row>
        <row r="1989">
          <cell r="C1989">
            <v>5736.09</v>
          </cell>
          <cell r="H1989" t="str">
            <v>9ECRC</v>
          </cell>
        </row>
        <row r="1990">
          <cell r="C1990">
            <v>14600.92</v>
          </cell>
          <cell r="H1990" t="str">
            <v>9ECRC</v>
          </cell>
        </row>
        <row r="1991">
          <cell r="C1991">
            <v>3474.45</v>
          </cell>
          <cell r="H1991" t="str">
            <v>9ECRC</v>
          </cell>
        </row>
        <row r="1992">
          <cell r="C1992">
            <v>185.56</v>
          </cell>
          <cell r="H1992" t="str">
            <v>9ECRC</v>
          </cell>
        </row>
        <row r="1993">
          <cell r="C1993">
            <v>205.21</v>
          </cell>
          <cell r="H1993" t="str">
            <v>9ECRC</v>
          </cell>
        </row>
        <row r="1994">
          <cell r="C1994">
            <v>5559.28</v>
          </cell>
          <cell r="H1994" t="str">
            <v>9ECRC</v>
          </cell>
        </row>
        <row r="1995">
          <cell r="C1995">
            <v>367.24</v>
          </cell>
          <cell r="H1995" t="str">
            <v>9ECRC</v>
          </cell>
        </row>
        <row r="1996">
          <cell r="C1996">
            <v>24410.18</v>
          </cell>
          <cell r="H1996" t="str">
            <v>9ECRC</v>
          </cell>
        </row>
        <row r="1997">
          <cell r="C1997">
            <v>2730.2</v>
          </cell>
          <cell r="H1997" t="str">
            <v>9ECRC</v>
          </cell>
        </row>
        <row r="1998">
          <cell r="C1998">
            <v>5532.64</v>
          </cell>
          <cell r="H1998" t="str">
            <v>9ECRC</v>
          </cell>
        </row>
        <row r="1999">
          <cell r="C1999">
            <v>-2495.09</v>
          </cell>
          <cell r="H1999" t="str">
            <v>9Bayside</v>
          </cell>
        </row>
        <row r="2000">
          <cell r="C2000">
            <v>15504.88</v>
          </cell>
          <cell r="H2000" t="str">
            <v>9Big Bend</v>
          </cell>
        </row>
        <row r="2001">
          <cell r="C2001">
            <v>3437.39</v>
          </cell>
          <cell r="H2001" t="str">
            <v>9Big Bend</v>
          </cell>
        </row>
        <row r="2002">
          <cell r="C2002">
            <v>243.84</v>
          </cell>
          <cell r="H2002" t="str">
            <v>9Big Bend</v>
          </cell>
        </row>
        <row r="2003">
          <cell r="C2003">
            <v>2984.23</v>
          </cell>
          <cell r="H2003" t="str">
            <v>9Sebring</v>
          </cell>
        </row>
        <row r="2004">
          <cell r="C2004">
            <v>-630</v>
          </cell>
          <cell r="H2004" t="str">
            <v>9Big Bend</v>
          </cell>
        </row>
        <row r="2005">
          <cell r="C2005">
            <v>22492.73</v>
          </cell>
          <cell r="H2005" t="str">
            <v>9Big Bend</v>
          </cell>
        </row>
        <row r="2006">
          <cell r="C2006">
            <v>7234.34</v>
          </cell>
          <cell r="H2006" t="str">
            <v>9Big Bend</v>
          </cell>
        </row>
        <row r="2007">
          <cell r="C2007">
            <v>484.5</v>
          </cell>
          <cell r="H2007" t="str">
            <v>9ENV_OPS</v>
          </cell>
        </row>
        <row r="2008">
          <cell r="C2008">
            <v>116</v>
          </cell>
          <cell r="H2008" t="str">
            <v>9Big Bend</v>
          </cell>
        </row>
        <row r="2009">
          <cell r="C2009">
            <v>35286.800000000003</v>
          </cell>
          <cell r="H2009" t="str">
            <v>9Bayside_Dism</v>
          </cell>
        </row>
        <row r="2010">
          <cell r="C2010">
            <v>1099.32</v>
          </cell>
          <cell r="H2010" t="str">
            <v>9Bayside_Dism</v>
          </cell>
        </row>
        <row r="2011">
          <cell r="C2011">
            <v>3663.35</v>
          </cell>
          <cell r="H2011" t="str">
            <v>9Bayside_Dism</v>
          </cell>
        </row>
        <row r="2012">
          <cell r="C2012">
            <v>126255.99</v>
          </cell>
          <cell r="H2012" t="str">
            <v>9Bayside_Dism</v>
          </cell>
        </row>
        <row r="2013">
          <cell r="C2013">
            <v>95035.24</v>
          </cell>
          <cell r="H2013" t="str">
            <v>9Bayside_Dism</v>
          </cell>
        </row>
        <row r="2014">
          <cell r="C2014">
            <v>121.91</v>
          </cell>
          <cell r="H2014" t="str">
            <v>9Bayside_Dism</v>
          </cell>
        </row>
        <row r="2015">
          <cell r="C2015">
            <v>2555.1799999999998</v>
          </cell>
          <cell r="H2015" t="str">
            <v>9Bayside_Dism</v>
          </cell>
        </row>
        <row r="2016">
          <cell r="C2016">
            <v>-7234.34</v>
          </cell>
          <cell r="H2016" t="str">
            <v>9Big Bend</v>
          </cell>
        </row>
        <row r="2017">
          <cell r="C2017">
            <v>-20175.189999999999</v>
          </cell>
          <cell r="H2017" t="str">
            <v>9Big Bend</v>
          </cell>
        </row>
        <row r="2018">
          <cell r="C2018">
            <v>4695.8900000000003</v>
          </cell>
          <cell r="H2018" t="str">
            <v>10E&amp;C</v>
          </cell>
        </row>
        <row r="2019">
          <cell r="C2019">
            <v>4695.91</v>
          </cell>
          <cell r="H2019" t="str">
            <v>10E&amp;C</v>
          </cell>
        </row>
        <row r="2020">
          <cell r="C2020">
            <v>15236.18</v>
          </cell>
          <cell r="H2020" t="str">
            <v>10Bayside</v>
          </cell>
        </row>
        <row r="2021">
          <cell r="C2021">
            <v>62385.65</v>
          </cell>
          <cell r="H2021" t="str">
            <v>10Bayside</v>
          </cell>
        </row>
        <row r="2022">
          <cell r="C2022">
            <v>2420.6</v>
          </cell>
          <cell r="H2022" t="str">
            <v>10Bayside</v>
          </cell>
        </row>
        <row r="2023">
          <cell r="C2023">
            <v>113182.84</v>
          </cell>
          <cell r="H2023" t="str">
            <v>10Bayside</v>
          </cell>
        </row>
        <row r="2024">
          <cell r="C2024">
            <v>132549.26999999999</v>
          </cell>
          <cell r="H2024" t="str">
            <v>10Bayside</v>
          </cell>
        </row>
        <row r="2025">
          <cell r="C2025">
            <v>2003.61</v>
          </cell>
          <cell r="H2025" t="str">
            <v>10Bayside</v>
          </cell>
        </row>
        <row r="2026">
          <cell r="C2026">
            <v>14539.18</v>
          </cell>
          <cell r="H2026" t="str">
            <v>10Bayside</v>
          </cell>
        </row>
        <row r="2027">
          <cell r="C2027">
            <v>23205.06</v>
          </cell>
          <cell r="H2027" t="str">
            <v>10B_Plan</v>
          </cell>
        </row>
        <row r="2028">
          <cell r="C2028">
            <v>50000</v>
          </cell>
          <cell r="H2028" t="str">
            <v>10B_Plan</v>
          </cell>
        </row>
        <row r="2029">
          <cell r="C2029">
            <v>50000</v>
          </cell>
          <cell r="H2029" t="str">
            <v>10B_Plan</v>
          </cell>
        </row>
        <row r="2030">
          <cell r="C2030">
            <v>49.5</v>
          </cell>
          <cell r="H2030" t="str">
            <v>10B_Plan</v>
          </cell>
        </row>
        <row r="2031">
          <cell r="C2031">
            <v>-1510.82</v>
          </cell>
          <cell r="H2031" t="str">
            <v>10Big Bend</v>
          </cell>
        </row>
        <row r="2032">
          <cell r="C2032">
            <v>106.86</v>
          </cell>
          <cell r="H2032" t="str">
            <v>10Big Bend</v>
          </cell>
        </row>
        <row r="2033">
          <cell r="C2033">
            <v>-35.729999999999997</v>
          </cell>
          <cell r="H2033" t="str">
            <v>10Big Bend</v>
          </cell>
        </row>
        <row r="2034">
          <cell r="C2034">
            <v>1605.75</v>
          </cell>
          <cell r="H2034" t="str">
            <v>10Big Bend</v>
          </cell>
        </row>
        <row r="2035">
          <cell r="C2035">
            <v>49048</v>
          </cell>
          <cell r="H2035" t="str">
            <v>10Big Bend</v>
          </cell>
        </row>
        <row r="2036">
          <cell r="C2036">
            <v>302.58999999999997</v>
          </cell>
          <cell r="H2036" t="str">
            <v>10Big Bend</v>
          </cell>
        </row>
        <row r="2037">
          <cell r="C2037">
            <v>702.6</v>
          </cell>
          <cell r="H2037" t="str">
            <v>10Big Bend</v>
          </cell>
        </row>
        <row r="2038">
          <cell r="C2038">
            <v>20933.36</v>
          </cell>
          <cell r="H2038" t="str">
            <v>10Big Bend</v>
          </cell>
        </row>
        <row r="2039">
          <cell r="C2039">
            <v>15026.54</v>
          </cell>
          <cell r="H2039" t="str">
            <v>10Big Bend</v>
          </cell>
        </row>
        <row r="2040">
          <cell r="C2040">
            <v>30904.720000000001</v>
          </cell>
          <cell r="H2040" t="str">
            <v>10Big Bend</v>
          </cell>
        </row>
        <row r="2041">
          <cell r="C2041">
            <v>693.11</v>
          </cell>
          <cell r="H2041" t="str">
            <v>10Big Bend</v>
          </cell>
        </row>
        <row r="2042">
          <cell r="C2042">
            <v>693.07</v>
          </cell>
          <cell r="H2042" t="str">
            <v>10Big Bend</v>
          </cell>
        </row>
        <row r="2043">
          <cell r="C2043">
            <v>380.78</v>
          </cell>
          <cell r="H2043" t="str">
            <v>10Big Bend</v>
          </cell>
        </row>
        <row r="2044">
          <cell r="C2044">
            <v>10605.37</v>
          </cell>
          <cell r="H2044" t="str">
            <v>10Big Bend</v>
          </cell>
        </row>
        <row r="2045">
          <cell r="C2045">
            <v>-38.28</v>
          </cell>
          <cell r="H2045" t="str">
            <v>10Big Bend</v>
          </cell>
        </row>
        <row r="2046">
          <cell r="C2046">
            <v>710.4</v>
          </cell>
          <cell r="H2046" t="str">
            <v>10Big Bend</v>
          </cell>
        </row>
        <row r="2047">
          <cell r="C2047">
            <v>375.01</v>
          </cell>
          <cell r="H2047" t="str">
            <v>10Big Bend</v>
          </cell>
        </row>
        <row r="2048">
          <cell r="C2048">
            <v>125</v>
          </cell>
          <cell r="H2048" t="str">
            <v>10Big Bend</v>
          </cell>
        </row>
        <row r="2049">
          <cell r="C2049">
            <v>8884.77</v>
          </cell>
          <cell r="H2049" t="str">
            <v>10Big Bend</v>
          </cell>
        </row>
        <row r="2050">
          <cell r="C2050">
            <v>220.76</v>
          </cell>
          <cell r="H2050" t="str">
            <v>10Big Bend</v>
          </cell>
        </row>
        <row r="2051">
          <cell r="C2051">
            <v>17851.29</v>
          </cell>
          <cell r="H2051" t="str">
            <v>10Big Bend</v>
          </cell>
        </row>
        <row r="2052">
          <cell r="C2052">
            <v>5770</v>
          </cell>
          <cell r="H2052" t="str">
            <v>10Big Bend</v>
          </cell>
        </row>
        <row r="2053">
          <cell r="C2053">
            <v>8652.56</v>
          </cell>
          <cell r="H2053" t="str">
            <v>10Big Bend</v>
          </cell>
        </row>
        <row r="2054">
          <cell r="C2054">
            <v>18826.11</v>
          </cell>
          <cell r="H2054" t="str">
            <v>10Big Bend</v>
          </cell>
        </row>
        <row r="2055">
          <cell r="C2055">
            <v>42234.8</v>
          </cell>
          <cell r="H2055" t="str">
            <v>10Big Bend</v>
          </cell>
        </row>
        <row r="2056">
          <cell r="C2056">
            <v>5393.95</v>
          </cell>
          <cell r="H2056" t="str">
            <v>10Big Bend</v>
          </cell>
        </row>
        <row r="2057">
          <cell r="C2057">
            <v>-57.78</v>
          </cell>
          <cell r="H2057" t="str">
            <v>10Big Bend</v>
          </cell>
        </row>
        <row r="2058">
          <cell r="C2058">
            <v>-9.19</v>
          </cell>
          <cell r="H2058" t="str">
            <v>10Big Bend</v>
          </cell>
        </row>
        <row r="2059">
          <cell r="C2059">
            <v>2210.8000000000002</v>
          </cell>
          <cell r="H2059" t="str">
            <v>10Big Bend</v>
          </cell>
        </row>
        <row r="2060">
          <cell r="C2060">
            <v>4328.0200000000004</v>
          </cell>
          <cell r="H2060" t="str">
            <v>10Big Bend</v>
          </cell>
        </row>
        <row r="2061">
          <cell r="C2061">
            <v>968.9</v>
          </cell>
          <cell r="H2061" t="str">
            <v>10Big Bend</v>
          </cell>
        </row>
        <row r="2062">
          <cell r="C2062">
            <v>4257.8</v>
          </cell>
          <cell r="H2062" t="str">
            <v>10Big Bend</v>
          </cell>
        </row>
        <row r="2063">
          <cell r="C2063">
            <v>2456.6</v>
          </cell>
          <cell r="H2063" t="str">
            <v>10Big Bend</v>
          </cell>
        </row>
        <row r="2064">
          <cell r="C2064">
            <v>26295.34</v>
          </cell>
          <cell r="H2064" t="str">
            <v>10Big Bend</v>
          </cell>
        </row>
        <row r="2065">
          <cell r="C2065">
            <v>145204.12</v>
          </cell>
          <cell r="H2065" t="str">
            <v>10EH&amp;S</v>
          </cell>
        </row>
        <row r="2066">
          <cell r="C2066">
            <v>1667.64</v>
          </cell>
          <cell r="H2066" t="str">
            <v>10Sebring</v>
          </cell>
        </row>
        <row r="2067">
          <cell r="C2067">
            <v>25164.43</v>
          </cell>
          <cell r="H2067" t="str">
            <v>10Sebring</v>
          </cell>
        </row>
        <row r="2068">
          <cell r="C2068">
            <v>1795</v>
          </cell>
          <cell r="H2068" t="str">
            <v>10Sebring</v>
          </cell>
        </row>
        <row r="2069">
          <cell r="C2069">
            <v>32197.59</v>
          </cell>
          <cell r="H2069" t="str">
            <v>10Polk</v>
          </cell>
        </row>
        <row r="2070">
          <cell r="C2070">
            <v>-571.49</v>
          </cell>
          <cell r="H2070" t="str">
            <v>10Polk</v>
          </cell>
        </row>
        <row r="2071">
          <cell r="C2071">
            <v>4441</v>
          </cell>
          <cell r="H2071" t="str">
            <v>10Polk</v>
          </cell>
        </row>
        <row r="2072">
          <cell r="C2072">
            <v>2605.23</v>
          </cell>
          <cell r="H2072" t="str">
            <v>10Polk</v>
          </cell>
        </row>
        <row r="2073">
          <cell r="C2073">
            <v>7911.9</v>
          </cell>
          <cell r="H2073" t="str">
            <v>10Polk</v>
          </cell>
        </row>
        <row r="2074">
          <cell r="C2074">
            <v>8783.7999999999993</v>
          </cell>
          <cell r="H2074" t="str">
            <v>10Polk</v>
          </cell>
        </row>
        <row r="2075">
          <cell r="C2075">
            <v>62695</v>
          </cell>
          <cell r="H2075" t="str">
            <v>10Polk</v>
          </cell>
        </row>
        <row r="2076">
          <cell r="C2076">
            <v>-1633.47</v>
          </cell>
          <cell r="H2076" t="str">
            <v>10Polk</v>
          </cell>
        </row>
        <row r="2077">
          <cell r="C2077">
            <v>25737</v>
          </cell>
          <cell r="H2077" t="str">
            <v>10Polk</v>
          </cell>
        </row>
        <row r="2078">
          <cell r="C2078">
            <v>13760</v>
          </cell>
          <cell r="H2078" t="str">
            <v>10Polk</v>
          </cell>
        </row>
        <row r="2079">
          <cell r="C2079">
            <v>29482.69</v>
          </cell>
          <cell r="H2079" t="str">
            <v>10Polk</v>
          </cell>
        </row>
        <row r="2080">
          <cell r="C2080">
            <v>17732.62</v>
          </cell>
          <cell r="H2080" t="str">
            <v>10Polk</v>
          </cell>
        </row>
        <row r="2081">
          <cell r="C2081">
            <v>11689.13</v>
          </cell>
          <cell r="H2081" t="str">
            <v>10Polk</v>
          </cell>
        </row>
        <row r="2082">
          <cell r="C2082">
            <v>57029.04</v>
          </cell>
          <cell r="H2082" t="str">
            <v>10Big Bend</v>
          </cell>
        </row>
        <row r="2083">
          <cell r="C2083">
            <v>24999.58</v>
          </cell>
          <cell r="H2083" t="str">
            <v>10Polk</v>
          </cell>
        </row>
        <row r="2084">
          <cell r="C2084">
            <v>10000</v>
          </cell>
          <cell r="H2084" t="str">
            <v>10EH&amp;S</v>
          </cell>
        </row>
        <row r="2085">
          <cell r="C2085">
            <v>11024.4</v>
          </cell>
          <cell r="H2085" t="str">
            <v>10Fuels</v>
          </cell>
        </row>
        <row r="2086">
          <cell r="C2086">
            <v>5754.24</v>
          </cell>
          <cell r="H2086" t="str">
            <v>10Big Bend</v>
          </cell>
        </row>
        <row r="2087">
          <cell r="C2087">
            <v>11981.05</v>
          </cell>
          <cell r="H2087" t="str">
            <v>10Big Bend</v>
          </cell>
        </row>
        <row r="2088">
          <cell r="C2088">
            <v>33425.53</v>
          </cell>
          <cell r="H2088" t="str">
            <v>10Big Bend</v>
          </cell>
        </row>
        <row r="2089">
          <cell r="C2089">
            <v>2270.67</v>
          </cell>
          <cell r="H2089" t="str">
            <v>10Big Bend</v>
          </cell>
        </row>
        <row r="2090">
          <cell r="C2090">
            <v>213561.82</v>
          </cell>
          <cell r="H2090" t="str">
            <v>10Big Bend</v>
          </cell>
        </row>
        <row r="2091">
          <cell r="C2091">
            <v>164878.99</v>
          </cell>
          <cell r="H2091" t="str">
            <v>10Big Bend</v>
          </cell>
        </row>
        <row r="2092">
          <cell r="C2092">
            <v>26564.71</v>
          </cell>
          <cell r="H2092" t="str">
            <v>10Big Bend</v>
          </cell>
        </row>
        <row r="2093">
          <cell r="C2093">
            <v>19835.29</v>
          </cell>
          <cell r="H2093" t="str">
            <v>10Big Bend</v>
          </cell>
        </row>
        <row r="2094">
          <cell r="C2094">
            <v>25612.14</v>
          </cell>
          <cell r="H2094" t="str">
            <v>10Big Bend</v>
          </cell>
        </row>
        <row r="2095">
          <cell r="C2095">
            <v>6208.89</v>
          </cell>
          <cell r="H2095" t="str">
            <v>10Big Bend</v>
          </cell>
        </row>
        <row r="2096">
          <cell r="C2096">
            <v>3215.27</v>
          </cell>
          <cell r="H2096" t="str">
            <v>10Big Bend</v>
          </cell>
        </row>
        <row r="2097">
          <cell r="C2097">
            <v>5058.8100000000004</v>
          </cell>
          <cell r="H2097" t="str">
            <v>10Big Bend</v>
          </cell>
        </row>
        <row r="2098">
          <cell r="C2098">
            <v>30257.87</v>
          </cell>
          <cell r="H2098" t="str">
            <v>10Big Bend</v>
          </cell>
        </row>
        <row r="2099">
          <cell r="C2099">
            <v>18431.91</v>
          </cell>
          <cell r="H2099" t="str">
            <v>10Big Bend</v>
          </cell>
        </row>
        <row r="2100">
          <cell r="C2100">
            <v>8193.19</v>
          </cell>
          <cell r="H2100" t="str">
            <v>10Big Bend</v>
          </cell>
        </row>
        <row r="2101">
          <cell r="C2101">
            <v>2245.61</v>
          </cell>
          <cell r="H2101" t="str">
            <v>10Big Bend</v>
          </cell>
        </row>
        <row r="2102">
          <cell r="C2102">
            <v>542012.51</v>
          </cell>
          <cell r="H2102" t="str">
            <v>10Big Bend</v>
          </cell>
        </row>
        <row r="2103">
          <cell r="C2103">
            <v>187.52</v>
          </cell>
          <cell r="H2103" t="str">
            <v>10Big Bend</v>
          </cell>
        </row>
        <row r="2104">
          <cell r="C2104">
            <v>609</v>
          </cell>
          <cell r="H2104" t="str">
            <v>10Big Bend</v>
          </cell>
        </row>
        <row r="2105">
          <cell r="C2105">
            <v>1795.53</v>
          </cell>
          <cell r="H2105" t="str">
            <v>10Big Bend</v>
          </cell>
        </row>
        <row r="2106">
          <cell r="C2106">
            <v>7441.2</v>
          </cell>
          <cell r="H2106" t="str">
            <v>10Big Bend</v>
          </cell>
        </row>
        <row r="2107">
          <cell r="C2107">
            <v>24218.15</v>
          </cell>
          <cell r="H2107" t="str">
            <v>10Big Bend</v>
          </cell>
        </row>
        <row r="2108">
          <cell r="C2108">
            <v>-9.19</v>
          </cell>
          <cell r="H2108" t="str">
            <v>10Big Bend</v>
          </cell>
        </row>
        <row r="2109">
          <cell r="C2109">
            <v>-15.38</v>
          </cell>
          <cell r="H2109" t="str">
            <v>10Big Bend</v>
          </cell>
        </row>
        <row r="2110">
          <cell r="C2110">
            <v>-20.54</v>
          </cell>
          <cell r="H2110" t="str">
            <v>10Big Bend</v>
          </cell>
        </row>
        <row r="2111">
          <cell r="C2111">
            <v>-9.19</v>
          </cell>
          <cell r="H2111" t="str">
            <v>10Big Bend</v>
          </cell>
        </row>
        <row r="2112">
          <cell r="C2112">
            <v>-9.19</v>
          </cell>
          <cell r="H2112" t="str">
            <v>10Big Bend</v>
          </cell>
        </row>
        <row r="2113">
          <cell r="C2113">
            <v>-15.59</v>
          </cell>
          <cell r="H2113" t="str">
            <v>10Big Bend</v>
          </cell>
        </row>
        <row r="2114">
          <cell r="C2114">
            <v>-153.05000000000001</v>
          </cell>
          <cell r="H2114" t="str">
            <v>10Big Bend</v>
          </cell>
        </row>
        <row r="2115">
          <cell r="C2115">
            <v>-9.9</v>
          </cell>
          <cell r="H2115" t="str">
            <v>10Big Bend</v>
          </cell>
        </row>
        <row r="2116">
          <cell r="C2116">
            <v>1706.93</v>
          </cell>
          <cell r="H2116" t="str">
            <v>10Big Bend</v>
          </cell>
        </row>
        <row r="2117">
          <cell r="C2117">
            <v>45.88</v>
          </cell>
          <cell r="H2117" t="str">
            <v>10Big Bend</v>
          </cell>
        </row>
        <row r="2118">
          <cell r="C2118">
            <v>-14.14</v>
          </cell>
          <cell r="H2118" t="str">
            <v>10Big Bend</v>
          </cell>
        </row>
        <row r="2119">
          <cell r="C2119">
            <v>408.4</v>
          </cell>
          <cell r="H2119" t="str">
            <v>10Big Bend</v>
          </cell>
        </row>
        <row r="2120">
          <cell r="C2120">
            <v>31.04</v>
          </cell>
          <cell r="H2120" t="str">
            <v>10Big Bend</v>
          </cell>
        </row>
        <row r="2121">
          <cell r="C2121">
            <v>25690.65</v>
          </cell>
          <cell r="H2121" t="str">
            <v>10Big Bend</v>
          </cell>
        </row>
        <row r="2122">
          <cell r="C2122">
            <v>66592.58</v>
          </cell>
          <cell r="H2122" t="str">
            <v>10Big Bend</v>
          </cell>
        </row>
        <row r="2123">
          <cell r="C2123">
            <v>111</v>
          </cell>
          <cell r="H2123" t="str">
            <v>10Big Bend</v>
          </cell>
        </row>
        <row r="2124">
          <cell r="C2124">
            <v>-46.13</v>
          </cell>
          <cell r="H2124" t="str">
            <v>10Big Bend</v>
          </cell>
        </row>
        <row r="2125">
          <cell r="C2125">
            <v>-129.56</v>
          </cell>
          <cell r="H2125" t="str">
            <v>10Big Bend</v>
          </cell>
        </row>
        <row r="2126">
          <cell r="C2126">
            <v>-9.19</v>
          </cell>
          <cell r="H2126" t="str">
            <v>10Big Bend</v>
          </cell>
        </row>
        <row r="2127">
          <cell r="C2127">
            <v>-35.729999999999997</v>
          </cell>
          <cell r="H2127" t="str">
            <v>10Big Bend</v>
          </cell>
        </row>
        <row r="2128">
          <cell r="C2128">
            <v>-337.37</v>
          </cell>
          <cell r="H2128" t="str">
            <v>10Big Bend</v>
          </cell>
        </row>
        <row r="2129">
          <cell r="C2129">
            <v>3764.95</v>
          </cell>
          <cell r="H2129" t="str">
            <v>10Big Bend</v>
          </cell>
        </row>
        <row r="2130">
          <cell r="C2130">
            <v>6184.15</v>
          </cell>
          <cell r="H2130" t="str">
            <v>10Big Bend</v>
          </cell>
        </row>
        <row r="2131">
          <cell r="C2131">
            <v>15796.32</v>
          </cell>
          <cell r="H2131" t="str">
            <v>10Big Bend</v>
          </cell>
        </row>
        <row r="2132">
          <cell r="C2132">
            <v>3596.9</v>
          </cell>
          <cell r="H2132" t="str">
            <v>10Big Bend</v>
          </cell>
        </row>
        <row r="2133">
          <cell r="C2133">
            <v>22615.96</v>
          </cell>
          <cell r="H2133" t="str">
            <v>10Big Bend</v>
          </cell>
        </row>
        <row r="2134">
          <cell r="C2134">
            <v>26726.22</v>
          </cell>
          <cell r="H2134" t="str">
            <v>10Ops_Mgmt</v>
          </cell>
        </row>
        <row r="2135">
          <cell r="C2135">
            <v>5447.52</v>
          </cell>
          <cell r="H2135" t="str">
            <v>10Big Bend</v>
          </cell>
        </row>
        <row r="2136">
          <cell r="C2136">
            <v>88661.55</v>
          </cell>
          <cell r="H2136" t="str">
            <v>10Big Bend</v>
          </cell>
        </row>
        <row r="2137">
          <cell r="C2137">
            <v>16302.24</v>
          </cell>
          <cell r="H2137" t="str">
            <v>10Big Bend</v>
          </cell>
        </row>
        <row r="2138">
          <cell r="C2138">
            <v>175949.41</v>
          </cell>
          <cell r="H2138" t="str">
            <v>10Big Bend</v>
          </cell>
        </row>
        <row r="2139">
          <cell r="C2139">
            <v>2535.06</v>
          </cell>
          <cell r="H2139" t="str">
            <v>10Big Bend</v>
          </cell>
        </row>
        <row r="2140">
          <cell r="C2140">
            <v>2821.86</v>
          </cell>
          <cell r="H2140" t="str">
            <v>10Big Bend</v>
          </cell>
        </row>
        <row r="2141">
          <cell r="C2141">
            <v>3534.42</v>
          </cell>
          <cell r="H2141" t="str">
            <v>10Big Bend</v>
          </cell>
        </row>
        <row r="2142">
          <cell r="C2142">
            <v>-9.19</v>
          </cell>
          <cell r="H2142" t="str">
            <v>10Big Bend</v>
          </cell>
        </row>
        <row r="2143">
          <cell r="C2143">
            <v>23087.18</v>
          </cell>
          <cell r="H2143" t="str">
            <v>10Big Bend</v>
          </cell>
        </row>
        <row r="2144">
          <cell r="C2144">
            <v>-149.33000000000001</v>
          </cell>
          <cell r="H2144" t="str">
            <v>10Big Bend</v>
          </cell>
        </row>
        <row r="2145">
          <cell r="C2145">
            <v>-9.19</v>
          </cell>
          <cell r="H2145" t="str">
            <v>10Big Bend</v>
          </cell>
        </row>
        <row r="2146">
          <cell r="C2146">
            <v>198.11</v>
          </cell>
          <cell r="H2146" t="str">
            <v>10Big Bend</v>
          </cell>
        </row>
        <row r="2147">
          <cell r="C2147">
            <v>3753.21</v>
          </cell>
          <cell r="H2147" t="str">
            <v>10Big Bend</v>
          </cell>
        </row>
        <row r="2148">
          <cell r="C2148">
            <v>261.77999999999997</v>
          </cell>
          <cell r="H2148" t="str">
            <v>10Big Bend</v>
          </cell>
        </row>
        <row r="2149">
          <cell r="C2149">
            <v>594.21</v>
          </cell>
          <cell r="H2149" t="str">
            <v>10Big Bend</v>
          </cell>
        </row>
        <row r="2150">
          <cell r="C2150">
            <v>-9.19</v>
          </cell>
          <cell r="H2150" t="str">
            <v>10Big Bend</v>
          </cell>
        </row>
        <row r="2151">
          <cell r="C2151">
            <v>3330.25</v>
          </cell>
          <cell r="H2151" t="str">
            <v>10EH&amp;S</v>
          </cell>
        </row>
        <row r="2152">
          <cell r="C2152">
            <v>96.29</v>
          </cell>
          <cell r="H2152" t="str">
            <v>10EH&amp;S</v>
          </cell>
        </row>
        <row r="2153">
          <cell r="C2153">
            <v>354.1</v>
          </cell>
          <cell r="H2153" t="str">
            <v>10Big Bend</v>
          </cell>
        </row>
        <row r="2154">
          <cell r="C2154">
            <v>184.53</v>
          </cell>
          <cell r="H2154" t="str">
            <v>10EH&amp;S</v>
          </cell>
        </row>
        <row r="2155">
          <cell r="C2155">
            <v>737762.39</v>
          </cell>
          <cell r="H2155" t="str">
            <v>10ENV_OPS</v>
          </cell>
        </row>
        <row r="2156">
          <cell r="C2156">
            <v>288729.58</v>
          </cell>
          <cell r="H2156" t="str">
            <v>10ENV_OPS</v>
          </cell>
        </row>
        <row r="2157">
          <cell r="C2157">
            <v>33968.589999999997</v>
          </cell>
          <cell r="H2157" t="str">
            <v>10ENV_OPS</v>
          </cell>
        </row>
        <row r="2158">
          <cell r="C2158">
            <v>134</v>
          </cell>
          <cell r="H2158" t="str">
            <v>10Bayside</v>
          </cell>
        </row>
        <row r="2159">
          <cell r="C2159">
            <v>1765.88</v>
          </cell>
          <cell r="H2159" t="str">
            <v>10Bayside</v>
          </cell>
        </row>
        <row r="2160">
          <cell r="C2160">
            <v>225311.19</v>
          </cell>
          <cell r="H2160" t="str">
            <v>10Bayside</v>
          </cell>
        </row>
        <row r="2161">
          <cell r="C2161">
            <v>18777.05</v>
          </cell>
          <cell r="H2161" t="str">
            <v>10Bayside</v>
          </cell>
        </row>
        <row r="2162">
          <cell r="C2162">
            <v>298074.84999999998</v>
          </cell>
          <cell r="H2162" t="str">
            <v>10Bayside_CSA</v>
          </cell>
        </row>
        <row r="2163">
          <cell r="C2163">
            <v>962789.85</v>
          </cell>
          <cell r="H2163" t="str">
            <v>10Bayside_CSA</v>
          </cell>
        </row>
        <row r="2164">
          <cell r="C2164">
            <v>103940.35</v>
          </cell>
          <cell r="H2164" t="str">
            <v>10Fuels</v>
          </cell>
        </row>
        <row r="2165">
          <cell r="C2165">
            <v>124706.71</v>
          </cell>
          <cell r="H2165" t="str">
            <v>10Ops_Mgmt</v>
          </cell>
        </row>
        <row r="2166">
          <cell r="C2166">
            <v>379348</v>
          </cell>
          <cell r="H2166" t="str">
            <v>10Polk_CSA</v>
          </cell>
        </row>
        <row r="2167">
          <cell r="C2167">
            <v>268061</v>
          </cell>
          <cell r="H2167" t="str">
            <v>10Polk_CSA</v>
          </cell>
        </row>
        <row r="2168">
          <cell r="C2168">
            <v>163735</v>
          </cell>
          <cell r="H2168" t="str">
            <v>10Polk_CSA</v>
          </cell>
        </row>
        <row r="2169">
          <cell r="C2169">
            <v>172052</v>
          </cell>
          <cell r="H2169" t="str">
            <v>10Polk_CSA</v>
          </cell>
        </row>
        <row r="2170">
          <cell r="C2170">
            <v>179905</v>
          </cell>
          <cell r="H2170" t="str">
            <v>10Polk_CSA</v>
          </cell>
        </row>
        <row r="2171">
          <cell r="C2171">
            <v>-472.25</v>
          </cell>
          <cell r="H2171" t="str">
            <v>10Polk</v>
          </cell>
        </row>
        <row r="2172">
          <cell r="C2172">
            <v>150903.13</v>
          </cell>
          <cell r="H2172" t="str">
            <v>10ECRC</v>
          </cell>
        </row>
        <row r="2173">
          <cell r="C2173">
            <v>425.54</v>
          </cell>
          <cell r="H2173" t="str">
            <v>10ECRC</v>
          </cell>
        </row>
        <row r="2174">
          <cell r="C2174">
            <v>12083.23</v>
          </cell>
          <cell r="H2174" t="str">
            <v>10ECRC</v>
          </cell>
        </row>
        <row r="2175">
          <cell r="C2175">
            <v>25492.58</v>
          </cell>
          <cell r="H2175" t="str">
            <v>10ECRC</v>
          </cell>
        </row>
        <row r="2176">
          <cell r="C2176">
            <v>-9.19</v>
          </cell>
          <cell r="H2176" t="str">
            <v>10ECRC</v>
          </cell>
        </row>
        <row r="2177">
          <cell r="C2177">
            <v>-9.19</v>
          </cell>
          <cell r="H2177" t="str">
            <v>10ECRC</v>
          </cell>
        </row>
        <row r="2178">
          <cell r="C2178">
            <v>13966.68</v>
          </cell>
          <cell r="H2178" t="str">
            <v>10ECRC</v>
          </cell>
        </row>
        <row r="2179">
          <cell r="C2179">
            <v>467.28</v>
          </cell>
          <cell r="H2179" t="str">
            <v>10ECRC</v>
          </cell>
        </row>
        <row r="2180">
          <cell r="C2180">
            <v>2216.08</v>
          </cell>
          <cell r="H2180" t="str">
            <v>10ECRC</v>
          </cell>
        </row>
        <row r="2181">
          <cell r="C2181">
            <v>7814.39</v>
          </cell>
          <cell r="H2181" t="str">
            <v>10ECRC</v>
          </cell>
        </row>
        <row r="2182">
          <cell r="C2182">
            <v>9183.83</v>
          </cell>
          <cell r="H2182" t="str">
            <v>10ECRC</v>
          </cell>
        </row>
        <row r="2183">
          <cell r="C2183">
            <v>-247.4</v>
          </cell>
          <cell r="H2183" t="str">
            <v>10Bayside</v>
          </cell>
        </row>
        <row r="2184">
          <cell r="C2184">
            <v>19670.98</v>
          </cell>
          <cell r="H2184" t="str">
            <v>10Big Bend</v>
          </cell>
        </row>
        <row r="2185">
          <cell r="C2185">
            <v>4245.87</v>
          </cell>
          <cell r="H2185" t="str">
            <v>10Big Bend</v>
          </cell>
        </row>
        <row r="2186">
          <cell r="C2186">
            <v>4251.5200000000004</v>
          </cell>
          <cell r="H2186" t="str">
            <v>10Big Bend</v>
          </cell>
        </row>
        <row r="2187">
          <cell r="C2187">
            <v>859.2</v>
          </cell>
          <cell r="H2187" t="str">
            <v>10Big Bend</v>
          </cell>
        </row>
        <row r="2188">
          <cell r="C2188">
            <v>682.31</v>
          </cell>
          <cell r="H2188" t="str">
            <v>10Big Bend</v>
          </cell>
        </row>
        <row r="2189">
          <cell r="C2189">
            <v>17505.169999999998</v>
          </cell>
          <cell r="H2189" t="str">
            <v>10Big Bend</v>
          </cell>
        </row>
        <row r="2190">
          <cell r="C2190">
            <v>4353.12</v>
          </cell>
          <cell r="H2190" t="str">
            <v>10Big Bend</v>
          </cell>
        </row>
        <row r="2191">
          <cell r="C2191">
            <v>1800.15</v>
          </cell>
          <cell r="H2191" t="str">
            <v>10Big Bend</v>
          </cell>
        </row>
        <row r="2192">
          <cell r="C2192">
            <v>2287.4699999999998</v>
          </cell>
          <cell r="H2192" t="str">
            <v>10Big Bend</v>
          </cell>
        </row>
        <row r="2193">
          <cell r="C2193">
            <v>1372.04</v>
          </cell>
          <cell r="H2193" t="str">
            <v>10Big Bend</v>
          </cell>
        </row>
        <row r="2194">
          <cell r="C2194">
            <v>3805.33</v>
          </cell>
          <cell r="H2194" t="str">
            <v>10Big Bend</v>
          </cell>
        </row>
        <row r="2195">
          <cell r="C2195">
            <v>2251.5</v>
          </cell>
          <cell r="H2195" t="str">
            <v>10ENV_OPS</v>
          </cell>
        </row>
        <row r="2196">
          <cell r="C2196">
            <v>385.28</v>
          </cell>
          <cell r="H2196" t="str">
            <v>10Big Bend</v>
          </cell>
        </row>
        <row r="2197">
          <cell r="C2197">
            <v>7385.83</v>
          </cell>
          <cell r="H2197" t="str">
            <v>10Big Bend</v>
          </cell>
        </row>
        <row r="2198">
          <cell r="C2198">
            <v>-16491.45</v>
          </cell>
          <cell r="H2198" t="str">
            <v>10Big Bend</v>
          </cell>
        </row>
        <row r="2199">
          <cell r="C2199">
            <v>-17.93</v>
          </cell>
          <cell r="H2199" t="str">
            <v>10Big Bend</v>
          </cell>
        </row>
        <row r="2200">
          <cell r="C2200">
            <v>26721.35</v>
          </cell>
          <cell r="H2200" t="str">
            <v>10Big Bend</v>
          </cell>
        </row>
        <row r="2201">
          <cell r="C2201">
            <v>6433.52</v>
          </cell>
          <cell r="H2201" t="str">
            <v>10ECRC</v>
          </cell>
        </row>
        <row r="2202">
          <cell r="C2202">
            <v>55278.74</v>
          </cell>
          <cell r="H2202" t="str">
            <v>10Bayside_Dism</v>
          </cell>
        </row>
        <row r="2203">
          <cell r="C2203">
            <v>639.49</v>
          </cell>
          <cell r="H2203" t="str">
            <v>10Bayside_Dism</v>
          </cell>
        </row>
        <row r="2204">
          <cell r="C2204">
            <v>2104.94</v>
          </cell>
          <cell r="H2204" t="str">
            <v>10Bayside_Dism</v>
          </cell>
        </row>
        <row r="2205">
          <cell r="C2205">
            <v>-3193.99</v>
          </cell>
          <cell r="H2205" t="str">
            <v>10Bayside_Dism</v>
          </cell>
        </row>
        <row r="2206">
          <cell r="C2206">
            <v>23861.360000000001</v>
          </cell>
          <cell r="H2206" t="str">
            <v>10Bayside_Dism</v>
          </cell>
        </row>
        <row r="2207">
          <cell r="C2207">
            <v>117.67</v>
          </cell>
          <cell r="H2207" t="str">
            <v>10Bayside_Dism</v>
          </cell>
        </row>
        <row r="2208">
          <cell r="C2208">
            <v>2839.01</v>
          </cell>
          <cell r="H2208" t="str">
            <v>10Bayside_Dism</v>
          </cell>
        </row>
        <row r="2209">
          <cell r="C2209">
            <v>-3.55</v>
          </cell>
          <cell r="H2209" t="str">
            <v>10EH&amp;S</v>
          </cell>
        </row>
        <row r="2210">
          <cell r="C2210">
            <v>11030</v>
          </cell>
          <cell r="H2210" t="str">
            <v>10Ops_Mgmt</v>
          </cell>
        </row>
        <row r="2211">
          <cell r="C2211">
            <v>55.76</v>
          </cell>
          <cell r="H2211" t="str">
            <v>9EH&amp;S</v>
          </cell>
        </row>
        <row r="2212">
          <cell r="C2212">
            <v>5074.93</v>
          </cell>
          <cell r="H2212" t="str">
            <v>11E&amp;C</v>
          </cell>
        </row>
        <row r="2213">
          <cell r="C2213">
            <v>5074.91</v>
          </cell>
          <cell r="H2213" t="str">
            <v>11E&amp;C</v>
          </cell>
        </row>
      </sheetData>
      <sheetData sheetId="7">
        <row r="11">
          <cell r="C11">
            <v>182329.75</v>
          </cell>
        </row>
      </sheetData>
      <sheetData sheetId="8"/>
      <sheetData sheetId="9"/>
      <sheetData sheetId="10"/>
      <sheetData sheetId="11"/>
      <sheetData sheetId="12">
        <row r="16">
          <cell r="J16">
            <v>0</v>
          </cell>
        </row>
      </sheetData>
      <sheetData sheetId="13"/>
      <sheetData sheetId="14"/>
      <sheetData sheetId="15"/>
      <sheetData sheetId="16"/>
      <sheetData sheetId="17">
        <row r="15">
          <cell r="D15" t="str">
            <v>Ferc</v>
          </cell>
        </row>
      </sheetData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rawdata"/>
      <sheetName val="ECRC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ACT_SUMMARY"/>
      <sheetName val="BUD_SUMMARY"/>
      <sheetName val="graph_data"/>
      <sheetName val="bud_act_cate_SUMMARY"/>
      <sheetName val="tbl"/>
      <sheetName val="rsrc_tbl"/>
      <sheetName val="OPS_SUMMARY_ohead"/>
      <sheetName val="06_bud_DATA"/>
    </sheetNames>
    <sheetDataSet>
      <sheetData sheetId="0">
        <row r="13">
          <cell r="J13">
            <v>0.1</v>
          </cell>
        </row>
      </sheetData>
      <sheetData sheetId="1"/>
      <sheetData sheetId="2">
        <row r="7">
          <cell r="D7">
            <v>88979.71</v>
          </cell>
          <cell r="I7" t="str">
            <v>1Big BendLabor</v>
          </cell>
        </row>
        <row r="8">
          <cell r="D8">
            <v>4714.05</v>
          </cell>
          <cell r="I8" t="str">
            <v>1Big BendLabor</v>
          </cell>
        </row>
        <row r="9">
          <cell r="D9">
            <v>20076.91</v>
          </cell>
          <cell r="I9" t="str">
            <v>1Big BendLabor</v>
          </cell>
        </row>
        <row r="10">
          <cell r="D10">
            <v>18030.740000000002</v>
          </cell>
          <cell r="I10" t="str">
            <v>1Big BendContractors</v>
          </cell>
        </row>
        <row r="11">
          <cell r="D11">
            <v>19569.11</v>
          </cell>
          <cell r="I11" t="str">
            <v>1Big BendStores</v>
          </cell>
        </row>
        <row r="12">
          <cell r="D12">
            <v>87107.22</v>
          </cell>
          <cell r="I12" t="str">
            <v>1Big BendMaterials</v>
          </cell>
        </row>
        <row r="13">
          <cell r="D13">
            <v>427.27</v>
          </cell>
          <cell r="I13" t="str">
            <v>1Big BendMisc. Other</v>
          </cell>
        </row>
        <row r="14">
          <cell r="D14">
            <v>23761.88</v>
          </cell>
          <cell r="I14" t="str">
            <v>1Big BendMisc. Other</v>
          </cell>
        </row>
        <row r="15">
          <cell r="D15">
            <v>508.33</v>
          </cell>
          <cell r="I15" t="str">
            <v>1Big BendEmp. Expenses</v>
          </cell>
        </row>
        <row r="16">
          <cell r="D16">
            <v>0</v>
          </cell>
          <cell r="I16" t="str">
            <v>1Big BendEmp. Expenses</v>
          </cell>
        </row>
        <row r="17">
          <cell r="D17">
            <v>11260.89</v>
          </cell>
          <cell r="I17" t="str">
            <v>1Big BendFleet</v>
          </cell>
        </row>
        <row r="18">
          <cell r="D18">
            <v>75909.88</v>
          </cell>
          <cell r="I18" t="str">
            <v>1Big BendFleet</v>
          </cell>
        </row>
        <row r="19">
          <cell r="D19">
            <v>33805.83</v>
          </cell>
          <cell r="I19" t="str">
            <v>1Big BendFringe</v>
          </cell>
        </row>
        <row r="20">
          <cell r="D20">
            <v>1555.64</v>
          </cell>
          <cell r="I20" t="str">
            <v>1Big BendFringe</v>
          </cell>
        </row>
        <row r="21">
          <cell r="D21">
            <v>7541.49</v>
          </cell>
          <cell r="I21" t="str">
            <v>1Big BendFringe</v>
          </cell>
        </row>
        <row r="22">
          <cell r="D22">
            <v>76349.679999999993</v>
          </cell>
          <cell r="I22" t="str">
            <v>1Big BendLabor</v>
          </cell>
        </row>
        <row r="23">
          <cell r="D23">
            <v>37999.800000000003</v>
          </cell>
          <cell r="I23" t="str">
            <v>1Big BendContractors</v>
          </cell>
        </row>
        <row r="24">
          <cell r="D24">
            <v>337.26</v>
          </cell>
          <cell r="I24" t="str">
            <v>1Big BendStores</v>
          </cell>
        </row>
        <row r="25">
          <cell r="D25">
            <v>26200.69</v>
          </cell>
          <cell r="I25" t="str">
            <v>1Big BendMaterials</v>
          </cell>
        </row>
        <row r="26">
          <cell r="D26">
            <v>329.9</v>
          </cell>
          <cell r="I26" t="str">
            <v>1Big BendMisc. Other</v>
          </cell>
        </row>
        <row r="27">
          <cell r="D27">
            <v>696.96</v>
          </cell>
          <cell r="I27" t="str">
            <v>1Big BendEmp. Expenses</v>
          </cell>
        </row>
        <row r="28">
          <cell r="D28">
            <v>794</v>
          </cell>
          <cell r="I28" t="str">
            <v>1Big BendMisc. Other</v>
          </cell>
        </row>
        <row r="29">
          <cell r="D29">
            <v>0</v>
          </cell>
          <cell r="I29" t="str">
            <v>1Big BendEmp. Expenses</v>
          </cell>
        </row>
        <row r="30">
          <cell r="D30">
            <v>49.52</v>
          </cell>
          <cell r="I30" t="str">
            <v>1Big BendEmp. Expenses</v>
          </cell>
        </row>
        <row r="31">
          <cell r="D31">
            <v>138293.51999999999</v>
          </cell>
          <cell r="I31" t="str">
            <v>1Big BendStores</v>
          </cell>
        </row>
        <row r="32">
          <cell r="D32">
            <v>28888.84</v>
          </cell>
          <cell r="I32" t="str">
            <v>1Big BendFringe</v>
          </cell>
        </row>
        <row r="33">
          <cell r="D33">
            <v>70344.23</v>
          </cell>
          <cell r="I33" t="str">
            <v>1Big BendLabor</v>
          </cell>
        </row>
        <row r="34">
          <cell r="D34">
            <v>407538.93</v>
          </cell>
          <cell r="I34" t="str">
            <v>1Big BendLabor</v>
          </cell>
        </row>
        <row r="35">
          <cell r="D35">
            <v>31793.53</v>
          </cell>
          <cell r="I35" t="str">
            <v>1Big BendContractors</v>
          </cell>
        </row>
        <row r="36">
          <cell r="D36">
            <v>12308.91</v>
          </cell>
          <cell r="I36" t="str">
            <v>1Big BendStores</v>
          </cell>
        </row>
        <row r="37">
          <cell r="D37">
            <v>9519.4500000000007</v>
          </cell>
          <cell r="I37" t="str">
            <v>1Big BendMaterials</v>
          </cell>
        </row>
        <row r="38">
          <cell r="D38">
            <v>140.44</v>
          </cell>
          <cell r="I38" t="str">
            <v>1Big BendMisc. Other</v>
          </cell>
        </row>
        <row r="39">
          <cell r="D39">
            <v>200</v>
          </cell>
          <cell r="I39" t="str">
            <v>1Big BendMisc. Other</v>
          </cell>
        </row>
        <row r="40">
          <cell r="D40">
            <v>141.72</v>
          </cell>
          <cell r="I40" t="str">
            <v>1Big BendEmp. Expenses</v>
          </cell>
        </row>
        <row r="41">
          <cell r="D41">
            <v>116.4</v>
          </cell>
          <cell r="I41" t="str">
            <v>1Big BendEmp. Expenses</v>
          </cell>
        </row>
        <row r="42">
          <cell r="D42">
            <v>26686.77</v>
          </cell>
          <cell r="I42" t="str">
            <v>1Big BendFringe</v>
          </cell>
        </row>
        <row r="43">
          <cell r="D43">
            <v>156114.63</v>
          </cell>
          <cell r="I43" t="str">
            <v>1Big BendFringe</v>
          </cell>
        </row>
        <row r="44">
          <cell r="D44">
            <v>125813.65</v>
          </cell>
          <cell r="I44" t="str">
            <v>1Big BendLabor</v>
          </cell>
        </row>
        <row r="45">
          <cell r="D45">
            <v>581982.12</v>
          </cell>
          <cell r="I45" t="str">
            <v>1Big BendLabor</v>
          </cell>
        </row>
        <row r="46">
          <cell r="D46">
            <v>549556.67000000004</v>
          </cell>
          <cell r="I46" t="str">
            <v>1Big BendContractors</v>
          </cell>
        </row>
        <row r="47">
          <cell r="D47">
            <v>435577.85</v>
          </cell>
          <cell r="I47" t="str">
            <v>1Big BendStores</v>
          </cell>
        </row>
        <row r="48">
          <cell r="D48">
            <v>151118.26999999999</v>
          </cell>
          <cell r="I48" t="str">
            <v>1Big BendMaterials</v>
          </cell>
        </row>
        <row r="49">
          <cell r="D49">
            <v>286.77999999999997</v>
          </cell>
          <cell r="I49" t="str">
            <v>1Big BendMisc. Other</v>
          </cell>
        </row>
        <row r="50">
          <cell r="D50">
            <v>4000</v>
          </cell>
          <cell r="I50" t="str">
            <v>1Big BendMisc. Other</v>
          </cell>
        </row>
        <row r="51">
          <cell r="D51">
            <v>360</v>
          </cell>
          <cell r="I51" t="str">
            <v>1Big BendEmp. Expenses</v>
          </cell>
        </row>
        <row r="52">
          <cell r="D52">
            <v>82.87</v>
          </cell>
          <cell r="I52" t="str">
            <v>1Big BendFleet</v>
          </cell>
        </row>
        <row r="53">
          <cell r="D53">
            <v>10421.92</v>
          </cell>
          <cell r="I53" t="str">
            <v>1Big BendStores</v>
          </cell>
        </row>
        <row r="54">
          <cell r="D54">
            <v>47749.63</v>
          </cell>
          <cell r="I54" t="str">
            <v>1Big BendFringe</v>
          </cell>
        </row>
        <row r="55">
          <cell r="D55">
            <v>221805.55</v>
          </cell>
          <cell r="I55" t="str">
            <v>1Big BendFringe</v>
          </cell>
        </row>
        <row r="56">
          <cell r="D56">
            <v>5406.78</v>
          </cell>
          <cell r="I56" t="str">
            <v>1Big BendLabor</v>
          </cell>
        </row>
        <row r="57">
          <cell r="D57">
            <v>41913.68</v>
          </cell>
          <cell r="I57" t="str">
            <v>1Big BendLabor</v>
          </cell>
        </row>
        <row r="58">
          <cell r="D58">
            <v>226541.95</v>
          </cell>
          <cell r="I58" t="str">
            <v>1Big BendContractors</v>
          </cell>
        </row>
        <row r="59">
          <cell r="D59">
            <v>157018.79</v>
          </cell>
          <cell r="I59" t="str">
            <v>1Big BendStores</v>
          </cell>
        </row>
        <row r="60">
          <cell r="D60">
            <v>53753.29</v>
          </cell>
          <cell r="I60" t="str">
            <v>1Big BendMaterials</v>
          </cell>
        </row>
        <row r="61">
          <cell r="D61">
            <v>7</v>
          </cell>
          <cell r="I61" t="str">
            <v>1Big BendMisc. Other</v>
          </cell>
        </row>
        <row r="62">
          <cell r="D62">
            <v>72</v>
          </cell>
          <cell r="I62" t="str">
            <v>1Big BendEmp. Expenses</v>
          </cell>
        </row>
        <row r="63">
          <cell r="D63">
            <v>-15483.56</v>
          </cell>
          <cell r="I63" t="str">
            <v>1Big BendMisc. Other</v>
          </cell>
        </row>
        <row r="64">
          <cell r="D64">
            <v>2083.44</v>
          </cell>
          <cell r="I64" t="str">
            <v>1Big BendFringe</v>
          </cell>
        </row>
        <row r="65">
          <cell r="D65">
            <v>16122.73</v>
          </cell>
          <cell r="I65" t="str">
            <v>1Big BendFringe</v>
          </cell>
        </row>
        <row r="66">
          <cell r="D66">
            <v>12573.37</v>
          </cell>
          <cell r="I66" t="str">
            <v>1Big BendLabor</v>
          </cell>
        </row>
        <row r="67">
          <cell r="D67">
            <v>90068.62</v>
          </cell>
          <cell r="I67" t="str">
            <v>1Big BendLabor</v>
          </cell>
        </row>
        <row r="68">
          <cell r="D68">
            <v>12881.51</v>
          </cell>
          <cell r="I68" t="str">
            <v>1Big BendContractors</v>
          </cell>
        </row>
        <row r="69">
          <cell r="D69">
            <v>2665.21</v>
          </cell>
          <cell r="I69" t="str">
            <v>1Big BendStores</v>
          </cell>
        </row>
        <row r="70">
          <cell r="D70">
            <v>10890.51</v>
          </cell>
          <cell r="I70" t="str">
            <v>1Big BendMaterials</v>
          </cell>
        </row>
        <row r="71">
          <cell r="D71">
            <v>115.89</v>
          </cell>
          <cell r="I71" t="str">
            <v>1Big BendMisc. Other</v>
          </cell>
        </row>
        <row r="72">
          <cell r="D72">
            <v>50</v>
          </cell>
          <cell r="I72" t="str">
            <v>1Big BendMisc. Other</v>
          </cell>
        </row>
        <row r="73">
          <cell r="D73">
            <v>174.57</v>
          </cell>
          <cell r="I73" t="str">
            <v>1Big BendEmp. Expenses</v>
          </cell>
        </row>
        <row r="74">
          <cell r="D74">
            <v>4751.6899999999996</v>
          </cell>
          <cell r="I74" t="str">
            <v>1Big BendFringe</v>
          </cell>
        </row>
        <row r="75">
          <cell r="D75">
            <v>34632.379999999997</v>
          </cell>
          <cell r="I75" t="str">
            <v>1Big BendFringe</v>
          </cell>
        </row>
        <row r="76">
          <cell r="D76">
            <v>31826.12</v>
          </cell>
          <cell r="I76" t="str">
            <v>1Big BendLabor</v>
          </cell>
        </row>
        <row r="77">
          <cell r="D77">
            <v>218483.21</v>
          </cell>
          <cell r="I77" t="str">
            <v>1Big BendLabor</v>
          </cell>
        </row>
        <row r="78">
          <cell r="D78">
            <v>148214.19</v>
          </cell>
          <cell r="I78" t="str">
            <v>1Big BendContractors</v>
          </cell>
        </row>
        <row r="79">
          <cell r="D79">
            <v>220769.43</v>
          </cell>
          <cell r="I79" t="str">
            <v>1Big BendStores</v>
          </cell>
        </row>
        <row r="80">
          <cell r="D80">
            <v>36574.589999999997</v>
          </cell>
          <cell r="I80" t="str">
            <v>1Big BendMaterials</v>
          </cell>
        </row>
        <row r="81">
          <cell r="D81">
            <v>51.12</v>
          </cell>
          <cell r="I81" t="str">
            <v>1Big BendMisc. Other</v>
          </cell>
        </row>
        <row r="82">
          <cell r="D82">
            <v>559.1</v>
          </cell>
          <cell r="I82" t="str">
            <v>1Big BendMisc. Other</v>
          </cell>
        </row>
        <row r="83">
          <cell r="D83">
            <v>780</v>
          </cell>
          <cell r="I83" t="str">
            <v>1Big BendEmp. Expenses</v>
          </cell>
        </row>
        <row r="84">
          <cell r="D84">
            <v>12064.48</v>
          </cell>
          <cell r="I84" t="str">
            <v>1Big BendFringe</v>
          </cell>
        </row>
        <row r="85">
          <cell r="D85">
            <v>83920.98</v>
          </cell>
          <cell r="I85" t="str">
            <v>1Big BendFringe</v>
          </cell>
        </row>
        <row r="86">
          <cell r="D86">
            <v>7698.32</v>
          </cell>
          <cell r="I86" t="str">
            <v>1Big BendLabor</v>
          </cell>
        </row>
        <row r="87">
          <cell r="D87">
            <v>82360.63</v>
          </cell>
          <cell r="I87" t="str">
            <v>1Big BendLabor</v>
          </cell>
        </row>
        <row r="88">
          <cell r="D88">
            <v>5828.91</v>
          </cell>
          <cell r="I88" t="str">
            <v>1Big BendContractors</v>
          </cell>
        </row>
        <row r="89">
          <cell r="D89">
            <v>11388.81</v>
          </cell>
          <cell r="I89" t="str">
            <v>1Big BendStores</v>
          </cell>
        </row>
        <row r="90">
          <cell r="D90">
            <v>90798.12</v>
          </cell>
          <cell r="I90" t="str">
            <v>1Big BendMaterials</v>
          </cell>
        </row>
        <row r="91">
          <cell r="D91">
            <v>7</v>
          </cell>
          <cell r="I91" t="str">
            <v>1Big BendMisc. Other</v>
          </cell>
        </row>
        <row r="92">
          <cell r="D92">
            <v>408</v>
          </cell>
          <cell r="I92" t="str">
            <v>1Big BendEmp. Expenses</v>
          </cell>
        </row>
        <row r="93">
          <cell r="D93">
            <v>2913.14</v>
          </cell>
          <cell r="I93" t="str">
            <v>1Big BendFringe</v>
          </cell>
        </row>
        <row r="94">
          <cell r="D94">
            <v>31512.639999999999</v>
          </cell>
          <cell r="I94" t="str">
            <v>1Big BendFringe</v>
          </cell>
        </row>
        <row r="95">
          <cell r="D95">
            <v>15124.59</v>
          </cell>
          <cell r="I95" t="str">
            <v>1Big BendLabor</v>
          </cell>
        </row>
        <row r="96">
          <cell r="D96">
            <v>133869.5</v>
          </cell>
          <cell r="I96" t="str">
            <v>1Big BendLabor</v>
          </cell>
        </row>
        <row r="97">
          <cell r="D97">
            <v>69775.63</v>
          </cell>
          <cell r="I97" t="str">
            <v>1Big BendContractors</v>
          </cell>
        </row>
        <row r="98">
          <cell r="D98">
            <v>445717.46</v>
          </cell>
          <cell r="I98" t="str">
            <v>1Big BendStores</v>
          </cell>
        </row>
        <row r="99">
          <cell r="D99">
            <v>166960.87</v>
          </cell>
          <cell r="I99" t="str">
            <v>1Big BendMaterials</v>
          </cell>
        </row>
        <row r="100">
          <cell r="D100">
            <v>118.9</v>
          </cell>
          <cell r="I100" t="str">
            <v>1Big BendMisc. Other</v>
          </cell>
        </row>
        <row r="101">
          <cell r="D101">
            <v>200</v>
          </cell>
          <cell r="I101" t="str">
            <v>1Big BendMisc. Other</v>
          </cell>
        </row>
        <row r="102">
          <cell r="D102">
            <v>108</v>
          </cell>
          <cell r="I102" t="str">
            <v>1Big BendEmp. Expenses</v>
          </cell>
        </row>
        <row r="103">
          <cell r="D103">
            <v>5728.24</v>
          </cell>
          <cell r="I103" t="str">
            <v>1Big BendFringe</v>
          </cell>
        </row>
        <row r="104">
          <cell r="D104">
            <v>51107.06</v>
          </cell>
          <cell r="I104" t="str">
            <v>1Big BendFringe</v>
          </cell>
        </row>
        <row r="105">
          <cell r="D105">
            <v>63246.54</v>
          </cell>
          <cell r="I105" t="str">
            <v>1Big BendLabor</v>
          </cell>
        </row>
        <row r="106">
          <cell r="D106">
            <v>171366.62</v>
          </cell>
          <cell r="I106" t="str">
            <v>1Big BendContractors</v>
          </cell>
        </row>
        <row r="107">
          <cell r="D107">
            <v>1394.91</v>
          </cell>
          <cell r="I107" t="str">
            <v>1Big BendStores</v>
          </cell>
        </row>
        <row r="108">
          <cell r="D108">
            <v>40773.26</v>
          </cell>
          <cell r="I108" t="str">
            <v>1Big BendMaterials</v>
          </cell>
        </row>
        <row r="109">
          <cell r="D109">
            <v>216.15</v>
          </cell>
          <cell r="I109" t="str">
            <v>1Big BendMisc. Other</v>
          </cell>
        </row>
        <row r="110">
          <cell r="D110">
            <v>50</v>
          </cell>
          <cell r="I110" t="str">
            <v>1Big BendMisc. Other</v>
          </cell>
        </row>
        <row r="111">
          <cell r="D111">
            <v>840</v>
          </cell>
          <cell r="I111" t="str">
            <v>1Big BendEmp. Expenses</v>
          </cell>
        </row>
        <row r="112">
          <cell r="D112">
            <v>13171.72</v>
          </cell>
          <cell r="I112" t="str">
            <v>1Big BendFleet</v>
          </cell>
        </row>
        <row r="113">
          <cell r="D113">
            <v>23715.62</v>
          </cell>
          <cell r="I113" t="str">
            <v>1Big BendFringe</v>
          </cell>
        </row>
        <row r="114">
          <cell r="D114">
            <v>-26292.09</v>
          </cell>
          <cell r="I114" t="str">
            <v>1Big BendContractors</v>
          </cell>
        </row>
        <row r="115">
          <cell r="D115">
            <v>22753.39</v>
          </cell>
          <cell r="I115" t="str">
            <v>1Big BendStores</v>
          </cell>
        </row>
        <row r="116">
          <cell r="D116">
            <v>2949.11</v>
          </cell>
          <cell r="I116" t="str">
            <v>1Big BendMaterials</v>
          </cell>
        </row>
        <row r="117">
          <cell r="D117">
            <v>-0.92</v>
          </cell>
          <cell r="I117" t="str">
            <v>1Big BendStores</v>
          </cell>
        </row>
        <row r="118">
          <cell r="D118">
            <v>51914.98</v>
          </cell>
          <cell r="I118" t="str">
            <v>1Operations ManagementLabor</v>
          </cell>
        </row>
        <row r="119">
          <cell r="D119">
            <v>2963.96</v>
          </cell>
          <cell r="I119" t="str">
            <v>1Operations ManagementLabor</v>
          </cell>
        </row>
        <row r="120">
          <cell r="D120">
            <v>228.75</v>
          </cell>
          <cell r="I120" t="str">
            <v>1Operations ManagementMaterials</v>
          </cell>
        </row>
        <row r="121">
          <cell r="D121">
            <v>1198.8699999999999</v>
          </cell>
          <cell r="I121" t="str">
            <v>1Operations ManagementMisc. Other</v>
          </cell>
        </row>
        <row r="122">
          <cell r="D122">
            <v>0</v>
          </cell>
          <cell r="I122" t="str">
            <v>1Operations ManagementEmp. Expenses</v>
          </cell>
        </row>
        <row r="123">
          <cell r="D123">
            <v>827.09</v>
          </cell>
          <cell r="I123" t="str">
            <v>1Operations ManagementMisc. Other</v>
          </cell>
        </row>
        <row r="124">
          <cell r="D124">
            <v>547.16999999999996</v>
          </cell>
          <cell r="I124" t="str">
            <v>1Operations ManagementEmp. Expenses</v>
          </cell>
        </row>
        <row r="125">
          <cell r="D125">
            <v>13.05</v>
          </cell>
          <cell r="I125" t="str">
            <v>1Operations ManagementMisc. Other</v>
          </cell>
        </row>
        <row r="126">
          <cell r="D126">
            <v>737.5</v>
          </cell>
          <cell r="I126" t="str">
            <v>1Operations ManagementContractors</v>
          </cell>
        </row>
        <row r="127">
          <cell r="D127">
            <v>146.86000000000001</v>
          </cell>
          <cell r="I127" t="str">
            <v>1Operations ManagementEmp. Expenses</v>
          </cell>
        </row>
        <row r="128">
          <cell r="D128">
            <v>19454.78</v>
          </cell>
          <cell r="I128" t="str">
            <v>1Operations ManagementFringe</v>
          </cell>
        </row>
        <row r="129">
          <cell r="D129">
            <v>1133.7</v>
          </cell>
          <cell r="I129" t="str">
            <v>1Operations ManagementFringe</v>
          </cell>
        </row>
        <row r="130">
          <cell r="D130">
            <v>1316.53</v>
          </cell>
          <cell r="I130" t="str">
            <v>1BaysideFleet</v>
          </cell>
        </row>
        <row r="131">
          <cell r="D131">
            <v>-61.62</v>
          </cell>
          <cell r="I131" t="str">
            <v>1BaysideStores</v>
          </cell>
        </row>
        <row r="132">
          <cell r="D132">
            <v>975.83</v>
          </cell>
          <cell r="I132" t="str">
            <v>1BaysideStores</v>
          </cell>
        </row>
        <row r="133">
          <cell r="D133">
            <v>27919.09</v>
          </cell>
          <cell r="I133" t="str">
            <v>1BaysideLabor</v>
          </cell>
        </row>
        <row r="134">
          <cell r="D134">
            <v>-2326.5100000000002</v>
          </cell>
          <cell r="I134" t="str">
            <v>1BaysideContractors</v>
          </cell>
        </row>
        <row r="135">
          <cell r="D135">
            <v>-5923.04</v>
          </cell>
          <cell r="I135" t="str">
            <v>1BaysideStores</v>
          </cell>
        </row>
        <row r="136">
          <cell r="D136">
            <v>2763.84</v>
          </cell>
          <cell r="I136" t="str">
            <v>1BaysideMaterials</v>
          </cell>
        </row>
        <row r="137">
          <cell r="D137">
            <v>320.8</v>
          </cell>
          <cell r="I137" t="str">
            <v>1BaysideStores</v>
          </cell>
        </row>
        <row r="138">
          <cell r="D138">
            <v>10514.58</v>
          </cell>
          <cell r="I138" t="str">
            <v>1BaysideFringe</v>
          </cell>
        </row>
        <row r="139">
          <cell r="D139">
            <v>-70.95</v>
          </cell>
          <cell r="I139" t="str">
            <v>1PolkFleet</v>
          </cell>
        </row>
        <row r="140">
          <cell r="D140">
            <v>12588.28</v>
          </cell>
          <cell r="I140" t="str">
            <v>1PolkLabor</v>
          </cell>
        </row>
        <row r="141">
          <cell r="D141">
            <v>404924.78</v>
          </cell>
          <cell r="I141" t="str">
            <v>1PolkLabor</v>
          </cell>
        </row>
        <row r="142">
          <cell r="D142">
            <v>150</v>
          </cell>
          <cell r="I142" t="str">
            <v>1PolkContractors</v>
          </cell>
        </row>
        <row r="143">
          <cell r="D143">
            <v>27054.02</v>
          </cell>
          <cell r="I143" t="str">
            <v>1PolkStores</v>
          </cell>
        </row>
        <row r="144">
          <cell r="D144">
            <v>2066.14</v>
          </cell>
          <cell r="I144" t="str">
            <v>1PolkMaterials</v>
          </cell>
        </row>
        <row r="145">
          <cell r="D145">
            <v>3.44</v>
          </cell>
          <cell r="I145" t="str">
            <v>1PolkMisc. Other</v>
          </cell>
        </row>
        <row r="146">
          <cell r="D146">
            <v>1206.3499999999999</v>
          </cell>
          <cell r="I146" t="str">
            <v>1PolkStores</v>
          </cell>
        </row>
        <row r="147">
          <cell r="D147">
            <v>4824.84</v>
          </cell>
          <cell r="I147" t="str">
            <v>1PolkFringe</v>
          </cell>
        </row>
        <row r="148">
          <cell r="D148">
            <v>155410.42000000001</v>
          </cell>
          <cell r="I148" t="str">
            <v>1PolkFringe</v>
          </cell>
        </row>
        <row r="149">
          <cell r="D149">
            <v>33803.129999999997</v>
          </cell>
          <cell r="I149" t="str">
            <v>1PolkLabor</v>
          </cell>
        </row>
        <row r="150">
          <cell r="D150">
            <v>3843.8</v>
          </cell>
          <cell r="I150" t="str">
            <v>1PolkLabor</v>
          </cell>
        </row>
        <row r="151">
          <cell r="D151">
            <v>28609.439999999999</v>
          </cell>
          <cell r="I151" t="str">
            <v>1PolkContractors</v>
          </cell>
        </row>
        <row r="152">
          <cell r="D152">
            <v>31298.77</v>
          </cell>
          <cell r="I152" t="str">
            <v>1PolkMaterials</v>
          </cell>
        </row>
        <row r="153">
          <cell r="D153">
            <v>159.16999999999999</v>
          </cell>
          <cell r="I153" t="str">
            <v>1PolkMisc. Other</v>
          </cell>
        </row>
        <row r="154">
          <cell r="D154">
            <v>400</v>
          </cell>
          <cell r="I154" t="str">
            <v>1PolkMisc. Other</v>
          </cell>
        </row>
        <row r="155">
          <cell r="D155">
            <v>12868.24</v>
          </cell>
          <cell r="I155" t="str">
            <v>1PolkFringe</v>
          </cell>
        </row>
        <row r="156">
          <cell r="D156">
            <v>1294.0899999999999</v>
          </cell>
          <cell r="I156" t="str">
            <v>1PolkFringe</v>
          </cell>
        </row>
        <row r="157">
          <cell r="D157">
            <v>29677.64</v>
          </cell>
          <cell r="I157" t="str">
            <v>1PolkLabor</v>
          </cell>
        </row>
        <row r="158">
          <cell r="D158">
            <v>9281.15</v>
          </cell>
          <cell r="I158" t="str">
            <v>1PolkLabor</v>
          </cell>
        </row>
        <row r="159">
          <cell r="D159">
            <v>255093.52</v>
          </cell>
          <cell r="I159" t="str">
            <v>1PolkContractors</v>
          </cell>
        </row>
        <row r="160">
          <cell r="D160">
            <v>108767.76</v>
          </cell>
          <cell r="I160" t="str">
            <v>1PolkStores</v>
          </cell>
        </row>
        <row r="161">
          <cell r="D161">
            <v>52867.29</v>
          </cell>
          <cell r="I161" t="str">
            <v>1PolkMaterials</v>
          </cell>
        </row>
        <row r="162">
          <cell r="D162">
            <v>77.709999999999994</v>
          </cell>
          <cell r="I162" t="str">
            <v>1PolkMisc. Other</v>
          </cell>
        </row>
        <row r="163">
          <cell r="D163">
            <v>172.22</v>
          </cell>
          <cell r="I163" t="str">
            <v>1PolkEmp. Expenses</v>
          </cell>
        </row>
        <row r="164">
          <cell r="D164">
            <v>87.03</v>
          </cell>
          <cell r="I164" t="str">
            <v>1PolkEmp. Expenses</v>
          </cell>
        </row>
        <row r="165">
          <cell r="D165">
            <v>801.23</v>
          </cell>
          <cell r="I165" t="str">
            <v>1PolkEmp. Expenses</v>
          </cell>
        </row>
        <row r="166">
          <cell r="D166">
            <v>4074.1</v>
          </cell>
          <cell r="I166" t="str">
            <v>1PolkFleet</v>
          </cell>
        </row>
        <row r="167">
          <cell r="D167">
            <v>10293.290000000001</v>
          </cell>
          <cell r="I167" t="str">
            <v>1PolkFleet</v>
          </cell>
        </row>
        <row r="168">
          <cell r="D168">
            <v>242.39</v>
          </cell>
          <cell r="I168" t="str">
            <v>1PolkStores</v>
          </cell>
        </row>
        <row r="169">
          <cell r="D169">
            <v>11394.66</v>
          </cell>
          <cell r="I169" t="str">
            <v>1PolkFringe</v>
          </cell>
        </row>
        <row r="170">
          <cell r="D170">
            <v>3662.31</v>
          </cell>
          <cell r="I170" t="str">
            <v>1PolkFringe</v>
          </cell>
        </row>
        <row r="171">
          <cell r="D171">
            <v>50822.01</v>
          </cell>
          <cell r="I171" t="str">
            <v>1PolkLabor</v>
          </cell>
        </row>
        <row r="172">
          <cell r="D172">
            <v>9807.0499999999993</v>
          </cell>
          <cell r="I172" t="str">
            <v>1PolkLabor</v>
          </cell>
        </row>
        <row r="173">
          <cell r="D173">
            <v>-2325.9299999999998</v>
          </cell>
          <cell r="I173" t="str">
            <v>1PolkContractors</v>
          </cell>
        </row>
        <row r="174">
          <cell r="D174">
            <v>65611.38</v>
          </cell>
          <cell r="I174" t="str">
            <v>1PolkStores</v>
          </cell>
        </row>
        <row r="175">
          <cell r="D175">
            <v>24148.33</v>
          </cell>
          <cell r="I175" t="str">
            <v>1PolkMaterials</v>
          </cell>
        </row>
        <row r="176">
          <cell r="D176">
            <v>1494.88</v>
          </cell>
          <cell r="I176" t="str">
            <v>1PolkMisc. Other</v>
          </cell>
        </row>
        <row r="177">
          <cell r="D177">
            <v>163.61000000000001</v>
          </cell>
          <cell r="I177" t="str">
            <v>1PolkEmp. Expenses</v>
          </cell>
        </row>
        <row r="178">
          <cell r="D178">
            <v>12633.05</v>
          </cell>
          <cell r="I178" t="str">
            <v>1PolkMisc. Other</v>
          </cell>
        </row>
        <row r="179">
          <cell r="D179">
            <v>1742.95</v>
          </cell>
          <cell r="I179" t="str">
            <v>1PolkEmp. Expenses</v>
          </cell>
        </row>
        <row r="180">
          <cell r="D180">
            <v>2846.4</v>
          </cell>
          <cell r="I180" t="str">
            <v>1PolkContractors</v>
          </cell>
        </row>
        <row r="181">
          <cell r="D181">
            <v>171.21</v>
          </cell>
          <cell r="I181" t="str">
            <v>1PolkEmp. Expenses</v>
          </cell>
        </row>
        <row r="182">
          <cell r="D182">
            <v>19251.8</v>
          </cell>
          <cell r="I182" t="str">
            <v>1PolkFringe</v>
          </cell>
        </row>
        <row r="183">
          <cell r="D183">
            <v>3730.8</v>
          </cell>
          <cell r="I183" t="str">
            <v>1PolkFringe</v>
          </cell>
        </row>
        <row r="184">
          <cell r="D184">
            <v>63585.22</v>
          </cell>
          <cell r="I184" t="str">
            <v>1PolkContractors</v>
          </cell>
        </row>
        <row r="185">
          <cell r="D185">
            <v>1657.93</v>
          </cell>
          <cell r="I185" t="str">
            <v>1PolkStores</v>
          </cell>
        </row>
        <row r="186">
          <cell r="D186">
            <v>615.24</v>
          </cell>
          <cell r="I186" t="str">
            <v>1PolkMaterials</v>
          </cell>
        </row>
        <row r="187">
          <cell r="D187">
            <v>7603.36</v>
          </cell>
          <cell r="I187" t="str">
            <v>1SebringLabor</v>
          </cell>
        </row>
        <row r="188">
          <cell r="D188">
            <v>41848.400000000001</v>
          </cell>
          <cell r="I188" t="str">
            <v>1SebringLabor</v>
          </cell>
        </row>
        <row r="189">
          <cell r="D189">
            <v>11034.38</v>
          </cell>
          <cell r="I189" t="str">
            <v>1SebringContractors</v>
          </cell>
        </row>
        <row r="190">
          <cell r="D190">
            <v>1649.45</v>
          </cell>
          <cell r="I190" t="str">
            <v>1SebringStores</v>
          </cell>
        </row>
        <row r="191">
          <cell r="D191">
            <v>11339.9</v>
          </cell>
          <cell r="I191" t="str">
            <v>1SebringMaterials</v>
          </cell>
        </row>
        <row r="192">
          <cell r="D192">
            <v>49.03</v>
          </cell>
          <cell r="I192" t="str">
            <v>1SebringMisc. Other</v>
          </cell>
        </row>
        <row r="193">
          <cell r="D193">
            <v>0</v>
          </cell>
          <cell r="I193" t="str">
            <v>1SebringEmp. Expenses</v>
          </cell>
        </row>
        <row r="194">
          <cell r="D194">
            <v>442.21</v>
          </cell>
          <cell r="I194" t="str">
            <v>1SebringFleet</v>
          </cell>
        </row>
        <row r="195">
          <cell r="D195">
            <v>2884.65</v>
          </cell>
          <cell r="I195" t="str">
            <v>1SebringFringe</v>
          </cell>
        </row>
        <row r="196">
          <cell r="D196">
            <v>16050.19</v>
          </cell>
          <cell r="I196" t="str">
            <v>1SebringFringe</v>
          </cell>
        </row>
        <row r="197">
          <cell r="D197">
            <v>-267.97000000000003</v>
          </cell>
          <cell r="I197" t="str">
            <v>1WarehouseLabor</v>
          </cell>
        </row>
        <row r="198">
          <cell r="D198">
            <v>-83.07</v>
          </cell>
          <cell r="I198" t="str">
            <v>1WarehouseFringe</v>
          </cell>
        </row>
        <row r="199">
          <cell r="D199">
            <v>18666.07</v>
          </cell>
          <cell r="I199" t="str">
            <v>1Resource PlanningLabor</v>
          </cell>
        </row>
        <row r="200">
          <cell r="D200">
            <v>7086.1</v>
          </cell>
          <cell r="I200" t="str">
            <v>1Resource PlanningFringe</v>
          </cell>
        </row>
        <row r="201">
          <cell r="D201">
            <v>161055</v>
          </cell>
          <cell r="I201" t="str">
            <v>1BaysideLabor</v>
          </cell>
        </row>
        <row r="202">
          <cell r="D202">
            <v>250532.16</v>
          </cell>
          <cell r="I202" t="str">
            <v>1BaysideLabor</v>
          </cell>
        </row>
        <row r="203">
          <cell r="D203">
            <v>6137.91</v>
          </cell>
          <cell r="I203" t="str">
            <v>1BaysideLabor</v>
          </cell>
        </row>
        <row r="204">
          <cell r="D204">
            <v>48069.16</v>
          </cell>
          <cell r="I204" t="str">
            <v>1BaysideContractors</v>
          </cell>
        </row>
        <row r="205">
          <cell r="D205">
            <v>62481.86</v>
          </cell>
          <cell r="I205" t="str">
            <v>1BaysideStores</v>
          </cell>
        </row>
        <row r="206">
          <cell r="D206">
            <v>49396.46</v>
          </cell>
          <cell r="I206" t="str">
            <v>1BaysideMaterials</v>
          </cell>
        </row>
        <row r="207">
          <cell r="D207">
            <v>1317.41</v>
          </cell>
          <cell r="I207" t="str">
            <v>1BaysideMisc. Other</v>
          </cell>
        </row>
        <row r="208">
          <cell r="D208">
            <v>12048.22</v>
          </cell>
          <cell r="I208" t="str">
            <v>1BaysideMisc. Other</v>
          </cell>
        </row>
        <row r="209">
          <cell r="D209">
            <v>330.48</v>
          </cell>
          <cell r="I209" t="str">
            <v>1BaysideEmp. Expenses</v>
          </cell>
        </row>
        <row r="210">
          <cell r="D210">
            <v>4010.91</v>
          </cell>
          <cell r="I210" t="str">
            <v>1BaysideFleet</v>
          </cell>
        </row>
        <row r="211">
          <cell r="D211">
            <v>22090.66</v>
          </cell>
          <cell r="I211" t="str">
            <v>1BaysideFleet</v>
          </cell>
        </row>
        <row r="212">
          <cell r="D212">
            <v>60887.69</v>
          </cell>
          <cell r="I212" t="str">
            <v>1BaysideFringe</v>
          </cell>
        </row>
        <row r="213">
          <cell r="D213">
            <v>95442.79</v>
          </cell>
          <cell r="I213" t="str">
            <v>1BaysideFringe</v>
          </cell>
        </row>
        <row r="214">
          <cell r="D214">
            <v>2347.48</v>
          </cell>
          <cell r="I214" t="str">
            <v>1BaysideFringe</v>
          </cell>
        </row>
        <row r="215">
          <cell r="D215">
            <v>137.5</v>
          </cell>
          <cell r="I215" t="str">
            <v>1BaysideContractors</v>
          </cell>
        </row>
        <row r="216">
          <cell r="D216">
            <v>-2416.98</v>
          </cell>
          <cell r="I216" t="str">
            <v>1BaysideContractors</v>
          </cell>
        </row>
        <row r="217">
          <cell r="D217">
            <v>663.33</v>
          </cell>
          <cell r="I217" t="str">
            <v>1BaysideMaterials</v>
          </cell>
        </row>
        <row r="218">
          <cell r="D218">
            <v>49.09</v>
          </cell>
          <cell r="I218" t="str">
            <v>1BaysideMisc. Other</v>
          </cell>
        </row>
        <row r="219">
          <cell r="D219">
            <v>906.58</v>
          </cell>
          <cell r="I219" t="str">
            <v>1BaysideEmp. Expenses</v>
          </cell>
        </row>
        <row r="220">
          <cell r="D220">
            <v>55760.55</v>
          </cell>
          <cell r="I220" t="str">
            <v>1BaysideContractors</v>
          </cell>
        </row>
        <row r="221">
          <cell r="D221">
            <v>93443.88</v>
          </cell>
          <cell r="I221" t="str">
            <v>1BaysideContractors</v>
          </cell>
        </row>
        <row r="222">
          <cell r="D222">
            <v>3143.36</v>
          </cell>
          <cell r="I222" t="str">
            <v>1BaysideStores</v>
          </cell>
        </row>
        <row r="223">
          <cell r="D223">
            <v>3022.98</v>
          </cell>
          <cell r="I223" t="str">
            <v>1BaysideMaterials</v>
          </cell>
        </row>
        <row r="224">
          <cell r="D224">
            <v>10913.44</v>
          </cell>
          <cell r="I224" t="str">
            <v>1Business PlanningLabor</v>
          </cell>
        </row>
        <row r="225">
          <cell r="D225">
            <v>7500</v>
          </cell>
          <cell r="I225" t="str">
            <v>1Business PlanningContractors</v>
          </cell>
        </row>
        <row r="226">
          <cell r="D226">
            <v>680.53</v>
          </cell>
          <cell r="I226" t="str">
            <v>1Business PlanningMaterials</v>
          </cell>
        </row>
        <row r="227">
          <cell r="D227">
            <v>77.11</v>
          </cell>
          <cell r="I227" t="str">
            <v>1Business PlanningMisc. Other</v>
          </cell>
        </row>
        <row r="228">
          <cell r="D228">
            <v>0</v>
          </cell>
          <cell r="I228" t="str">
            <v>1Business PlanningMisc. Other</v>
          </cell>
        </row>
        <row r="229">
          <cell r="D229">
            <v>20.81</v>
          </cell>
          <cell r="I229" t="str">
            <v>1Business PlanningEmp. Expenses</v>
          </cell>
        </row>
        <row r="230">
          <cell r="D230">
            <v>18.36</v>
          </cell>
          <cell r="I230" t="str">
            <v>1Business PlanningMisc. Other</v>
          </cell>
        </row>
        <row r="231">
          <cell r="D231">
            <v>0</v>
          </cell>
          <cell r="I231" t="str">
            <v>1Business PlanningEmp. Expenses</v>
          </cell>
        </row>
        <row r="232">
          <cell r="D232">
            <v>4110.46</v>
          </cell>
          <cell r="I232" t="str">
            <v>1Business PlanningFringe</v>
          </cell>
        </row>
        <row r="233">
          <cell r="D233">
            <v>31973.88</v>
          </cell>
          <cell r="I233" t="str">
            <v>1Resource PlanningLabor</v>
          </cell>
        </row>
        <row r="234">
          <cell r="D234">
            <v>99.15</v>
          </cell>
          <cell r="I234" t="str">
            <v>1Resource PlanningMisc. Other</v>
          </cell>
        </row>
        <row r="235">
          <cell r="D235">
            <v>425.27</v>
          </cell>
          <cell r="I235" t="str">
            <v>1Resource PlanningMisc. Other</v>
          </cell>
        </row>
        <row r="236">
          <cell r="D236">
            <v>257.82</v>
          </cell>
          <cell r="I236" t="str">
            <v>1Resource PlanningEmp. Expenses</v>
          </cell>
        </row>
        <row r="237">
          <cell r="D237">
            <v>0</v>
          </cell>
          <cell r="I237" t="str">
            <v>1Resource PlanningEmp. Expenses</v>
          </cell>
        </row>
        <row r="238">
          <cell r="D238">
            <v>12271.11</v>
          </cell>
          <cell r="I238" t="str">
            <v>1Resource PlanningFringe</v>
          </cell>
        </row>
        <row r="239">
          <cell r="D239">
            <v>42129.94</v>
          </cell>
          <cell r="I239" t="str">
            <v>1Operations PlanningLabor</v>
          </cell>
        </row>
        <row r="240">
          <cell r="D240">
            <v>4000.68</v>
          </cell>
          <cell r="I240" t="str">
            <v>1Operations PlanningLabor</v>
          </cell>
        </row>
        <row r="241">
          <cell r="D241">
            <v>13882.53</v>
          </cell>
          <cell r="I241" t="str">
            <v>1Operations PlanningMaterials</v>
          </cell>
        </row>
        <row r="242">
          <cell r="D242">
            <v>801.84</v>
          </cell>
          <cell r="I242" t="str">
            <v>1Operations PlanningMisc. Other</v>
          </cell>
        </row>
        <row r="243">
          <cell r="D243">
            <v>2203.9899999999998</v>
          </cell>
          <cell r="I243" t="str">
            <v>1Operations PlanningEmp. Expenses</v>
          </cell>
        </row>
        <row r="244">
          <cell r="D244">
            <v>-92.95</v>
          </cell>
          <cell r="I244" t="str">
            <v>1Operations PlanningMisc. Other</v>
          </cell>
        </row>
        <row r="245">
          <cell r="D245">
            <v>241.45</v>
          </cell>
          <cell r="I245" t="str">
            <v>1Operations PlanningEmp. Expenses</v>
          </cell>
        </row>
        <row r="246">
          <cell r="D246">
            <v>400.21</v>
          </cell>
          <cell r="I246" t="str">
            <v>1Operations PlanningEmp. Expenses</v>
          </cell>
        </row>
        <row r="247">
          <cell r="D247">
            <v>15978.03</v>
          </cell>
          <cell r="I247" t="str">
            <v>1Operations PlanningFringe</v>
          </cell>
        </row>
        <row r="248">
          <cell r="D248">
            <v>1535.32</v>
          </cell>
          <cell r="I248" t="str">
            <v>1Operations PlanningFringe</v>
          </cell>
        </row>
        <row r="249">
          <cell r="D249">
            <v>733.79</v>
          </cell>
          <cell r="I249" t="str">
            <v>2PolkStores</v>
          </cell>
        </row>
        <row r="250">
          <cell r="D250">
            <v>84025.09</v>
          </cell>
          <cell r="I250" t="str">
            <v>2Big BendLabor</v>
          </cell>
        </row>
        <row r="251">
          <cell r="D251">
            <v>-4714.05</v>
          </cell>
          <cell r="I251" t="str">
            <v>2Big BendLabor</v>
          </cell>
        </row>
        <row r="252">
          <cell r="D252">
            <v>20490.759999999998</v>
          </cell>
          <cell r="I252" t="str">
            <v>2Big BendLabor</v>
          </cell>
        </row>
        <row r="253">
          <cell r="D253">
            <v>37273.67</v>
          </cell>
          <cell r="I253" t="str">
            <v>2Big BendContractors</v>
          </cell>
        </row>
        <row r="254">
          <cell r="D254">
            <v>38051.46</v>
          </cell>
          <cell r="I254" t="str">
            <v>2Big BendStores</v>
          </cell>
        </row>
        <row r="255">
          <cell r="D255">
            <v>96974.1</v>
          </cell>
          <cell r="I255" t="str">
            <v>2Big BendMaterials</v>
          </cell>
        </row>
        <row r="256">
          <cell r="D256">
            <v>380.87</v>
          </cell>
          <cell r="I256" t="str">
            <v>2Big BendMisc. Other</v>
          </cell>
        </row>
        <row r="257">
          <cell r="D257">
            <v>233338.19</v>
          </cell>
          <cell r="I257" t="str">
            <v>2Big BendMisc. Other</v>
          </cell>
        </row>
        <row r="258">
          <cell r="D258">
            <v>4200.82</v>
          </cell>
          <cell r="I258" t="str">
            <v>2Big BendEmp. Expenses</v>
          </cell>
        </row>
        <row r="259">
          <cell r="D259">
            <v>14616.2</v>
          </cell>
          <cell r="I259" t="str">
            <v>2Big BendFleet</v>
          </cell>
        </row>
        <row r="260">
          <cell r="D260">
            <v>106554.94</v>
          </cell>
          <cell r="I260" t="str">
            <v>2Big BendFleet</v>
          </cell>
        </row>
        <row r="261">
          <cell r="D261">
            <v>31873.93</v>
          </cell>
          <cell r="I261" t="str">
            <v>2Big BendFringe</v>
          </cell>
        </row>
        <row r="262">
          <cell r="D262">
            <v>-1555.64</v>
          </cell>
          <cell r="I262" t="str">
            <v>2Big BendFringe</v>
          </cell>
        </row>
        <row r="263">
          <cell r="D263">
            <v>7510.08</v>
          </cell>
          <cell r="I263" t="str">
            <v>2Big BendFringe</v>
          </cell>
        </row>
        <row r="264">
          <cell r="D264">
            <v>54233.919999999998</v>
          </cell>
          <cell r="I264" t="str">
            <v>2Big BendLabor</v>
          </cell>
        </row>
        <row r="265">
          <cell r="D265">
            <v>414.85</v>
          </cell>
          <cell r="I265" t="str">
            <v>2Big BendLabor</v>
          </cell>
        </row>
        <row r="266">
          <cell r="D266">
            <v>53160.21</v>
          </cell>
          <cell r="I266" t="str">
            <v>2Big BendContractors</v>
          </cell>
        </row>
        <row r="267">
          <cell r="D267">
            <v>4425.03</v>
          </cell>
          <cell r="I267" t="str">
            <v>2Big BendStores</v>
          </cell>
        </row>
        <row r="268">
          <cell r="D268">
            <v>21153.66</v>
          </cell>
          <cell r="I268" t="str">
            <v>2Big BendMaterials</v>
          </cell>
        </row>
        <row r="269">
          <cell r="D269">
            <v>477.39</v>
          </cell>
          <cell r="I269" t="str">
            <v>2Big BendMisc. Other</v>
          </cell>
        </row>
        <row r="270">
          <cell r="D270">
            <v>119.9</v>
          </cell>
          <cell r="I270" t="str">
            <v>2Big BendMisc. Other</v>
          </cell>
        </row>
        <row r="271">
          <cell r="D271">
            <v>65.680000000000007</v>
          </cell>
          <cell r="I271" t="str">
            <v>2Big BendEmp. Expenses</v>
          </cell>
        </row>
        <row r="272">
          <cell r="D272">
            <v>19.98</v>
          </cell>
          <cell r="I272" t="str">
            <v>2Big BendEmp. Expenses</v>
          </cell>
        </row>
        <row r="273">
          <cell r="D273">
            <v>119116.75</v>
          </cell>
          <cell r="I273" t="str">
            <v>2Big BendStores</v>
          </cell>
        </row>
        <row r="274">
          <cell r="D274">
            <v>20800.64</v>
          </cell>
          <cell r="I274" t="str">
            <v>2Big BendFringe</v>
          </cell>
        </row>
        <row r="275">
          <cell r="D275">
            <v>136.9</v>
          </cell>
          <cell r="I275" t="str">
            <v>2Big BendFringe</v>
          </cell>
        </row>
        <row r="276">
          <cell r="D276">
            <v>53324.55</v>
          </cell>
          <cell r="I276" t="str">
            <v>2Big BendLabor</v>
          </cell>
        </row>
        <row r="277">
          <cell r="D277">
            <v>276343.92</v>
          </cell>
          <cell r="I277" t="str">
            <v>2Big BendLabor</v>
          </cell>
        </row>
        <row r="278">
          <cell r="D278">
            <v>17951.060000000001</v>
          </cell>
          <cell r="I278" t="str">
            <v>2Big BendContractors</v>
          </cell>
        </row>
        <row r="279">
          <cell r="D279">
            <v>34973.51</v>
          </cell>
          <cell r="I279" t="str">
            <v>2Big BendStores</v>
          </cell>
        </row>
        <row r="280">
          <cell r="D280">
            <v>35010.1</v>
          </cell>
          <cell r="I280" t="str">
            <v>2Big BendMaterials</v>
          </cell>
        </row>
        <row r="281">
          <cell r="D281">
            <v>40.76</v>
          </cell>
          <cell r="I281" t="str">
            <v>2Big BendMisc. Other</v>
          </cell>
        </row>
        <row r="282">
          <cell r="D282">
            <v>356.71</v>
          </cell>
          <cell r="I282" t="str">
            <v>2Big BendEmp. Expenses</v>
          </cell>
        </row>
        <row r="283">
          <cell r="D283">
            <v>20404.68</v>
          </cell>
          <cell r="I283" t="str">
            <v>2Big BendFringe</v>
          </cell>
        </row>
        <row r="284">
          <cell r="D284">
            <v>106636.67</v>
          </cell>
          <cell r="I284" t="str">
            <v>2Big BendFringe</v>
          </cell>
        </row>
        <row r="285">
          <cell r="D285">
            <v>103236.61</v>
          </cell>
          <cell r="I285" t="str">
            <v>2Big BendLabor</v>
          </cell>
        </row>
        <row r="286">
          <cell r="D286">
            <v>473812.09</v>
          </cell>
          <cell r="I286" t="str">
            <v>2Big BendLabor</v>
          </cell>
        </row>
        <row r="287">
          <cell r="D287">
            <v>1039288.03</v>
          </cell>
          <cell r="I287" t="str">
            <v>2Big BendContractors</v>
          </cell>
        </row>
        <row r="288">
          <cell r="D288">
            <v>419498.41</v>
          </cell>
          <cell r="I288" t="str">
            <v>2Big BendStores</v>
          </cell>
        </row>
        <row r="289">
          <cell r="D289">
            <v>132408.97</v>
          </cell>
          <cell r="I289" t="str">
            <v>2Big BendMaterials</v>
          </cell>
        </row>
        <row r="290">
          <cell r="D290">
            <v>375.94</v>
          </cell>
          <cell r="I290" t="str">
            <v>2Big BendMisc. Other</v>
          </cell>
        </row>
        <row r="291">
          <cell r="D291">
            <v>324</v>
          </cell>
          <cell r="I291" t="str">
            <v>2Big BendEmp. Expenses</v>
          </cell>
        </row>
        <row r="292">
          <cell r="D292">
            <v>-24077.29</v>
          </cell>
          <cell r="I292" t="str">
            <v>2Big BendStores</v>
          </cell>
        </row>
        <row r="293">
          <cell r="D293">
            <v>16.28</v>
          </cell>
          <cell r="I293" t="str">
            <v>2Big BendFleet</v>
          </cell>
        </row>
        <row r="294">
          <cell r="D294">
            <v>9495.31</v>
          </cell>
          <cell r="I294" t="str">
            <v>2Big BendStores</v>
          </cell>
        </row>
        <row r="295">
          <cell r="D295">
            <v>39368.559999999998</v>
          </cell>
          <cell r="I295" t="str">
            <v>2Big BendFringe</v>
          </cell>
        </row>
        <row r="296">
          <cell r="D296">
            <v>180719.4</v>
          </cell>
          <cell r="I296" t="str">
            <v>2Big BendFringe</v>
          </cell>
        </row>
        <row r="297">
          <cell r="D297">
            <v>7178.84</v>
          </cell>
          <cell r="I297" t="str">
            <v>2Big BendLabor</v>
          </cell>
        </row>
        <row r="298">
          <cell r="D298">
            <v>45382.65</v>
          </cell>
          <cell r="I298" t="str">
            <v>2Big BendLabor</v>
          </cell>
        </row>
        <row r="299">
          <cell r="D299">
            <v>440267.04</v>
          </cell>
          <cell r="I299" t="str">
            <v>2Big BendContractors</v>
          </cell>
        </row>
        <row r="300">
          <cell r="D300">
            <v>64057.71</v>
          </cell>
          <cell r="I300" t="str">
            <v>2Big BendStores</v>
          </cell>
        </row>
        <row r="301">
          <cell r="D301">
            <v>11345.18</v>
          </cell>
          <cell r="I301" t="str">
            <v>2Big BendMaterials</v>
          </cell>
        </row>
        <row r="302">
          <cell r="D302">
            <v>200.41</v>
          </cell>
          <cell r="I302" t="str">
            <v>2Big BendMisc. Other</v>
          </cell>
        </row>
        <row r="303">
          <cell r="D303">
            <v>60</v>
          </cell>
          <cell r="I303" t="str">
            <v>2Big BendEmp. Expenses</v>
          </cell>
        </row>
        <row r="304">
          <cell r="D304">
            <v>2700.5</v>
          </cell>
          <cell r="I304" t="str">
            <v>2Big BendFringe</v>
          </cell>
        </row>
        <row r="305">
          <cell r="D305">
            <v>17119.05</v>
          </cell>
          <cell r="I305" t="str">
            <v>2Big BendFringe</v>
          </cell>
        </row>
        <row r="306">
          <cell r="D306">
            <v>8602.9</v>
          </cell>
          <cell r="I306" t="str">
            <v>2Big BendLabor</v>
          </cell>
        </row>
        <row r="307">
          <cell r="D307">
            <v>54993</v>
          </cell>
          <cell r="I307" t="str">
            <v>2Big BendLabor</v>
          </cell>
        </row>
        <row r="308">
          <cell r="D308">
            <v>5419.71</v>
          </cell>
          <cell r="I308" t="str">
            <v>2Big BendContractors</v>
          </cell>
        </row>
        <row r="309">
          <cell r="D309">
            <v>11001.66</v>
          </cell>
          <cell r="I309" t="str">
            <v>2Big BendStores</v>
          </cell>
        </row>
        <row r="310">
          <cell r="D310">
            <v>10320.200000000001</v>
          </cell>
          <cell r="I310" t="str">
            <v>2Big BendMaterials</v>
          </cell>
        </row>
        <row r="311">
          <cell r="D311">
            <v>156</v>
          </cell>
          <cell r="I311" t="str">
            <v>2Big BendEmp. Expenses</v>
          </cell>
        </row>
        <row r="312">
          <cell r="D312">
            <v>3305.05</v>
          </cell>
          <cell r="I312" t="str">
            <v>2Big BendFringe</v>
          </cell>
        </row>
        <row r="313">
          <cell r="D313">
            <v>21366.1</v>
          </cell>
          <cell r="I313" t="str">
            <v>2Big BendFringe</v>
          </cell>
        </row>
        <row r="314">
          <cell r="D314">
            <v>31656.19</v>
          </cell>
          <cell r="I314" t="str">
            <v>2Big BendLabor</v>
          </cell>
        </row>
        <row r="315">
          <cell r="D315">
            <v>156105.04</v>
          </cell>
          <cell r="I315" t="str">
            <v>2Big BendLabor</v>
          </cell>
        </row>
        <row r="316">
          <cell r="D316">
            <v>150825.32</v>
          </cell>
          <cell r="I316" t="str">
            <v>2Big BendContractors</v>
          </cell>
        </row>
        <row r="317">
          <cell r="D317">
            <v>270244.03000000003</v>
          </cell>
          <cell r="I317" t="str">
            <v>2Big BendStores</v>
          </cell>
        </row>
        <row r="318">
          <cell r="D318">
            <v>73230.929999999993</v>
          </cell>
          <cell r="I318" t="str">
            <v>2Big BendMaterials</v>
          </cell>
        </row>
        <row r="319">
          <cell r="D319">
            <v>52.27</v>
          </cell>
          <cell r="I319" t="str">
            <v>2Big BendMisc. Other</v>
          </cell>
        </row>
        <row r="320">
          <cell r="D320">
            <v>576</v>
          </cell>
          <cell r="I320" t="str">
            <v>2Big BendEmp. Expenses</v>
          </cell>
        </row>
        <row r="321">
          <cell r="D321">
            <v>11984.94</v>
          </cell>
          <cell r="I321" t="str">
            <v>2Big BendFringe</v>
          </cell>
        </row>
        <row r="322">
          <cell r="D322">
            <v>60105.42</v>
          </cell>
          <cell r="I322" t="str">
            <v>2Big BendFringe</v>
          </cell>
        </row>
        <row r="323">
          <cell r="D323">
            <v>7593.23</v>
          </cell>
          <cell r="I323" t="str">
            <v>2Big BendLabor</v>
          </cell>
        </row>
        <row r="324">
          <cell r="D324">
            <v>69600.52</v>
          </cell>
          <cell r="I324" t="str">
            <v>2Big BendLabor</v>
          </cell>
        </row>
        <row r="325">
          <cell r="D325">
            <v>20567.54</v>
          </cell>
          <cell r="I325" t="str">
            <v>2Big BendContractors</v>
          </cell>
        </row>
        <row r="326">
          <cell r="D326">
            <v>11294.07</v>
          </cell>
          <cell r="I326" t="str">
            <v>2Big BendStores</v>
          </cell>
        </row>
        <row r="327">
          <cell r="D327">
            <v>115739.53</v>
          </cell>
          <cell r="I327" t="str">
            <v>2Big BendMaterials</v>
          </cell>
        </row>
        <row r="328">
          <cell r="D328">
            <v>7.16</v>
          </cell>
          <cell r="I328" t="str">
            <v>2Big BendMisc. Other</v>
          </cell>
        </row>
        <row r="329">
          <cell r="D329">
            <v>372</v>
          </cell>
          <cell r="I329" t="str">
            <v>2Big BendEmp. Expenses</v>
          </cell>
        </row>
        <row r="330">
          <cell r="D330">
            <v>2873.75</v>
          </cell>
          <cell r="I330" t="str">
            <v>2Big BendFringe</v>
          </cell>
        </row>
        <row r="331">
          <cell r="D331">
            <v>26518.18</v>
          </cell>
          <cell r="I331" t="str">
            <v>2Big BendFringe</v>
          </cell>
        </row>
        <row r="332">
          <cell r="D332">
            <v>14174.25</v>
          </cell>
          <cell r="I332" t="str">
            <v>2Big BendLabor</v>
          </cell>
        </row>
        <row r="333">
          <cell r="D333">
            <v>91351.55</v>
          </cell>
          <cell r="I333" t="str">
            <v>2Big BendLabor</v>
          </cell>
        </row>
        <row r="334">
          <cell r="D334">
            <v>84048.01</v>
          </cell>
          <cell r="I334" t="str">
            <v>2Big BendContractors</v>
          </cell>
        </row>
        <row r="335">
          <cell r="D335">
            <v>284290.65000000002</v>
          </cell>
          <cell r="I335" t="str">
            <v>2Big BendStores</v>
          </cell>
        </row>
        <row r="336">
          <cell r="D336">
            <v>138101.82999999999</v>
          </cell>
          <cell r="I336" t="str">
            <v>2Big BendMaterials</v>
          </cell>
        </row>
        <row r="337">
          <cell r="D337">
            <v>348.12</v>
          </cell>
          <cell r="I337" t="str">
            <v>2Big BendMisc. Other</v>
          </cell>
        </row>
        <row r="338">
          <cell r="D338">
            <v>96</v>
          </cell>
          <cell r="I338" t="str">
            <v>2Big BendEmp. Expenses</v>
          </cell>
        </row>
        <row r="339">
          <cell r="D339">
            <v>5377.17</v>
          </cell>
          <cell r="I339" t="str">
            <v>2Big BendFringe</v>
          </cell>
        </row>
        <row r="340">
          <cell r="D340">
            <v>35197.9</v>
          </cell>
          <cell r="I340" t="str">
            <v>2Big BendFringe</v>
          </cell>
        </row>
        <row r="341">
          <cell r="D341">
            <v>31551.68</v>
          </cell>
          <cell r="I341" t="str">
            <v>2Big BendLabor</v>
          </cell>
        </row>
        <row r="342">
          <cell r="D342">
            <v>109566.48</v>
          </cell>
          <cell r="I342" t="str">
            <v>2Big BendContractors</v>
          </cell>
        </row>
        <row r="343">
          <cell r="D343">
            <v>5629.69</v>
          </cell>
          <cell r="I343" t="str">
            <v>2Big BendStores</v>
          </cell>
        </row>
        <row r="344">
          <cell r="D344">
            <v>18423</v>
          </cell>
          <cell r="I344" t="str">
            <v>2Big BendMaterials</v>
          </cell>
        </row>
        <row r="345">
          <cell r="D345">
            <v>164.64</v>
          </cell>
          <cell r="I345" t="str">
            <v>2Big BendMisc. Other</v>
          </cell>
        </row>
        <row r="346">
          <cell r="D346">
            <v>732</v>
          </cell>
          <cell r="I346" t="str">
            <v>2Big BendEmp. Expenses</v>
          </cell>
        </row>
        <row r="347">
          <cell r="D347">
            <v>47506.27</v>
          </cell>
          <cell r="I347" t="str">
            <v>2Big BendFleet</v>
          </cell>
        </row>
        <row r="348">
          <cell r="D348">
            <v>12339.68</v>
          </cell>
          <cell r="I348" t="str">
            <v>2Big BendFringe</v>
          </cell>
        </row>
        <row r="349">
          <cell r="D349">
            <v>459196.69</v>
          </cell>
          <cell r="I349" t="str">
            <v>2Big BendContractors</v>
          </cell>
        </row>
        <row r="350">
          <cell r="D350">
            <v>5735.15</v>
          </cell>
          <cell r="I350" t="str">
            <v>2Big BendStores</v>
          </cell>
        </row>
        <row r="351">
          <cell r="D351">
            <v>20247.439999999999</v>
          </cell>
          <cell r="I351" t="str">
            <v>2Big BendMaterials</v>
          </cell>
        </row>
        <row r="352">
          <cell r="D352">
            <v>1993.6</v>
          </cell>
          <cell r="I352" t="str">
            <v>2Big BendLabor</v>
          </cell>
        </row>
        <row r="353">
          <cell r="D353">
            <v>170.13</v>
          </cell>
          <cell r="I353" t="str">
            <v>2Big BendEmp. Expenses</v>
          </cell>
        </row>
        <row r="354">
          <cell r="D354">
            <v>8.4499999999999993</v>
          </cell>
          <cell r="I354" t="str">
            <v>2Big BendStores</v>
          </cell>
        </row>
        <row r="355">
          <cell r="D355">
            <v>720.14</v>
          </cell>
          <cell r="I355" t="str">
            <v>2Big BendFringe</v>
          </cell>
        </row>
        <row r="356">
          <cell r="D356">
            <v>20098.82</v>
          </cell>
          <cell r="I356" t="str">
            <v>2Operations ManagementLabor</v>
          </cell>
        </row>
        <row r="357">
          <cell r="D357">
            <v>2441.54</v>
          </cell>
          <cell r="I357" t="str">
            <v>2Operations ManagementLabor</v>
          </cell>
        </row>
        <row r="358">
          <cell r="D358">
            <v>46958.61</v>
          </cell>
          <cell r="I358" t="str">
            <v>2Operations ManagementContractors</v>
          </cell>
        </row>
        <row r="359">
          <cell r="D359">
            <v>28361.72</v>
          </cell>
          <cell r="I359" t="str">
            <v>2Operations ManagementMaterials</v>
          </cell>
        </row>
        <row r="360">
          <cell r="D360">
            <v>1347.85</v>
          </cell>
          <cell r="I360" t="str">
            <v>2Operations ManagementMisc. Other</v>
          </cell>
        </row>
        <row r="361">
          <cell r="D361">
            <v>231.86</v>
          </cell>
          <cell r="I361" t="str">
            <v>2Operations ManagementEmp. Expenses</v>
          </cell>
        </row>
        <row r="362">
          <cell r="D362">
            <v>1832</v>
          </cell>
          <cell r="I362" t="str">
            <v>2Operations ManagementMisc. Other</v>
          </cell>
        </row>
        <row r="363">
          <cell r="D363">
            <v>463.54</v>
          </cell>
          <cell r="I363" t="str">
            <v>2Operations ManagementEmp. Expenses</v>
          </cell>
        </row>
        <row r="364">
          <cell r="D364">
            <v>387.5</v>
          </cell>
          <cell r="I364" t="str">
            <v>2Operations ManagementContractors</v>
          </cell>
        </row>
        <row r="365">
          <cell r="D365">
            <v>253.2</v>
          </cell>
          <cell r="I365" t="str">
            <v>2Operations ManagementEmp. Expenses</v>
          </cell>
        </row>
        <row r="366">
          <cell r="D366">
            <v>7962.92</v>
          </cell>
          <cell r="I366" t="str">
            <v>2Operations ManagementFringe</v>
          </cell>
        </row>
        <row r="367">
          <cell r="D367">
            <v>931.38</v>
          </cell>
          <cell r="I367" t="str">
            <v>2Operations ManagementFringe</v>
          </cell>
        </row>
        <row r="368">
          <cell r="D368">
            <v>129.33000000000001</v>
          </cell>
          <cell r="I368" t="str">
            <v>2BaysideMaterials</v>
          </cell>
        </row>
        <row r="369">
          <cell r="D369">
            <v>1281.81</v>
          </cell>
          <cell r="I369" t="str">
            <v>2BaysideFleet</v>
          </cell>
        </row>
        <row r="370">
          <cell r="D370">
            <v>1429.04</v>
          </cell>
          <cell r="I370" t="str">
            <v>2BaysideStores</v>
          </cell>
        </row>
        <row r="371">
          <cell r="D371">
            <v>525</v>
          </cell>
          <cell r="I371" t="str">
            <v>2BaysideStores</v>
          </cell>
        </row>
        <row r="372">
          <cell r="D372">
            <v>15002.57</v>
          </cell>
          <cell r="I372" t="str">
            <v>2BaysideLabor</v>
          </cell>
        </row>
        <row r="373">
          <cell r="D373">
            <v>520</v>
          </cell>
          <cell r="I373" t="str">
            <v>2BaysideContractors</v>
          </cell>
        </row>
        <row r="374">
          <cell r="D374">
            <v>600.71</v>
          </cell>
          <cell r="I374" t="str">
            <v>2BaysideStores</v>
          </cell>
        </row>
        <row r="375">
          <cell r="D375">
            <v>393.34</v>
          </cell>
          <cell r="I375" t="str">
            <v>2BaysideMaterials</v>
          </cell>
        </row>
        <row r="376">
          <cell r="D376">
            <v>10.46</v>
          </cell>
          <cell r="I376" t="str">
            <v>2BaysideMisc. Other</v>
          </cell>
        </row>
        <row r="377">
          <cell r="D377">
            <v>-75.94</v>
          </cell>
          <cell r="I377" t="str">
            <v>2BaysideStores</v>
          </cell>
        </row>
        <row r="378">
          <cell r="D378">
            <v>5842.85</v>
          </cell>
          <cell r="I378" t="str">
            <v>2BaysideFringe</v>
          </cell>
        </row>
        <row r="379">
          <cell r="D379">
            <v>14412.32</v>
          </cell>
          <cell r="I379" t="str">
            <v>2PolkLabor</v>
          </cell>
        </row>
        <row r="380">
          <cell r="D380">
            <v>265914.76</v>
          </cell>
          <cell r="I380" t="str">
            <v>2PolkLabor</v>
          </cell>
        </row>
        <row r="381">
          <cell r="D381">
            <v>58.85</v>
          </cell>
          <cell r="I381" t="str">
            <v>2PolkContractors</v>
          </cell>
        </row>
        <row r="382">
          <cell r="D382">
            <v>-1451.25</v>
          </cell>
          <cell r="I382" t="str">
            <v>2PolkStores</v>
          </cell>
        </row>
        <row r="383">
          <cell r="D383">
            <v>2395.7600000000002</v>
          </cell>
          <cell r="I383" t="str">
            <v>2PolkMaterials</v>
          </cell>
        </row>
        <row r="384">
          <cell r="D384">
            <v>3.52</v>
          </cell>
          <cell r="I384" t="str">
            <v>2PolkMisc. Other</v>
          </cell>
        </row>
        <row r="385">
          <cell r="D385">
            <v>12</v>
          </cell>
          <cell r="I385" t="str">
            <v>2PolkEmp. Expenses</v>
          </cell>
        </row>
        <row r="386">
          <cell r="D386">
            <v>3408.84</v>
          </cell>
          <cell r="I386" t="str">
            <v>2PolkStores</v>
          </cell>
        </row>
        <row r="387">
          <cell r="D387">
            <v>5440.52</v>
          </cell>
          <cell r="I387" t="str">
            <v>2PolkFringe</v>
          </cell>
        </row>
        <row r="388">
          <cell r="D388">
            <v>102886.35</v>
          </cell>
          <cell r="I388" t="str">
            <v>2PolkFringe</v>
          </cell>
        </row>
        <row r="389">
          <cell r="D389">
            <v>50208.22</v>
          </cell>
          <cell r="I389" t="str">
            <v>2PolkLabor</v>
          </cell>
        </row>
        <row r="390">
          <cell r="D390">
            <v>6228.83</v>
          </cell>
          <cell r="I390" t="str">
            <v>2PolkLabor</v>
          </cell>
        </row>
        <row r="391">
          <cell r="D391">
            <v>-8144.24</v>
          </cell>
          <cell r="I391" t="str">
            <v>2PolkContractors</v>
          </cell>
        </row>
        <row r="392">
          <cell r="D392">
            <v>52942.48</v>
          </cell>
          <cell r="I392" t="str">
            <v>2PolkMaterials</v>
          </cell>
        </row>
        <row r="393">
          <cell r="D393">
            <v>237</v>
          </cell>
          <cell r="I393" t="str">
            <v>2PolkMisc. Other</v>
          </cell>
        </row>
        <row r="394">
          <cell r="D394">
            <v>2388.2199999999998</v>
          </cell>
          <cell r="I394" t="str">
            <v>2PolkEmp. Expenses</v>
          </cell>
        </row>
        <row r="395">
          <cell r="D395">
            <v>516</v>
          </cell>
          <cell r="I395" t="str">
            <v>2PolkMisc. Other</v>
          </cell>
        </row>
        <row r="396">
          <cell r="D396">
            <v>60.57</v>
          </cell>
          <cell r="I396" t="str">
            <v>2PolkEmp. Expenses</v>
          </cell>
        </row>
        <row r="397">
          <cell r="D397">
            <v>129.06</v>
          </cell>
          <cell r="I397" t="str">
            <v>2PolkEmp. Expenses</v>
          </cell>
        </row>
        <row r="398">
          <cell r="D398">
            <v>13315.37</v>
          </cell>
          <cell r="I398" t="str">
            <v>2PolkFringe</v>
          </cell>
        </row>
        <row r="399">
          <cell r="D399">
            <v>2055.52</v>
          </cell>
          <cell r="I399" t="str">
            <v>2PolkFringe</v>
          </cell>
        </row>
        <row r="400">
          <cell r="D400">
            <v>40152.800000000003</v>
          </cell>
          <cell r="I400" t="str">
            <v>2PolkLabor</v>
          </cell>
        </row>
        <row r="401">
          <cell r="D401">
            <v>13411.74</v>
          </cell>
          <cell r="I401" t="str">
            <v>2PolkLabor</v>
          </cell>
        </row>
        <row r="402">
          <cell r="D402">
            <v>391318.07</v>
          </cell>
          <cell r="I402" t="str">
            <v>2PolkContractors</v>
          </cell>
        </row>
        <row r="403">
          <cell r="D403">
            <v>213157.06</v>
          </cell>
          <cell r="I403" t="str">
            <v>2PolkStores</v>
          </cell>
        </row>
        <row r="404">
          <cell r="D404">
            <v>114567.48</v>
          </cell>
          <cell r="I404" t="str">
            <v>2PolkMaterials</v>
          </cell>
        </row>
        <row r="405">
          <cell r="D405">
            <v>71.709999999999994</v>
          </cell>
          <cell r="I405" t="str">
            <v>2PolkMisc. Other</v>
          </cell>
        </row>
        <row r="406">
          <cell r="D406">
            <v>764.09</v>
          </cell>
          <cell r="I406" t="str">
            <v>2PolkEmp. Expenses</v>
          </cell>
        </row>
        <row r="407">
          <cell r="D407">
            <v>-90066.03</v>
          </cell>
          <cell r="I407" t="str">
            <v>2PolkMisc. Other</v>
          </cell>
        </row>
        <row r="408">
          <cell r="D408">
            <v>122.78</v>
          </cell>
          <cell r="I408" t="str">
            <v>2PolkEmp. Expenses</v>
          </cell>
        </row>
        <row r="409">
          <cell r="D409">
            <v>442.89</v>
          </cell>
          <cell r="I409" t="str">
            <v>2PolkFleet</v>
          </cell>
        </row>
        <row r="410">
          <cell r="D410">
            <v>6584.66</v>
          </cell>
          <cell r="I410" t="str">
            <v>2PolkFleet</v>
          </cell>
        </row>
        <row r="411">
          <cell r="D411">
            <v>-35.299999999999997</v>
          </cell>
          <cell r="I411" t="str">
            <v>2PolkStores</v>
          </cell>
        </row>
        <row r="412">
          <cell r="D412">
            <v>15091.04</v>
          </cell>
          <cell r="I412" t="str">
            <v>2PolkFringe</v>
          </cell>
        </row>
        <row r="413">
          <cell r="D413">
            <v>5027.99</v>
          </cell>
          <cell r="I413" t="str">
            <v>2PolkFringe</v>
          </cell>
        </row>
        <row r="414">
          <cell r="D414">
            <v>41189.14</v>
          </cell>
          <cell r="I414" t="str">
            <v>2PolkLabor</v>
          </cell>
        </row>
        <row r="415">
          <cell r="D415">
            <v>7298.77</v>
          </cell>
          <cell r="I415" t="str">
            <v>2PolkLabor</v>
          </cell>
        </row>
        <row r="416">
          <cell r="D416">
            <v>64618.57</v>
          </cell>
          <cell r="I416" t="str">
            <v>2PolkContractors</v>
          </cell>
        </row>
        <row r="417">
          <cell r="D417">
            <v>75619.759999999995</v>
          </cell>
          <cell r="I417" t="str">
            <v>2PolkStores</v>
          </cell>
        </row>
        <row r="418">
          <cell r="D418">
            <v>15394.48</v>
          </cell>
          <cell r="I418" t="str">
            <v>2PolkMaterials</v>
          </cell>
        </row>
        <row r="419">
          <cell r="D419">
            <v>2502.9</v>
          </cell>
          <cell r="I419" t="str">
            <v>2PolkMisc. Other</v>
          </cell>
        </row>
        <row r="420">
          <cell r="D420">
            <v>42681.54</v>
          </cell>
          <cell r="I420" t="str">
            <v>2PolkMisc. Other</v>
          </cell>
        </row>
        <row r="421">
          <cell r="D421">
            <v>1479.81</v>
          </cell>
          <cell r="I421" t="str">
            <v>2PolkEmp. Expenses</v>
          </cell>
        </row>
        <row r="422">
          <cell r="D422">
            <v>209.95</v>
          </cell>
          <cell r="I422" t="str">
            <v>2PolkEmp. Expenses</v>
          </cell>
        </row>
        <row r="423">
          <cell r="D423">
            <v>-6604.16</v>
          </cell>
          <cell r="I423" t="str">
            <v>2PolkStores</v>
          </cell>
        </row>
        <row r="424">
          <cell r="D424">
            <v>15704.4</v>
          </cell>
          <cell r="I424" t="str">
            <v>2PolkFringe</v>
          </cell>
        </row>
        <row r="425">
          <cell r="D425">
            <v>2795.03</v>
          </cell>
          <cell r="I425" t="str">
            <v>2PolkFringe</v>
          </cell>
        </row>
        <row r="426">
          <cell r="D426">
            <v>60954</v>
          </cell>
          <cell r="I426" t="str">
            <v>2PolkContractors</v>
          </cell>
        </row>
        <row r="427">
          <cell r="D427">
            <v>6702.17</v>
          </cell>
          <cell r="I427" t="str">
            <v>2SebringLabor</v>
          </cell>
        </row>
        <row r="428">
          <cell r="D428">
            <v>20080.580000000002</v>
          </cell>
          <cell r="I428" t="str">
            <v>2SebringLabor</v>
          </cell>
        </row>
        <row r="429">
          <cell r="D429">
            <v>10818.61</v>
          </cell>
          <cell r="I429" t="str">
            <v>2SebringContractors</v>
          </cell>
        </row>
        <row r="430">
          <cell r="D430">
            <v>3959.11</v>
          </cell>
          <cell r="I430" t="str">
            <v>2SebringStores</v>
          </cell>
        </row>
        <row r="431">
          <cell r="D431">
            <v>4780.1499999999996</v>
          </cell>
          <cell r="I431" t="str">
            <v>2SebringMaterials</v>
          </cell>
        </row>
        <row r="432">
          <cell r="D432">
            <v>50.13</v>
          </cell>
          <cell r="I432" t="str">
            <v>2SebringMisc. Other</v>
          </cell>
        </row>
        <row r="433">
          <cell r="D433">
            <v>64881.120000000003</v>
          </cell>
          <cell r="I433" t="str">
            <v>2SebringMisc. Other</v>
          </cell>
        </row>
        <row r="434">
          <cell r="D434">
            <v>599.1</v>
          </cell>
          <cell r="I434" t="str">
            <v>2SebringEmp. Expenses</v>
          </cell>
        </row>
        <row r="435">
          <cell r="D435">
            <v>728.28</v>
          </cell>
          <cell r="I435" t="str">
            <v>2SebringFleet</v>
          </cell>
        </row>
        <row r="436">
          <cell r="D436">
            <v>6.07</v>
          </cell>
          <cell r="I436" t="str">
            <v>2SebringStores</v>
          </cell>
        </row>
        <row r="437">
          <cell r="D437">
            <v>2547.87</v>
          </cell>
          <cell r="I437" t="str">
            <v>2SebringFringe</v>
          </cell>
        </row>
        <row r="438">
          <cell r="D438">
            <v>7962.78</v>
          </cell>
          <cell r="I438" t="str">
            <v>2SebringFringe</v>
          </cell>
        </row>
        <row r="439">
          <cell r="D439">
            <v>381.38</v>
          </cell>
          <cell r="I439" t="str">
            <v>2WarehouseLabor</v>
          </cell>
        </row>
        <row r="440">
          <cell r="D440">
            <v>136.86000000000001</v>
          </cell>
          <cell r="I440" t="str">
            <v>2WarehouseFringe</v>
          </cell>
        </row>
        <row r="441">
          <cell r="D441">
            <v>16692.32</v>
          </cell>
          <cell r="I441" t="str">
            <v>2Resource PlanningLabor</v>
          </cell>
        </row>
        <row r="442">
          <cell r="D442">
            <v>6343.07</v>
          </cell>
          <cell r="I442" t="str">
            <v>2Resource PlanningFringe</v>
          </cell>
        </row>
        <row r="443">
          <cell r="D443">
            <v>107069.69</v>
          </cell>
          <cell r="I443" t="str">
            <v>2BaysideLabor</v>
          </cell>
        </row>
        <row r="444">
          <cell r="D444">
            <v>182534.57</v>
          </cell>
          <cell r="I444" t="str">
            <v>2BaysideLabor</v>
          </cell>
        </row>
        <row r="445">
          <cell r="D445">
            <v>5461.62</v>
          </cell>
          <cell r="I445" t="str">
            <v>2BaysideLabor</v>
          </cell>
        </row>
        <row r="446">
          <cell r="D446">
            <v>144777.28</v>
          </cell>
          <cell r="I446" t="str">
            <v>2BaysideContractors</v>
          </cell>
        </row>
        <row r="447">
          <cell r="D447">
            <v>40643.089999999997</v>
          </cell>
          <cell r="I447" t="str">
            <v>2BaysideStores</v>
          </cell>
        </row>
        <row r="448">
          <cell r="D448">
            <v>68762.63</v>
          </cell>
          <cell r="I448" t="str">
            <v>2BaysideMaterials</v>
          </cell>
        </row>
        <row r="449">
          <cell r="D449">
            <v>1515.78</v>
          </cell>
          <cell r="I449" t="str">
            <v>2BaysideMisc. Other</v>
          </cell>
        </row>
        <row r="450">
          <cell r="D450">
            <v>2042.81</v>
          </cell>
          <cell r="I450" t="str">
            <v>2BaysideEmp. Expenses</v>
          </cell>
        </row>
        <row r="451">
          <cell r="D451">
            <v>37359.980000000003</v>
          </cell>
          <cell r="I451" t="str">
            <v>2BaysideMisc. Other</v>
          </cell>
        </row>
        <row r="452">
          <cell r="D452">
            <v>1234.3499999999999</v>
          </cell>
          <cell r="I452" t="str">
            <v>2BaysideEmp. Expenses</v>
          </cell>
        </row>
        <row r="453">
          <cell r="D453">
            <v>132.91999999999999</v>
          </cell>
          <cell r="I453" t="str">
            <v>2BaysideEmp. Expenses</v>
          </cell>
        </row>
        <row r="454">
          <cell r="D454">
            <v>9025.68</v>
          </cell>
          <cell r="I454" t="str">
            <v>2BaysideFleet</v>
          </cell>
        </row>
        <row r="455">
          <cell r="D455">
            <v>20992.38</v>
          </cell>
          <cell r="I455" t="str">
            <v>2BaysideFleet</v>
          </cell>
        </row>
        <row r="456">
          <cell r="D456">
            <v>41162.769999999997</v>
          </cell>
          <cell r="I456" t="str">
            <v>2BaysideFringe</v>
          </cell>
        </row>
        <row r="457">
          <cell r="D457">
            <v>70012.97</v>
          </cell>
          <cell r="I457" t="str">
            <v>2BaysideFringe</v>
          </cell>
        </row>
        <row r="458">
          <cell r="D458">
            <v>2075.41</v>
          </cell>
          <cell r="I458" t="str">
            <v>2BaysideFringe</v>
          </cell>
        </row>
        <row r="459">
          <cell r="D459">
            <v>128.69</v>
          </cell>
          <cell r="I459" t="str">
            <v>2BaysideStores</v>
          </cell>
        </row>
        <row r="460">
          <cell r="D460">
            <v>359.32</v>
          </cell>
          <cell r="I460" t="str">
            <v>2BaysideMaterials</v>
          </cell>
        </row>
        <row r="461">
          <cell r="D461">
            <v>47.1</v>
          </cell>
          <cell r="I461" t="str">
            <v>2BaysideMisc. Other</v>
          </cell>
        </row>
        <row r="462">
          <cell r="D462">
            <v>59847.65</v>
          </cell>
          <cell r="I462" t="str">
            <v>2BaysideContractors</v>
          </cell>
        </row>
        <row r="463">
          <cell r="D463">
            <v>92942.68</v>
          </cell>
          <cell r="I463" t="str">
            <v>2BaysideContractors</v>
          </cell>
        </row>
        <row r="464">
          <cell r="D464">
            <v>18692.86</v>
          </cell>
          <cell r="I464" t="str">
            <v>2BaysideStores</v>
          </cell>
        </row>
        <row r="465">
          <cell r="D465">
            <v>16278.78</v>
          </cell>
          <cell r="I465" t="str">
            <v>2BaysideMaterials</v>
          </cell>
        </row>
        <row r="466">
          <cell r="D466">
            <v>6107.54</v>
          </cell>
          <cell r="I466" t="str">
            <v>2Business PlanningLabor</v>
          </cell>
        </row>
        <row r="467">
          <cell r="D467">
            <v>1600</v>
          </cell>
          <cell r="I467" t="str">
            <v>2Business PlanningMaterials</v>
          </cell>
        </row>
        <row r="468">
          <cell r="D468">
            <v>91.22</v>
          </cell>
          <cell r="I468" t="str">
            <v>2Business PlanningMisc. Other</v>
          </cell>
        </row>
        <row r="469">
          <cell r="D469">
            <v>11.27</v>
          </cell>
          <cell r="I469" t="str">
            <v>2Business PlanningMisc. Other</v>
          </cell>
        </row>
        <row r="470">
          <cell r="D470">
            <v>751.89</v>
          </cell>
          <cell r="I470" t="str">
            <v>2Business PlanningEmp. Expenses</v>
          </cell>
        </row>
        <row r="471">
          <cell r="D471">
            <v>104.14</v>
          </cell>
          <cell r="I471" t="str">
            <v>2Business PlanningEmp. Expenses</v>
          </cell>
        </row>
        <row r="472">
          <cell r="D472">
            <v>2366.4499999999998</v>
          </cell>
          <cell r="I472" t="str">
            <v>2Business PlanningFringe</v>
          </cell>
        </row>
        <row r="473">
          <cell r="D473">
            <v>30301.54</v>
          </cell>
          <cell r="I473" t="str">
            <v>2Resource PlanningLabor</v>
          </cell>
        </row>
        <row r="474">
          <cell r="D474">
            <v>571.73</v>
          </cell>
          <cell r="I474" t="str">
            <v>2Resource PlanningMaterials</v>
          </cell>
        </row>
        <row r="475">
          <cell r="D475">
            <v>99.95</v>
          </cell>
          <cell r="I475" t="str">
            <v>2Resource PlanningMisc. Other</v>
          </cell>
        </row>
        <row r="476">
          <cell r="D476">
            <v>3585</v>
          </cell>
          <cell r="I476" t="str">
            <v>2Resource PlanningMisc. Other</v>
          </cell>
        </row>
        <row r="477">
          <cell r="D477">
            <v>177.03</v>
          </cell>
          <cell r="I477" t="str">
            <v>2Resource PlanningEmp. Expenses</v>
          </cell>
        </row>
        <row r="478">
          <cell r="D478">
            <v>11514.58</v>
          </cell>
          <cell r="I478" t="str">
            <v>2Resource PlanningFringe</v>
          </cell>
        </row>
        <row r="479">
          <cell r="D479">
            <v>36689.440000000002</v>
          </cell>
          <cell r="I479" t="str">
            <v>2Operations PlanningLabor</v>
          </cell>
        </row>
        <row r="480">
          <cell r="D480">
            <v>2779.77</v>
          </cell>
          <cell r="I480" t="str">
            <v>2Operations PlanningLabor</v>
          </cell>
        </row>
        <row r="481">
          <cell r="D481">
            <v>1197.24</v>
          </cell>
          <cell r="I481" t="str">
            <v>2Operations PlanningMaterials</v>
          </cell>
        </row>
        <row r="482">
          <cell r="D482">
            <v>1885.97</v>
          </cell>
          <cell r="I482" t="str">
            <v>2Operations PlanningMisc. Other</v>
          </cell>
        </row>
        <row r="483">
          <cell r="D483">
            <v>4981.87</v>
          </cell>
          <cell r="I483" t="str">
            <v>2Operations PlanningEmp. Expenses</v>
          </cell>
        </row>
        <row r="484">
          <cell r="D484">
            <v>522.69000000000005</v>
          </cell>
          <cell r="I484" t="str">
            <v>2Operations PlanningEmp. Expenses</v>
          </cell>
        </row>
        <row r="485">
          <cell r="D485">
            <v>13953.05</v>
          </cell>
          <cell r="I485" t="str">
            <v>2Operations PlanningFringe</v>
          </cell>
        </row>
        <row r="486">
          <cell r="D486">
            <v>1071.67</v>
          </cell>
          <cell r="I486" t="str">
            <v>2Operations PlanningFringe</v>
          </cell>
        </row>
        <row r="487">
          <cell r="D487" t="str">
            <v>SumOfTRNS_AMT</v>
          </cell>
          <cell r="I487" t="e">
            <v>#N/A</v>
          </cell>
        </row>
        <row r="488">
          <cell r="D488">
            <v>94508.37</v>
          </cell>
          <cell r="I488" t="str">
            <v>3Big BendLabor</v>
          </cell>
        </row>
        <row r="489">
          <cell r="D489">
            <v>21685.200000000001</v>
          </cell>
          <cell r="I489" t="str">
            <v>3Big BendLabor</v>
          </cell>
        </row>
        <row r="490">
          <cell r="D490">
            <v>99554.25</v>
          </cell>
          <cell r="I490" t="str">
            <v>3Big BendContractors</v>
          </cell>
        </row>
        <row r="491">
          <cell r="D491">
            <v>18356.72</v>
          </cell>
          <cell r="I491" t="str">
            <v>3Big BendStores</v>
          </cell>
        </row>
        <row r="492">
          <cell r="D492">
            <v>216122.23</v>
          </cell>
          <cell r="I492" t="str">
            <v>3Big BendMaterials</v>
          </cell>
        </row>
        <row r="493">
          <cell r="D493">
            <v>1077.58</v>
          </cell>
          <cell r="I493" t="str">
            <v>3Big BendMisc. Other</v>
          </cell>
        </row>
        <row r="494">
          <cell r="D494">
            <v>150</v>
          </cell>
          <cell r="I494" t="str">
            <v>3Big BendEmp. Expenses</v>
          </cell>
        </row>
        <row r="495">
          <cell r="D495">
            <v>4355.42</v>
          </cell>
          <cell r="I495" t="str">
            <v>3Big BendMisc. Other</v>
          </cell>
        </row>
        <row r="496">
          <cell r="D496">
            <v>12715.01</v>
          </cell>
          <cell r="I496" t="str">
            <v>3Big BendEmp. Expenses</v>
          </cell>
        </row>
        <row r="497">
          <cell r="D497">
            <v>712.74</v>
          </cell>
          <cell r="I497" t="str">
            <v>3Big BendEmp. Expenses</v>
          </cell>
        </row>
        <row r="498">
          <cell r="D498">
            <v>22186.5</v>
          </cell>
          <cell r="I498" t="str">
            <v>3Big BendFleet</v>
          </cell>
        </row>
        <row r="499">
          <cell r="D499">
            <v>96317.78</v>
          </cell>
          <cell r="I499" t="str">
            <v>3Big BendFleet</v>
          </cell>
        </row>
        <row r="500">
          <cell r="D500">
            <v>37541.919999999998</v>
          </cell>
          <cell r="I500" t="str">
            <v>3Big BendFringe</v>
          </cell>
        </row>
        <row r="501">
          <cell r="D501">
            <v>8325.43</v>
          </cell>
          <cell r="I501" t="str">
            <v>3Big BendFringe</v>
          </cell>
        </row>
        <row r="502">
          <cell r="D502">
            <v>69087.710000000006</v>
          </cell>
          <cell r="I502" t="str">
            <v>3Big BendLabor</v>
          </cell>
        </row>
        <row r="503">
          <cell r="D503">
            <v>-150.85</v>
          </cell>
          <cell r="I503" t="str">
            <v>3Big BendLabor</v>
          </cell>
        </row>
        <row r="504">
          <cell r="D504">
            <v>97984.15</v>
          </cell>
          <cell r="I504" t="str">
            <v>3Big BendContractors</v>
          </cell>
        </row>
        <row r="505">
          <cell r="D505">
            <v>17810.650000000001</v>
          </cell>
          <cell r="I505" t="str">
            <v>3Big BendStores</v>
          </cell>
        </row>
        <row r="506">
          <cell r="D506">
            <v>62776.29</v>
          </cell>
          <cell r="I506" t="str">
            <v>3Big BendMaterials</v>
          </cell>
        </row>
        <row r="507">
          <cell r="D507">
            <v>335.37</v>
          </cell>
          <cell r="I507" t="str">
            <v>3Big BendMisc. Other</v>
          </cell>
        </row>
        <row r="508">
          <cell r="D508">
            <v>1575.58</v>
          </cell>
          <cell r="I508" t="str">
            <v>3Big BendEmp. Expenses</v>
          </cell>
        </row>
        <row r="509">
          <cell r="D509">
            <v>3064.65</v>
          </cell>
          <cell r="I509" t="str">
            <v>3Big BendMisc. Other</v>
          </cell>
        </row>
        <row r="510">
          <cell r="D510">
            <v>257.86</v>
          </cell>
          <cell r="I510" t="str">
            <v>3Big BendEmp. Expenses</v>
          </cell>
        </row>
        <row r="511">
          <cell r="D511">
            <v>140.58000000000001</v>
          </cell>
          <cell r="I511" t="str">
            <v>3Big BendEmp. Expenses</v>
          </cell>
        </row>
        <row r="512">
          <cell r="D512">
            <v>27393.25</v>
          </cell>
          <cell r="I512" t="str">
            <v>3Big BendFringe</v>
          </cell>
        </row>
        <row r="513">
          <cell r="D513">
            <v>-49.78</v>
          </cell>
          <cell r="I513" t="str">
            <v>3Big BendFringe</v>
          </cell>
        </row>
        <row r="514">
          <cell r="D514">
            <v>69535.38</v>
          </cell>
          <cell r="I514" t="str">
            <v>3Big BendLabor</v>
          </cell>
        </row>
        <row r="515">
          <cell r="D515">
            <v>372937.71</v>
          </cell>
          <cell r="I515" t="str">
            <v>3Big BendLabor</v>
          </cell>
        </row>
        <row r="516">
          <cell r="D516">
            <v>30818.29</v>
          </cell>
          <cell r="I516" t="str">
            <v>3Big BendContractors</v>
          </cell>
        </row>
        <row r="517">
          <cell r="D517">
            <v>-9883.17</v>
          </cell>
          <cell r="I517" t="str">
            <v>3Big BendStores</v>
          </cell>
        </row>
        <row r="518">
          <cell r="D518">
            <v>8272.82</v>
          </cell>
          <cell r="I518" t="str">
            <v>3Big BendMaterials</v>
          </cell>
        </row>
        <row r="519">
          <cell r="D519">
            <v>198.56</v>
          </cell>
          <cell r="I519" t="str">
            <v>3Big BendMisc. Other</v>
          </cell>
        </row>
        <row r="520">
          <cell r="D520">
            <v>550.34</v>
          </cell>
          <cell r="I520" t="str">
            <v>3Big BendEmp. Expenses</v>
          </cell>
        </row>
        <row r="521">
          <cell r="D521">
            <v>27527.34</v>
          </cell>
          <cell r="I521" t="str">
            <v>3Big BendFringe</v>
          </cell>
        </row>
        <row r="522">
          <cell r="D522">
            <v>147619.16</v>
          </cell>
          <cell r="I522" t="str">
            <v>3Big BendFringe</v>
          </cell>
        </row>
        <row r="523">
          <cell r="D523">
            <v>116002.79</v>
          </cell>
          <cell r="I523" t="str">
            <v>3Big BendLabor</v>
          </cell>
        </row>
        <row r="524">
          <cell r="D524">
            <v>564740.65</v>
          </cell>
          <cell r="I524" t="str">
            <v>3Big BendLabor</v>
          </cell>
        </row>
        <row r="525">
          <cell r="D525">
            <v>769042.47</v>
          </cell>
          <cell r="I525" t="str">
            <v>3Big BendContractors</v>
          </cell>
        </row>
        <row r="526">
          <cell r="D526">
            <v>-22759.08</v>
          </cell>
          <cell r="I526" t="str">
            <v>3Big BendStores</v>
          </cell>
        </row>
        <row r="527">
          <cell r="D527">
            <v>127065.26</v>
          </cell>
          <cell r="I527" t="str">
            <v>3Big BendMaterials</v>
          </cell>
        </row>
        <row r="528">
          <cell r="D528">
            <v>298.77999999999997</v>
          </cell>
          <cell r="I528" t="str">
            <v>3Big BendMisc. Other</v>
          </cell>
        </row>
        <row r="529">
          <cell r="D529">
            <v>1925.88</v>
          </cell>
          <cell r="I529" t="str">
            <v>3Big BendMisc. Other</v>
          </cell>
        </row>
        <row r="530">
          <cell r="D530">
            <v>1404</v>
          </cell>
          <cell r="I530" t="str">
            <v>3Big BendEmp. Expenses</v>
          </cell>
        </row>
        <row r="531">
          <cell r="D531">
            <v>-12975.85</v>
          </cell>
          <cell r="I531" t="str">
            <v>3Big BendStores</v>
          </cell>
        </row>
        <row r="532">
          <cell r="D532">
            <v>-36407.57</v>
          </cell>
          <cell r="I532" t="str">
            <v>3Big BendMisc. Other</v>
          </cell>
        </row>
        <row r="533">
          <cell r="D533">
            <v>-16.440000000000001</v>
          </cell>
          <cell r="I533" t="str">
            <v>3Big BendFleet</v>
          </cell>
        </row>
        <row r="534">
          <cell r="D534">
            <v>9250.57</v>
          </cell>
          <cell r="I534" t="str">
            <v>3Big BendStores</v>
          </cell>
        </row>
        <row r="535">
          <cell r="D535">
            <v>46163.48</v>
          </cell>
          <cell r="I535" t="str">
            <v>3Big BendFringe</v>
          </cell>
        </row>
        <row r="536">
          <cell r="D536">
            <v>224164.86</v>
          </cell>
          <cell r="I536" t="str">
            <v>3Big BendFringe</v>
          </cell>
        </row>
        <row r="537">
          <cell r="D537">
            <v>5817.62</v>
          </cell>
          <cell r="I537" t="str">
            <v>3Big BendLabor</v>
          </cell>
        </row>
        <row r="538">
          <cell r="D538">
            <v>47677.85</v>
          </cell>
          <cell r="I538" t="str">
            <v>3Big BendLabor</v>
          </cell>
        </row>
        <row r="539">
          <cell r="D539">
            <v>356779.62</v>
          </cell>
          <cell r="I539" t="str">
            <v>3Big BendContractors</v>
          </cell>
        </row>
        <row r="540">
          <cell r="D540">
            <v>59408.57</v>
          </cell>
          <cell r="I540" t="str">
            <v>3Big BendStores</v>
          </cell>
        </row>
        <row r="541">
          <cell r="D541">
            <v>22030.71</v>
          </cell>
          <cell r="I541" t="str">
            <v>3Big BendMaterials</v>
          </cell>
        </row>
        <row r="542">
          <cell r="D542">
            <v>6.99</v>
          </cell>
          <cell r="I542" t="str">
            <v>3Big BendMisc. Other</v>
          </cell>
        </row>
        <row r="543">
          <cell r="D543">
            <v>36</v>
          </cell>
          <cell r="I543" t="str">
            <v>3Big BendEmp. Expenses</v>
          </cell>
        </row>
        <row r="544">
          <cell r="D544">
            <v>-1617.06</v>
          </cell>
          <cell r="I544" t="str">
            <v>3Big BendMisc. Other</v>
          </cell>
        </row>
        <row r="545">
          <cell r="D545">
            <v>2340.9299999999998</v>
          </cell>
          <cell r="I545" t="str">
            <v>3Big BendFringe</v>
          </cell>
        </row>
        <row r="546">
          <cell r="D546">
            <v>18958.12</v>
          </cell>
          <cell r="I546" t="str">
            <v>3Big BendFringe</v>
          </cell>
        </row>
        <row r="547">
          <cell r="D547">
            <v>7819.02</v>
          </cell>
          <cell r="I547" t="str">
            <v>3Big BendLabor</v>
          </cell>
        </row>
        <row r="548">
          <cell r="D548">
            <v>84903.41</v>
          </cell>
          <cell r="I548" t="str">
            <v>3Big BendLabor</v>
          </cell>
        </row>
        <row r="549">
          <cell r="D549">
            <v>190.25</v>
          </cell>
          <cell r="I549" t="str">
            <v>3Big BendContractors</v>
          </cell>
        </row>
        <row r="550">
          <cell r="D550">
            <v>-10234.379999999999</v>
          </cell>
          <cell r="I550" t="str">
            <v>3Big BendStores</v>
          </cell>
        </row>
        <row r="551">
          <cell r="D551">
            <v>5011.16</v>
          </cell>
          <cell r="I551" t="str">
            <v>3Big BendMaterials</v>
          </cell>
        </row>
        <row r="552">
          <cell r="D552">
            <v>120.39</v>
          </cell>
          <cell r="I552" t="str">
            <v>3Big BendMisc. Other</v>
          </cell>
        </row>
        <row r="553">
          <cell r="D553">
            <v>258.57</v>
          </cell>
          <cell r="I553" t="str">
            <v>3Big BendEmp. Expenses</v>
          </cell>
        </row>
        <row r="554">
          <cell r="D554">
            <v>3155.32</v>
          </cell>
          <cell r="I554" t="str">
            <v>3Big BendFringe</v>
          </cell>
        </row>
        <row r="555">
          <cell r="D555">
            <v>33439.870000000003</v>
          </cell>
          <cell r="I555" t="str">
            <v>3Big BendFringe</v>
          </cell>
        </row>
        <row r="556">
          <cell r="D556">
            <v>19207.07</v>
          </cell>
          <cell r="I556" t="str">
            <v>3Big BendLabor</v>
          </cell>
        </row>
        <row r="557">
          <cell r="D557">
            <v>215386.89</v>
          </cell>
          <cell r="I557" t="str">
            <v>3Big BendLabor</v>
          </cell>
        </row>
        <row r="558">
          <cell r="D558">
            <v>237578.43</v>
          </cell>
          <cell r="I558" t="str">
            <v>3Big BendContractors</v>
          </cell>
        </row>
        <row r="559">
          <cell r="D559">
            <v>473349.92</v>
          </cell>
          <cell r="I559" t="str">
            <v>3Big BendStores</v>
          </cell>
        </row>
        <row r="560">
          <cell r="D560">
            <v>23479.439999999999</v>
          </cell>
          <cell r="I560" t="str">
            <v>3Big BendMaterials</v>
          </cell>
        </row>
        <row r="561">
          <cell r="D561">
            <v>51.03</v>
          </cell>
          <cell r="I561" t="str">
            <v>3Big BendMisc. Other</v>
          </cell>
        </row>
        <row r="562">
          <cell r="D562">
            <v>1561.82</v>
          </cell>
          <cell r="I562" t="str">
            <v>3Big BendEmp. Expenses</v>
          </cell>
        </row>
        <row r="563">
          <cell r="D563">
            <v>272</v>
          </cell>
          <cell r="I563" t="str">
            <v>3Big BendMisc. Other</v>
          </cell>
        </row>
        <row r="564">
          <cell r="D564">
            <v>1180.5999999999999</v>
          </cell>
          <cell r="I564" t="str">
            <v>3Big BendEmp. Expenses</v>
          </cell>
        </row>
        <row r="565">
          <cell r="D565">
            <v>48.24</v>
          </cell>
          <cell r="I565" t="str">
            <v>3Big BendEmp. Expenses</v>
          </cell>
        </row>
        <row r="566">
          <cell r="D566">
            <v>-3399.24</v>
          </cell>
          <cell r="I566" t="str">
            <v>3Big BendMisc. Other</v>
          </cell>
        </row>
        <row r="567">
          <cell r="D567">
            <v>7903.01</v>
          </cell>
          <cell r="I567" t="str">
            <v>3Big BendFringe</v>
          </cell>
        </row>
        <row r="568">
          <cell r="D568">
            <v>85090.1</v>
          </cell>
          <cell r="I568" t="str">
            <v>3Big BendFringe</v>
          </cell>
        </row>
        <row r="569">
          <cell r="D569">
            <v>5779.7</v>
          </cell>
          <cell r="I569" t="str">
            <v>3Big BendLabor</v>
          </cell>
        </row>
        <row r="570">
          <cell r="D570">
            <v>67340.83</v>
          </cell>
          <cell r="I570" t="str">
            <v>3Big BendLabor</v>
          </cell>
        </row>
        <row r="571">
          <cell r="D571">
            <v>-12986.64</v>
          </cell>
          <cell r="I571" t="str">
            <v>3Big BendContractors</v>
          </cell>
        </row>
        <row r="572">
          <cell r="D572">
            <v>9881.2099999999991</v>
          </cell>
          <cell r="I572" t="str">
            <v>3Big BendStores</v>
          </cell>
        </row>
        <row r="573">
          <cell r="D573">
            <v>192658.58</v>
          </cell>
          <cell r="I573" t="str">
            <v>3Big BendMaterials</v>
          </cell>
        </row>
        <row r="574">
          <cell r="D574">
            <v>6.99</v>
          </cell>
          <cell r="I574" t="str">
            <v>3Big BendMisc. Other</v>
          </cell>
        </row>
        <row r="575">
          <cell r="D575">
            <v>360</v>
          </cell>
          <cell r="I575" t="str">
            <v>3Big BendEmp. Expenses</v>
          </cell>
        </row>
        <row r="576">
          <cell r="D576">
            <v>2340.81</v>
          </cell>
          <cell r="I576" t="str">
            <v>3Big BendFringe</v>
          </cell>
        </row>
        <row r="577">
          <cell r="D577">
            <v>27044.36</v>
          </cell>
          <cell r="I577" t="str">
            <v>3Big BendFringe</v>
          </cell>
        </row>
        <row r="578">
          <cell r="D578">
            <v>15470.55</v>
          </cell>
          <cell r="I578" t="str">
            <v>3Big BendLabor</v>
          </cell>
        </row>
        <row r="579">
          <cell r="D579">
            <v>128038.94</v>
          </cell>
          <cell r="I579" t="str">
            <v>3Big BendLabor</v>
          </cell>
        </row>
        <row r="580">
          <cell r="D580">
            <v>68993.16</v>
          </cell>
          <cell r="I580" t="str">
            <v>3Big BendContractors</v>
          </cell>
        </row>
        <row r="581">
          <cell r="D581">
            <v>386669.46</v>
          </cell>
          <cell r="I581" t="str">
            <v>3Big BendStores</v>
          </cell>
        </row>
        <row r="582">
          <cell r="D582">
            <v>108140.71</v>
          </cell>
          <cell r="I582" t="str">
            <v>3Big BendMaterials</v>
          </cell>
        </row>
        <row r="583">
          <cell r="D583">
            <v>329.8</v>
          </cell>
          <cell r="I583" t="str">
            <v>3Big BendMisc. Other</v>
          </cell>
        </row>
        <row r="584">
          <cell r="D584">
            <v>68.36</v>
          </cell>
          <cell r="I584" t="str">
            <v>3Big BendMisc. Other</v>
          </cell>
        </row>
        <row r="585">
          <cell r="D585">
            <v>432</v>
          </cell>
          <cell r="I585" t="str">
            <v>3Big BendEmp. Expenses</v>
          </cell>
        </row>
        <row r="586">
          <cell r="D586">
            <v>6153.68</v>
          </cell>
          <cell r="I586" t="str">
            <v>3Big BendFringe</v>
          </cell>
        </row>
        <row r="587">
          <cell r="D587">
            <v>50553.42</v>
          </cell>
          <cell r="I587" t="str">
            <v>3Big BendFringe</v>
          </cell>
        </row>
        <row r="588">
          <cell r="D588">
            <v>34853.980000000003</v>
          </cell>
          <cell r="I588" t="str">
            <v>3Big BendLabor</v>
          </cell>
        </row>
        <row r="589">
          <cell r="D589">
            <v>229816.52</v>
          </cell>
          <cell r="I589" t="str">
            <v>3Big BendContractors</v>
          </cell>
        </row>
        <row r="590">
          <cell r="D590">
            <v>11530.78</v>
          </cell>
          <cell r="I590" t="str">
            <v>3Big BendStores</v>
          </cell>
        </row>
        <row r="591">
          <cell r="D591">
            <v>27872.92</v>
          </cell>
          <cell r="I591" t="str">
            <v>3Big BendMaterials</v>
          </cell>
        </row>
        <row r="592">
          <cell r="D592">
            <v>98</v>
          </cell>
          <cell r="I592" t="str">
            <v>3Big BendMisc. Other</v>
          </cell>
        </row>
        <row r="593">
          <cell r="D593">
            <v>146</v>
          </cell>
          <cell r="I593" t="str">
            <v>3Big BendMisc. Other</v>
          </cell>
        </row>
        <row r="594">
          <cell r="D594">
            <v>708</v>
          </cell>
          <cell r="I594" t="str">
            <v>3Big BendEmp. Expenses</v>
          </cell>
        </row>
        <row r="595">
          <cell r="D595">
            <v>36308.959999999999</v>
          </cell>
          <cell r="I595" t="str">
            <v>3Big BendFleet</v>
          </cell>
        </row>
        <row r="596">
          <cell r="D596">
            <v>14045.47</v>
          </cell>
          <cell r="I596" t="str">
            <v>3Big BendFringe</v>
          </cell>
        </row>
        <row r="597">
          <cell r="D597">
            <v>604787.76</v>
          </cell>
          <cell r="I597" t="str">
            <v>3Big BendContractors</v>
          </cell>
        </row>
        <row r="598">
          <cell r="D598">
            <v>1137.25</v>
          </cell>
          <cell r="I598" t="str">
            <v>3Big BendStores</v>
          </cell>
        </row>
        <row r="599">
          <cell r="D599">
            <v>86178.26</v>
          </cell>
          <cell r="I599" t="str">
            <v>3Big BendMaterials</v>
          </cell>
        </row>
        <row r="600">
          <cell r="D600">
            <v>-726.28</v>
          </cell>
          <cell r="I600" t="str">
            <v>3Big BendLabor</v>
          </cell>
        </row>
        <row r="601">
          <cell r="D601">
            <v>12445</v>
          </cell>
          <cell r="I601" t="str">
            <v>3Big BendContractors</v>
          </cell>
        </row>
        <row r="602">
          <cell r="D602">
            <v>7.17</v>
          </cell>
          <cell r="I602" t="str">
            <v>3Big BendStores</v>
          </cell>
        </row>
        <row r="603">
          <cell r="D603">
            <v>154.38999999999999</v>
          </cell>
          <cell r="I603" t="str">
            <v>3Big BendStores</v>
          </cell>
        </row>
        <row r="604">
          <cell r="D604">
            <v>-238.69</v>
          </cell>
          <cell r="I604" t="str">
            <v>3Big BendFringe</v>
          </cell>
        </row>
        <row r="605">
          <cell r="D605">
            <v>42497.71</v>
          </cell>
          <cell r="I605" t="str">
            <v>3Operations ManagementLabor</v>
          </cell>
        </row>
        <row r="606">
          <cell r="D606">
            <v>2955.25</v>
          </cell>
          <cell r="I606" t="str">
            <v>3Operations ManagementLabor</v>
          </cell>
        </row>
        <row r="607">
          <cell r="D607">
            <v>42655.35</v>
          </cell>
          <cell r="I607" t="str">
            <v>3Operations ManagementContractors</v>
          </cell>
        </row>
        <row r="608">
          <cell r="D608">
            <v>2722.92</v>
          </cell>
          <cell r="I608" t="str">
            <v>3Operations ManagementMaterials</v>
          </cell>
        </row>
        <row r="609">
          <cell r="D609">
            <v>4496.76</v>
          </cell>
          <cell r="I609" t="str">
            <v>3Operations ManagementMisc. Other</v>
          </cell>
        </row>
        <row r="610">
          <cell r="D610">
            <v>49.52</v>
          </cell>
          <cell r="I610" t="str">
            <v>3Operations ManagementEmp. Expenses</v>
          </cell>
        </row>
        <row r="611">
          <cell r="D611">
            <v>1694.4</v>
          </cell>
          <cell r="I611" t="str">
            <v>3Operations ManagementMisc. Other</v>
          </cell>
        </row>
        <row r="612">
          <cell r="D612">
            <v>194.31</v>
          </cell>
          <cell r="I612" t="str">
            <v>3Operations ManagementEmp. Expenses</v>
          </cell>
        </row>
        <row r="613">
          <cell r="D613">
            <v>364.82</v>
          </cell>
          <cell r="I613" t="str">
            <v>3Operations ManagementEmp. Expenses</v>
          </cell>
        </row>
        <row r="614">
          <cell r="D614">
            <v>16671.759999999998</v>
          </cell>
          <cell r="I614" t="str">
            <v>3Operations ManagementFringe</v>
          </cell>
        </row>
        <row r="615">
          <cell r="D615">
            <v>1171.46</v>
          </cell>
          <cell r="I615" t="str">
            <v>3Operations ManagementFringe</v>
          </cell>
        </row>
        <row r="616">
          <cell r="D616">
            <v>37.979999999999997</v>
          </cell>
          <cell r="I616" t="str">
            <v>3BaysideMaterials</v>
          </cell>
        </row>
        <row r="617">
          <cell r="D617">
            <v>1283.54</v>
          </cell>
          <cell r="I617" t="str">
            <v>3BaysideFleet</v>
          </cell>
        </row>
        <row r="618">
          <cell r="D618">
            <v>1914.83</v>
          </cell>
          <cell r="I618" t="str">
            <v>3BaysideStores</v>
          </cell>
        </row>
        <row r="619">
          <cell r="D619">
            <v>1073.5899999999999</v>
          </cell>
          <cell r="I619" t="str">
            <v>3BaysideStores</v>
          </cell>
        </row>
        <row r="620">
          <cell r="D620">
            <v>40090.800000000003</v>
          </cell>
          <cell r="I620" t="str">
            <v>3BaysideLabor</v>
          </cell>
        </row>
        <row r="621">
          <cell r="D621">
            <v>7313.56</v>
          </cell>
          <cell r="I621" t="str">
            <v>3BaysideStores</v>
          </cell>
        </row>
        <row r="622">
          <cell r="D622">
            <v>165.7</v>
          </cell>
          <cell r="I622" t="str">
            <v>3BaysideMaterials</v>
          </cell>
        </row>
        <row r="623">
          <cell r="D623">
            <v>12</v>
          </cell>
          <cell r="I623" t="str">
            <v>3BaysideEmp. Expenses</v>
          </cell>
        </row>
        <row r="624">
          <cell r="D624">
            <v>472.42</v>
          </cell>
          <cell r="I624" t="str">
            <v>3BaysideStores</v>
          </cell>
        </row>
        <row r="625">
          <cell r="D625">
            <v>15477.84</v>
          </cell>
          <cell r="I625" t="str">
            <v>3BaysideFringe</v>
          </cell>
        </row>
        <row r="626">
          <cell r="D626">
            <v>14901.17</v>
          </cell>
          <cell r="I626" t="str">
            <v>3PolkLabor</v>
          </cell>
        </row>
        <row r="627">
          <cell r="D627">
            <v>373597.35</v>
          </cell>
          <cell r="I627" t="str">
            <v>3PolkLabor</v>
          </cell>
        </row>
        <row r="628">
          <cell r="D628">
            <v>9425.7099999999991</v>
          </cell>
          <cell r="I628" t="str">
            <v>3PolkStores</v>
          </cell>
        </row>
        <row r="629">
          <cell r="D629">
            <v>3292.6</v>
          </cell>
          <cell r="I629" t="str">
            <v>3PolkMaterials</v>
          </cell>
        </row>
        <row r="630">
          <cell r="D630">
            <v>3.44</v>
          </cell>
          <cell r="I630" t="str">
            <v>3PolkMisc. Other</v>
          </cell>
        </row>
        <row r="631">
          <cell r="D631">
            <v>17.91</v>
          </cell>
          <cell r="I631" t="str">
            <v>3PolkMisc. Other</v>
          </cell>
        </row>
        <row r="632">
          <cell r="D632">
            <v>72</v>
          </cell>
          <cell r="I632" t="str">
            <v>3PolkEmp. Expenses</v>
          </cell>
        </row>
        <row r="633">
          <cell r="D633">
            <v>3473</v>
          </cell>
          <cell r="I633" t="str">
            <v>3PolkStores</v>
          </cell>
        </row>
        <row r="634">
          <cell r="D634">
            <v>5931.34</v>
          </cell>
          <cell r="I634" t="str">
            <v>3PolkFringe</v>
          </cell>
        </row>
        <row r="635">
          <cell r="D635">
            <v>147708.06</v>
          </cell>
          <cell r="I635" t="str">
            <v>3PolkFringe</v>
          </cell>
        </row>
        <row r="636">
          <cell r="D636">
            <v>41428.54</v>
          </cell>
          <cell r="I636" t="str">
            <v>3PolkLabor</v>
          </cell>
        </row>
        <row r="637">
          <cell r="D637">
            <v>5416.78</v>
          </cell>
          <cell r="I637" t="str">
            <v>3PolkLabor</v>
          </cell>
        </row>
        <row r="638">
          <cell r="D638">
            <v>10350.52</v>
          </cell>
          <cell r="I638" t="str">
            <v>3PolkContractors</v>
          </cell>
        </row>
        <row r="639">
          <cell r="D639">
            <v>13936.64</v>
          </cell>
          <cell r="I639" t="str">
            <v>3PolkMaterials</v>
          </cell>
        </row>
        <row r="640">
          <cell r="D640">
            <v>146.93</v>
          </cell>
          <cell r="I640" t="str">
            <v>3PolkMisc. Other</v>
          </cell>
        </row>
        <row r="641">
          <cell r="D641">
            <v>790</v>
          </cell>
          <cell r="I641" t="str">
            <v>3PolkMisc. Other</v>
          </cell>
        </row>
        <row r="642">
          <cell r="D642">
            <v>127.64</v>
          </cell>
          <cell r="I642" t="str">
            <v>3PolkEmp. Expenses</v>
          </cell>
        </row>
        <row r="643">
          <cell r="D643">
            <v>137.94999999999999</v>
          </cell>
          <cell r="I643" t="str">
            <v>3PolkEmp. Expenses</v>
          </cell>
        </row>
        <row r="644">
          <cell r="D644">
            <v>16409.39</v>
          </cell>
          <cell r="I644" t="str">
            <v>3PolkFringe</v>
          </cell>
        </row>
        <row r="645">
          <cell r="D645">
            <v>1787.54</v>
          </cell>
          <cell r="I645" t="str">
            <v>3PolkFringe</v>
          </cell>
        </row>
        <row r="646">
          <cell r="D646">
            <v>21938.87</v>
          </cell>
          <cell r="I646" t="str">
            <v>3PolkLabor</v>
          </cell>
        </row>
        <row r="647">
          <cell r="D647">
            <v>9060.81</v>
          </cell>
          <cell r="I647" t="str">
            <v>3PolkLabor</v>
          </cell>
        </row>
        <row r="648">
          <cell r="D648">
            <v>426120.41</v>
          </cell>
          <cell r="I648" t="str">
            <v>3PolkContractors</v>
          </cell>
        </row>
        <row r="649">
          <cell r="D649">
            <v>123274.76</v>
          </cell>
          <cell r="I649" t="str">
            <v>3PolkStores</v>
          </cell>
        </row>
        <row r="650">
          <cell r="D650">
            <v>20012.37</v>
          </cell>
          <cell r="I650" t="str">
            <v>3PolkMaterials</v>
          </cell>
        </row>
        <row r="651">
          <cell r="D651">
            <v>71.33</v>
          </cell>
          <cell r="I651" t="str">
            <v>3PolkMisc. Other</v>
          </cell>
        </row>
        <row r="652">
          <cell r="D652">
            <v>1795.9</v>
          </cell>
          <cell r="I652" t="str">
            <v>3PolkEmp. Expenses</v>
          </cell>
        </row>
        <row r="653">
          <cell r="D653">
            <v>1325</v>
          </cell>
          <cell r="I653" t="str">
            <v>3PolkMisc. Other</v>
          </cell>
        </row>
        <row r="654">
          <cell r="D654">
            <v>150.88</v>
          </cell>
          <cell r="I654" t="str">
            <v>3PolkEmp. Expenses</v>
          </cell>
        </row>
        <row r="655">
          <cell r="D655">
            <v>16398.349999999999</v>
          </cell>
          <cell r="I655" t="str">
            <v>3PolkFleet</v>
          </cell>
        </row>
        <row r="656">
          <cell r="D656">
            <v>5817.34</v>
          </cell>
          <cell r="I656" t="str">
            <v>3PolkFleet</v>
          </cell>
        </row>
        <row r="657">
          <cell r="D657">
            <v>1125.8399999999999</v>
          </cell>
          <cell r="I657" t="str">
            <v>3PolkStores</v>
          </cell>
        </row>
        <row r="658">
          <cell r="D658">
            <v>9057.02</v>
          </cell>
          <cell r="I658" t="str">
            <v>3PolkFringe</v>
          </cell>
        </row>
        <row r="659">
          <cell r="D659">
            <v>3702.43</v>
          </cell>
          <cell r="I659" t="str">
            <v>3PolkFringe</v>
          </cell>
        </row>
        <row r="660">
          <cell r="D660">
            <v>46340.75</v>
          </cell>
          <cell r="I660" t="str">
            <v>3PolkLabor</v>
          </cell>
        </row>
        <row r="661">
          <cell r="D661">
            <v>10848.94</v>
          </cell>
          <cell r="I661" t="str">
            <v>3PolkLabor</v>
          </cell>
        </row>
        <row r="662">
          <cell r="D662">
            <v>15575.99</v>
          </cell>
          <cell r="I662" t="str">
            <v>3PolkContractors</v>
          </cell>
        </row>
        <row r="663">
          <cell r="D663">
            <v>80290.320000000007</v>
          </cell>
          <cell r="I663" t="str">
            <v>3PolkStores</v>
          </cell>
        </row>
        <row r="664">
          <cell r="D664">
            <v>97086.93</v>
          </cell>
          <cell r="I664" t="str">
            <v>3PolkMaterials</v>
          </cell>
        </row>
        <row r="665">
          <cell r="D665">
            <v>1765.74</v>
          </cell>
          <cell r="I665" t="str">
            <v>3PolkMisc. Other</v>
          </cell>
        </row>
        <row r="666">
          <cell r="D666">
            <v>1333.19</v>
          </cell>
          <cell r="I666" t="str">
            <v>3PolkEmp. Expenses</v>
          </cell>
        </row>
        <row r="667">
          <cell r="D667">
            <v>-62573.77</v>
          </cell>
          <cell r="I667" t="str">
            <v>3PolkMisc. Other</v>
          </cell>
        </row>
        <row r="668">
          <cell r="D668">
            <v>1874.33</v>
          </cell>
          <cell r="I668" t="str">
            <v>3PolkEmp. Expenses</v>
          </cell>
        </row>
        <row r="669">
          <cell r="D669">
            <v>27.19</v>
          </cell>
          <cell r="I669" t="str">
            <v>3PolkMisc. Other</v>
          </cell>
        </row>
        <row r="670">
          <cell r="D670">
            <v>287.77</v>
          </cell>
          <cell r="I670" t="str">
            <v>3PolkEmp. Expenses</v>
          </cell>
        </row>
        <row r="671">
          <cell r="D671">
            <v>-2042.33</v>
          </cell>
          <cell r="I671" t="str">
            <v>3PolkStores</v>
          </cell>
        </row>
        <row r="672">
          <cell r="D672">
            <v>18439.21</v>
          </cell>
          <cell r="I672" t="str">
            <v>3PolkFringe</v>
          </cell>
        </row>
        <row r="673">
          <cell r="D673">
            <v>4262.22</v>
          </cell>
          <cell r="I673" t="str">
            <v>3PolkFringe</v>
          </cell>
        </row>
        <row r="674">
          <cell r="D674">
            <v>38594.68</v>
          </cell>
          <cell r="I674" t="str">
            <v>3PolkContractors</v>
          </cell>
        </row>
        <row r="675">
          <cell r="D675">
            <v>8762.61</v>
          </cell>
          <cell r="I675" t="str">
            <v>3PolkStores</v>
          </cell>
        </row>
        <row r="676">
          <cell r="D676">
            <v>7760.92</v>
          </cell>
          <cell r="I676" t="str">
            <v>3SebringLabor</v>
          </cell>
        </row>
        <row r="677">
          <cell r="D677">
            <v>38670.089999999997</v>
          </cell>
          <cell r="I677" t="str">
            <v>3SebringLabor</v>
          </cell>
        </row>
        <row r="678">
          <cell r="D678">
            <v>52637.74</v>
          </cell>
          <cell r="I678" t="str">
            <v>3SebringContractors</v>
          </cell>
        </row>
        <row r="679">
          <cell r="D679">
            <v>25284.78</v>
          </cell>
          <cell r="I679" t="str">
            <v>3SebringStores</v>
          </cell>
        </row>
        <row r="680">
          <cell r="D680">
            <v>10896.65</v>
          </cell>
          <cell r="I680" t="str">
            <v>3SebringMaterials</v>
          </cell>
        </row>
        <row r="681">
          <cell r="D681">
            <v>48.94</v>
          </cell>
          <cell r="I681" t="str">
            <v>3SebringMisc. Other</v>
          </cell>
        </row>
        <row r="682">
          <cell r="D682">
            <v>683.81</v>
          </cell>
          <cell r="I682" t="str">
            <v>3SebringMisc. Other</v>
          </cell>
        </row>
        <row r="683">
          <cell r="D683">
            <v>113.47</v>
          </cell>
          <cell r="I683" t="str">
            <v>3SebringEmp. Expenses</v>
          </cell>
        </row>
        <row r="684">
          <cell r="D684">
            <v>-158</v>
          </cell>
          <cell r="I684" t="str">
            <v>3SebringStores</v>
          </cell>
        </row>
        <row r="685">
          <cell r="D685">
            <v>284.41000000000003</v>
          </cell>
          <cell r="I685" t="str">
            <v>3SebringFleet</v>
          </cell>
        </row>
        <row r="686">
          <cell r="D686">
            <v>3081.21</v>
          </cell>
          <cell r="I686" t="str">
            <v>3SebringFringe</v>
          </cell>
        </row>
        <row r="687">
          <cell r="D687">
            <v>15172.96</v>
          </cell>
          <cell r="I687" t="str">
            <v>3SebringFringe</v>
          </cell>
        </row>
        <row r="688">
          <cell r="D688">
            <v>1712.51</v>
          </cell>
          <cell r="I688" t="str">
            <v>3WarehouseLabor</v>
          </cell>
        </row>
        <row r="689">
          <cell r="D689">
            <v>4950</v>
          </cell>
          <cell r="I689" t="str">
            <v>3WarehouseContractors</v>
          </cell>
        </row>
        <row r="690">
          <cell r="D690">
            <v>1608.32</v>
          </cell>
          <cell r="I690" t="str">
            <v>3WarehouseLabor</v>
          </cell>
        </row>
        <row r="691">
          <cell r="D691">
            <v>-161.22</v>
          </cell>
          <cell r="I691" t="str">
            <v>3WarehouseLabor</v>
          </cell>
        </row>
        <row r="692">
          <cell r="D692">
            <v>113.66</v>
          </cell>
          <cell r="I692" t="str">
            <v>3WarehouseStores</v>
          </cell>
        </row>
        <row r="693">
          <cell r="D693">
            <v>-53.2</v>
          </cell>
          <cell r="I693" t="str">
            <v>3WarehouseFringe</v>
          </cell>
        </row>
        <row r="694">
          <cell r="D694">
            <v>18601.939999999999</v>
          </cell>
          <cell r="I694" t="str">
            <v>3Resource PlanningLabor</v>
          </cell>
        </row>
        <row r="695">
          <cell r="D695">
            <v>7396.64</v>
          </cell>
          <cell r="I695" t="str">
            <v>3Resource PlanningFringe</v>
          </cell>
        </row>
        <row r="696">
          <cell r="D696">
            <v>132717.72</v>
          </cell>
          <cell r="I696" t="str">
            <v>3BaysideLabor</v>
          </cell>
        </row>
        <row r="697">
          <cell r="D697">
            <v>258096.38</v>
          </cell>
          <cell r="I697" t="str">
            <v>3BaysideLabor</v>
          </cell>
        </row>
        <row r="698">
          <cell r="D698">
            <v>6046.83</v>
          </cell>
          <cell r="I698" t="str">
            <v>3BaysideLabor</v>
          </cell>
        </row>
        <row r="699">
          <cell r="D699">
            <v>70559.73</v>
          </cell>
          <cell r="I699" t="str">
            <v>3BaysideContractors</v>
          </cell>
        </row>
        <row r="700">
          <cell r="D700">
            <v>50627.79</v>
          </cell>
          <cell r="I700" t="str">
            <v>3BaysideStores</v>
          </cell>
        </row>
        <row r="701">
          <cell r="D701">
            <v>99305.37</v>
          </cell>
          <cell r="I701" t="str">
            <v>3BaysideMaterials</v>
          </cell>
        </row>
        <row r="702">
          <cell r="D702">
            <v>1304.28</v>
          </cell>
          <cell r="I702" t="str">
            <v>3BaysideMisc. Other</v>
          </cell>
        </row>
        <row r="703">
          <cell r="D703">
            <v>226.45</v>
          </cell>
          <cell r="I703" t="str">
            <v>3BaysideEmp. Expenses</v>
          </cell>
        </row>
        <row r="704">
          <cell r="D704">
            <v>5974.72</v>
          </cell>
          <cell r="I704" t="str">
            <v>3BaysideMisc. Other</v>
          </cell>
        </row>
        <row r="705">
          <cell r="D705">
            <v>1956.66</v>
          </cell>
          <cell r="I705" t="str">
            <v>3BaysideEmp. Expenses</v>
          </cell>
        </row>
        <row r="706">
          <cell r="D706">
            <v>12.5</v>
          </cell>
          <cell r="I706" t="str">
            <v>3BaysideEmp. Expenses</v>
          </cell>
        </row>
        <row r="707">
          <cell r="D707">
            <v>11052.3</v>
          </cell>
          <cell r="I707" t="str">
            <v>3BaysideFleet</v>
          </cell>
        </row>
        <row r="708">
          <cell r="D708">
            <v>16515.96</v>
          </cell>
          <cell r="I708" t="str">
            <v>3BaysideFleet</v>
          </cell>
        </row>
        <row r="709">
          <cell r="D709">
            <v>52723.06</v>
          </cell>
          <cell r="I709" t="str">
            <v>3BaysideFringe</v>
          </cell>
        </row>
        <row r="710">
          <cell r="D710">
            <v>101741.79</v>
          </cell>
          <cell r="I710" t="str">
            <v>3BaysideFringe</v>
          </cell>
        </row>
        <row r="711">
          <cell r="D711">
            <v>2405.08</v>
          </cell>
          <cell r="I711" t="str">
            <v>3BaysideFringe</v>
          </cell>
        </row>
        <row r="712">
          <cell r="D712">
            <v>920.2</v>
          </cell>
          <cell r="I712" t="str">
            <v>3BaysideContractors</v>
          </cell>
        </row>
        <row r="713">
          <cell r="D713">
            <v>1641.59</v>
          </cell>
          <cell r="I713" t="str">
            <v>3BaysideStores</v>
          </cell>
        </row>
        <row r="714">
          <cell r="D714">
            <v>514.45000000000005</v>
          </cell>
          <cell r="I714" t="str">
            <v>3BaysideMaterials</v>
          </cell>
        </row>
        <row r="715">
          <cell r="D715">
            <v>45.55</v>
          </cell>
          <cell r="I715" t="str">
            <v>3BaysideMisc. Other</v>
          </cell>
        </row>
        <row r="716">
          <cell r="D716">
            <v>177.87</v>
          </cell>
          <cell r="I716" t="str">
            <v>3BaysideEmp. Expenses</v>
          </cell>
        </row>
        <row r="717">
          <cell r="D717">
            <v>44766.34</v>
          </cell>
          <cell r="I717" t="str">
            <v>3BaysideContractors</v>
          </cell>
        </row>
        <row r="718">
          <cell r="D718">
            <v>703811.16</v>
          </cell>
          <cell r="I718" t="str">
            <v>3BaysideContractors</v>
          </cell>
        </row>
        <row r="719">
          <cell r="D719">
            <v>83908.41</v>
          </cell>
          <cell r="I719" t="str">
            <v>3BaysideStores</v>
          </cell>
        </row>
        <row r="720">
          <cell r="D720">
            <v>115653.55</v>
          </cell>
          <cell r="I720" t="str">
            <v>3BaysideMaterials</v>
          </cell>
        </row>
        <row r="721">
          <cell r="D721">
            <v>8248.67</v>
          </cell>
          <cell r="I721" t="str">
            <v>3Business PlanningLabor</v>
          </cell>
        </row>
        <row r="722">
          <cell r="D722">
            <v>608.79999999999995</v>
          </cell>
          <cell r="I722" t="str">
            <v>3Business PlanningStores</v>
          </cell>
        </row>
        <row r="723">
          <cell r="D723">
            <v>518.38</v>
          </cell>
          <cell r="I723" t="str">
            <v>3Business PlanningMaterials</v>
          </cell>
        </row>
        <row r="724">
          <cell r="D724">
            <v>6.99</v>
          </cell>
          <cell r="I724" t="str">
            <v>3Business PlanningMisc. Other</v>
          </cell>
        </row>
        <row r="725">
          <cell r="D725">
            <v>448.9</v>
          </cell>
          <cell r="I725" t="str">
            <v>3Business PlanningEmp. Expenses</v>
          </cell>
        </row>
        <row r="726">
          <cell r="D726">
            <v>16.32</v>
          </cell>
          <cell r="I726" t="str">
            <v>3Business PlanningMisc. Other</v>
          </cell>
        </row>
        <row r="727">
          <cell r="D727">
            <v>133.06</v>
          </cell>
          <cell r="I727" t="str">
            <v>3Business PlanningEmp. Expenses</v>
          </cell>
        </row>
        <row r="728">
          <cell r="D728">
            <v>3272.39</v>
          </cell>
          <cell r="I728" t="str">
            <v>3Business PlanningFringe</v>
          </cell>
        </row>
        <row r="729">
          <cell r="D729">
            <v>31338.240000000002</v>
          </cell>
          <cell r="I729" t="str">
            <v>3Resource PlanningLabor</v>
          </cell>
        </row>
        <row r="730">
          <cell r="D730">
            <v>1068.31</v>
          </cell>
          <cell r="I730" t="str">
            <v>3Resource PlanningMaterials</v>
          </cell>
        </row>
        <row r="731">
          <cell r="D731">
            <v>99.19</v>
          </cell>
          <cell r="I731" t="str">
            <v>3Resource PlanningMisc. Other</v>
          </cell>
        </row>
        <row r="732">
          <cell r="D732">
            <v>777.2</v>
          </cell>
          <cell r="I732" t="str">
            <v>3Resource PlanningEmp. Expenses</v>
          </cell>
        </row>
        <row r="733">
          <cell r="D733">
            <v>2371.2199999999998</v>
          </cell>
          <cell r="I733" t="str">
            <v>3Resource PlanningMisc. Other</v>
          </cell>
        </row>
        <row r="734">
          <cell r="D734">
            <v>504.05</v>
          </cell>
          <cell r="I734" t="str">
            <v>3Resource PlanningEmp. Expenses</v>
          </cell>
        </row>
        <row r="735">
          <cell r="D735">
            <v>6.91</v>
          </cell>
          <cell r="I735" t="str">
            <v>3Resource PlanningMisc. Other</v>
          </cell>
        </row>
        <row r="736">
          <cell r="D736">
            <v>365.79</v>
          </cell>
          <cell r="I736" t="str">
            <v>3Resource PlanningEmp. Expenses</v>
          </cell>
        </row>
        <row r="737">
          <cell r="D737">
            <v>12503.72</v>
          </cell>
          <cell r="I737" t="str">
            <v>3Resource PlanningFringe</v>
          </cell>
        </row>
        <row r="738">
          <cell r="D738">
            <v>41122.92</v>
          </cell>
          <cell r="I738" t="str">
            <v>3Operations PlanningLabor</v>
          </cell>
        </row>
        <row r="739">
          <cell r="D739">
            <v>3606.99</v>
          </cell>
          <cell r="I739" t="str">
            <v>3Operations PlanningLabor</v>
          </cell>
        </row>
        <row r="740">
          <cell r="D740">
            <v>2497.6999999999998</v>
          </cell>
          <cell r="I740" t="str">
            <v>3Operations PlanningMaterials</v>
          </cell>
        </row>
        <row r="741">
          <cell r="D741">
            <v>1546.79</v>
          </cell>
          <cell r="I741" t="str">
            <v>3Operations PlanningMisc. Other</v>
          </cell>
        </row>
        <row r="742">
          <cell r="D742">
            <v>1174.17</v>
          </cell>
          <cell r="I742" t="str">
            <v>3Operations PlanningEmp. Expenses</v>
          </cell>
        </row>
        <row r="743">
          <cell r="D743">
            <v>38.729999999999997</v>
          </cell>
          <cell r="I743" t="str">
            <v>3Operations PlanningMisc. Other</v>
          </cell>
        </row>
        <row r="744">
          <cell r="D744">
            <v>477.97</v>
          </cell>
          <cell r="I744" t="str">
            <v>3Operations PlanningEmp. Expenses</v>
          </cell>
        </row>
        <row r="745">
          <cell r="D745">
            <v>428.09</v>
          </cell>
          <cell r="I745" t="str">
            <v>3Operations PlanningEmp. Expenses</v>
          </cell>
        </row>
        <row r="746">
          <cell r="D746">
            <v>16351.77</v>
          </cell>
          <cell r="I746" t="str">
            <v>3Operations PlanningFringe</v>
          </cell>
        </row>
        <row r="747">
          <cell r="D747">
            <v>1430.29</v>
          </cell>
          <cell r="I747" t="str">
            <v>3Operations PlanningFringe</v>
          </cell>
        </row>
        <row r="748">
          <cell r="D748">
            <v>10</v>
          </cell>
          <cell r="I748" t="str">
            <v>4PolkEmp. Expenses</v>
          </cell>
        </row>
        <row r="749">
          <cell r="D749">
            <v>89538.9</v>
          </cell>
          <cell r="I749" t="str">
            <v>4Big BendLabor</v>
          </cell>
        </row>
        <row r="750">
          <cell r="D750">
            <v>20976.65</v>
          </cell>
          <cell r="I750" t="str">
            <v>4Big BendLabor</v>
          </cell>
        </row>
        <row r="751">
          <cell r="D751">
            <v>71441.919999999998</v>
          </cell>
          <cell r="I751" t="str">
            <v>4Big BendContractors</v>
          </cell>
        </row>
        <row r="752">
          <cell r="D752">
            <v>42207.96</v>
          </cell>
          <cell r="I752" t="str">
            <v>4Big BendStores</v>
          </cell>
        </row>
        <row r="753">
          <cell r="D753">
            <v>143319.35</v>
          </cell>
          <cell r="I753" t="str">
            <v>4Big BendMaterials</v>
          </cell>
        </row>
        <row r="754">
          <cell r="D754">
            <v>521.87</v>
          </cell>
          <cell r="I754" t="str">
            <v>4Big BendMisc. Other</v>
          </cell>
        </row>
        <row r="755">
          <cell r="D755">
            <v>437.25</v>
          </cell>
          <cell r="I755" t="str">
            <v>4Big BendEmp. Expenses</v>
          </cell>
        </row>
        <row r="756">
          <cell r="D756">
            <v>294.2</v>
          </cell>
          <cell r="I756" t="str">
            <v>4Big BendMisc. Other</v>
          </cell>
        </row>
        <row r="757">
          <cell r="D757">
            <v>608.17999999999995</v>
          </cell>
          <cell r="I757" t="str">
            <v>4Big BendEmp. Expenses</v>
          </cell>
        </row>
        <row r="758">
          <cell r="D758">
            <v>139.99</v>
          </cell>
          <cell r="I758" t="str">
            <v>4Big BendEmp. Expenses</v>
          </cell>
        </row>
        <row r="759">
          <cell r="D759">
            <v>62734.05</v>
          </cell>
          <cell r="I759" t="str">
            <v>4Big BendFleet</v>
          </cell>
        </row>
        <row r="760">
          <cell r="D760">
            <v>127674.14</v>
          </cell>
          <cell r="I760" t="str">
            <v>4Big BendFleet</v>
          </cell>
        </row>
        <row r="761">
          <cell r="D761">
            <v>33726.29</v>
          </cell>
          <cell r="I761" t="str">
            <v>4Big BendFringe</v>
          </cell>
        </row>
        <row r="762">
          <cell r="D762">
            <v>7664.47</v>
          </cell>
          <cell r="I762" t="str">
            <v>4Big BendFringe</v>
          </cell>
        </row>
        <row r="763">
          <cell r="D763">
            <v>63215.64</v>
          </cell>
          <cell r="I763" t="str">
            <v>4Big BendLabor</v>
          </cell>
        </row>
        <row r="764">
          <cell r="D764">
            <v>165</v>
          </cell>
          <cell r="I764" t="str">
            <v>4Big BendLabor</v>
          </cell>
        </row>
        <row r="765">
          <cell r="D765">
            <v>98222.080000000002</v>
          </cell>
          <cell r="I765" t="str">
            <v>4Big BendContractors</v>
          </cell>
        </row>
        <row r="766">
          <cell r="D766">
            <v>746.95</v>
          </cell>
          <cell r="I766" t="str">
            <v>4Big BendStores</v>
          </cell>
        </row>
        <row r="767">
          <cell r="D767">
            <v>124581.35</v>
          </cell>
          <cell r="I767" t="str">
            <v>4Big BendMaterials</v>
          </cell>
        </row>
        <row r="768">
          <cell r="D768">
            <v>466.92</v>
          </cell>
          <cell r="I768" t="str">
            <v>4Big BendMisc. Other</v>
          </cell>
        </row>
        <row r="769">
          <cell r="D769">
            <v>232.7</v>
          </cell>
          <cell r="I769" t="str">
            <v>4Big BendMisc. Other</v>
          </cell>
        </row>
        <row r="770">
          <cell r="D770">
            <v>555.29</v>
          </cell>
          <cell r="I770" t="str">
            <v>4Big BendEmp. Expenses</v>
          </cell>
        </row>
        <row r="771">
          <cell r="D771">
            <v>-838.28</v>
          </cell>
          <cell r="I771" t="str">
            <v>4Big BendStores</v>
          </cell>
        </row>
        <row r="772">
          <cell r="D772">
            <v>23811.57</v>
          </cell>
          <cell r="I772" t="str">
            <v>4Big BendFringe</v>
          </cell>
        </row>
        <row r="773">
          <cell r="D773">
            <v>10.89</v>
          </cell>
          <cell r="I773" t="str">
            <v>4Big BendFringe</v>
          </cell>
        </row>
        <row r="774">
          <cell r="D774">
            <v>62723.61</v>
          </cell>
          <cell r="I774" t="str">
            <v>4Big BendLabor</v>
          </cell>
        </row>
        <row r="775">
          <cell r="D775">
            <v>366215.04</v>
          </cell>
          <cell r="I775" t="str">
            <v>4Big BendLabor</v>
          </cell>
        </row>
        <row r="776">
          <cell r="D776">
            <v>28110.37</v>
          </cell>
          <cell r="I776" t="str">
            <v>4Big BendContractors</v>
          </cell>
        </row>
        <row r="777">
          <cell r="D777">
            <v>16145.07</v>
          </cell>
          <cell r="I777" t="str">
            <v>4Big BendStores</v>
          </cell>
        </row>
        <row r="778">
          <cell r="D778">
            <v>14206.71</v>
          </cell>
          <cell r="I778" t="str">
            <v>4Big BendMaterials</v>
          </cell>
        </row>
        <row r="779">
          <cell r="D779">
            <v>136.68</v>
          </cell>
          <cell r="I779" t="str">
            <v>4Big BendMisc. Other</v>
          </cell>
        </row>
        <row r="780">
          <cell r="D780">
            <v>132</v>
          </cell>
          <cell r="I780" t="str">
            <v>4Big BendEmp. Expenses</v>
          </cell>
        </row>
        <row r="781">
          <cell r="D781">
            <v>23625.759999999998</v>
          </cell>
          <cell r="I781" t="str">
            <v>4Big BendFringe</v>
          </cell>
        </row>
        <row r="782">
          <cell r="D782">
            <v>137836.98000000001</v>
          </cell>
          <cell r="I782" t="str">
            <v>4Big BendFringe</v>
          </cell>
        </row>
        <row r="783">
          <cell r="D783">
            <v>116724.15</v>
          </cell>
          <cell r="I783" t="str">
            <v>4Big BendLabor</v>
          </cell>
        </row>
        <row r="784">
          <cell r="D784">
            <v>589680.9</v>
          </cell>
          <cell r="I784" t="str">
            <v>4Big BendLabor</v>
          </cell>
        </row>
        <row r="785">
          <cell r="D785">
            <v>690968.15</v>
          </cell>
          <cell r="I785" t="str">
            <v>4Big BendContractors</v>
          </cell>
        </row>
        <row r="786">
          <cell r="D786">
            <v>351180.56</v>
          </cell>
          <cell r="I786" t="str">
            <v>4Big BendStores</v>
          </cell>
        </row>
        <row r="787">
          <cell r="D787">
            <v>219610.88</v>
          </cell>
          <cell r="I787" t="str">
            <v>4Big BendMaterials</v>
          </cell>
        </row>
        <row r="788">
          <cell r="D788">
            <v>318.99</v>
          </cell>
          <cell r="I788" t="str">
            <v>4Big BendMisc. Other</v>
          </cell>
        </row>
        <row r="789">
          <cell r="D789">
            <v>1244.94</v>
          </cell>
          <cell r="I789" t="str">
            <v>4Big BendMisc. Other</v>
          </cell>
        </row>
        <row r="790">
          <cell r="D790">
            <v>1342.82</v>
          </cell>
          <cell r="I790" t="str">
            <v>4Big BendEmp. Expenses</v>
          </cell>
        </row>
        <row r="791">
          <cell r="D791">
            <v>477.75</v>
          </cell>
          <cell r="I791" t="str">
            <v>4Big BendContractors</v>
          </cell>
        </row>
        <row r="792">
          <cell r="D792">
            <v>-8401.9599999999991</v>
          </cell>
          <cell r="I792" t="str">
            <v>4Big BendStores</v>
          </cell>
        </row>
        <row r="793">
          <cell r="D793">
            <v>-21633.54</v>
          </cell>
          <cell r="I793" t="str">
            <v>4Big BendMisc. Other</v>
          </cell>
        </row>
        <row r="794">
          <cell r="D794">
            <v>11142.84</v>
          </cell>
          <cell r="I794" t="str">
            <v>4Big BendStores</v>
          </cell>
        </row>
        <row r="795">
          <cell r="D795">
            <v>43965.63</v>
          </cell>
          <cell r="I795" t="str">
            <v>4Big BendFringe</v>
          </cell>
        </row>
        <row r="796">
          <cell r="D796">
            <v>221780.11</v>
          </cell>
          <cell r="I796" t="str">
            <v>4Big BendFringe</v>
          </cell>
        </row>
        <row r="797">
          <cell r="D797">
            <v>6175.06</v>
          </cell>
          <cell r="I797" t="str">
            <v>4Big BendLabor</v>
          </cell>
        </row>
        <row r="798">
          <cell r="D798">
            <v>55587.76</v>
          </cell>
          <cell r="I798" t="str">
            <v>4Big BendLabor</v>
          </cell>
        </row>
        <row r="799">
          <cell r="D799">
            <v>199416.74</v>
          </cell>
          <cell r="I799" t="str">
            <v>4Big BendContractors</v>
          </cell>
        </row>
        <row r="800">
          <cell r="D800">
            <v>71745.62</v>
          </cell>
          <cell r="I800" t="str">
            <v>4Big BendStores</v>
          </cell>
        </row>
        <row r="801">
          <cell r="D801">
            <v>94579.38</v>
          </cell>
          <cell r="I801" t="str">
            <v>4Big BendMaterials</v>
          </cell>
        </row>
        <row r="802">
          <cell r="D802">
            <v>13.34</v>
          </cell>
          <cell r="I802" t="str">
            <v>4Big BendMisc. Other</v>
          </cell>
        </row>
        <row r="803">
          <cell r="D803">
            <v>24</v>
          </cell>
          <cell r="I803" t="str">
            <v>4Big BendEmp. Expenses</v>
          </cell>
        </row>
        <row r="804">
          <cell r="D804">
            <v>2325.9499999999998</v>
          </cell>
          <cell r="I804" t="str">
            <v>4Big BendFringe</v>
          </cell>
        </row>
        <row r="805">
          <cell r="D805">
            <v>20874.61</v>
          </cell>
          <cell r="I805" t="str">
            <v>4Big BendFringe</v>
          </cell>
        </row>
        <row r="806">
          <cell r="D806">
            <v>10153.629999999999</v>
          </cell>
          <cell r="I806" t="str">
            <v>4Big BendLabor</v>
          </cell>
        </row>
        <row r="807">
          <cell r="D807">
            <v>64545.1</v>
          </cell>
          <cell r="I807" t="str">
            <v>4Big BendLabor</v>
          </cell>
        </row>
        <row r="808">
          <cell r="D808">
            <v>3730.4</v>
          </cell>
          <cell r="I808" t="str">
            <v>4Big BendContractors</v>
          </cell>
        </row>
        <row r="809">
          <cell r="D809">
            <v>4642.76</v>
          </cell>
          <cell r="I809" t="str">
            <v>4Big BendStores</v>
          </cell>
        </row>
        <row r="810">
          <cell r="D810">
            <v>4028.79</v>
          </cell>
          <cell r="I810" t="str">
            <v>4Big BendMaterials</v>
          </cell>
        </row>
        <row r="811">
          <cell r="D811">
            <v>114.39</v>
          </cell>
          <cell r="I811" t="str">
            <v>4Big BendMisc. Other</v>
          </cell>
        </row>
        <row r="812">
          <cell r="D812">
            <v>264</v>
          </cell>
          <cell r="I812" t="str">
            <v>4Big BendEmp. Expenses</v>
          </cell>
        </row>
        <row r="813">
          <cell r="D813">
            <v>3824.07</v>
          </cell>
          <cell r="I813" t="str">
            <v>4Big BendFringe</v>
          </cell>
        </row>
        <row r="814">
          <cell r="D814">
            <v>24398.45</v>
          </cell>
          <cell r="I814" t="str">
            <v>4Big BendFringe</v>
          </cell>
        </row>
        <row r="815">
          <cell r="D815">
            <v>25298.81</v>
          </cell>
          <cell r="I815" t="str">
            <v>4Big BendLabor</v>
          </cell>
        </row>
        <row r="816">
          <cell r="D816">
            <v>201282.93</v>
          </cell>
          <cell r="I816" t="str">
            <v>4Big BendLabor</v>
          </cell>
        </row>
        <row r="817">
          <cell r="D817">
            <v>25491.64</v>
          </cell>
          <cell r="I817" t="str">
            <v>4Big BendContractors</v>
          </cell>
        </row>
        <row r="818">
          <cell r="D818">
            <v>176959.09</v>
          </cell>
          <cell r="I818" t="str">
            <v>4Big BendStores</v>
          </cell>
        </row>
        <row r="819">
          <cell r="D819">
            <v>23347.08</v>
          </cell>
          <cell r="I819" t="str">
            <v>4Big BendMaterials</v>
          </cell>
        </row>
        <row r="820">
          <cell r="D820">
            <v>48.7</v>
          </cell>
          <cell r="I820" t="str">
            <v>4Big BendMisc. Other</v>
          </cell>
        </row>
        <row r="821">
          <cell r="D821">
            <v>474.6</v>
          </cell>
          <cell r="I821" t="str">
            <v>4Big BendEmp. Expenses</v>
          </cell>
        </row>
        <row r="822">
          <cell r="D822">
            <v>636</v>
          </cell>
          <cell r="I822" t="str">
            <v>4Big BendEmp. Expenses</v>
          </cell>
        </row>
        <row r="823">
          <cell r="D823">
            <v>9529.23</v>
          </cell>
          <cell r="I823" t="str">
            <v>4Big BendFringe</v>
          </cell>
        </row>
        <row r="824">
          <cell r="D824">
            <v>75806.92</v>
          </cell>
          <cell r="I824" t="str">
            <v>4Big BendFringe</v>
          </cell>
        </row>
        <row r="825">
          <cell r="D825">
            <v>6248.89</v>
          </cell>
          <cell r="I825" t="str">
            <v>4Big BendLabor</v>
          </cell>
        </row>
        <row r="826">
          <cell r="D826">
            <v>71042.66</v>
          </cell>
          <cell r="I826" t="str">
            <v>4Big BendLabor</v>
          </cell>
        </row>
        <row r="827">
          <cell r="D827">
            <v>11741.61</v>
          </cell>
          <cell r="I827" t="str">
            <v>4Big BendContractors</v>
          </cell>
        </row>
        <row r="828">
          <cell r="D828">
            <v>28143.52</v>
          </cell>
          <cell r="I828" t="str">
            <v>4Big BendStores</v>
          </cell>
        </row>
        <row r="829">
          <cell r="D829">
            <v>156366.39999999999</v>
          </cell>
          <cell r="I829" t="str">
            <v>4Big BendMaterials</v>
          </cell>
        </row>
        <row r="830">
          <cell r="D830">
            <v>6.67</v>
          </cell>
          <cell r="I830" t="str">
            <v>4Big BendMisc. Other</v>
          </cell>
        </row>
        <row r="831">
          <cell r="D831">
            <v>180</v>
          </cell>
          <cell r="I831" t="str">
            <v>4Big BendEmp. Expenses</v>
          </cell>
        </row>
        <row r="832">
          <cell r="D832">
            <v>2353.73</v>
          </cell>
          <cell r="I832" t="str">
            <v>4Big BendFringe</v>
          </cell>
        </row>
        <row r="833">
          <cell r="D833">
            <v>26744.81</v>
          </cell>
          <cell r="I833" t="str">
            <v>4Big BendFringe</v>
          </cell>
        </row>
        <row r="834">
          <cell r="D834">
            <v>14179.33</v>
          </cell>
          <cell r="I834" t="str">
            <v>4Big BendLabor</v>
          </cell>
        </row>
        <row r="835">
          <cell r="D835">
            <v>116688.07</v>
          </cell>
          <cell r="I835" t="str">
            <v>4Big BendLabor</v>
          </cell>
        </row>
        <row r="836">
          <cell r="D836">
            <v>85801.69</v>
          </cell>
          <cell r="I836" t="str">
            <v>4Big BendContractors</v>
          </cell>
        </row>
        <row r="837">
          <cell r="D837">
            <v>340417.14</v>
          </cell>
          <cell r="I837" t="str">
            <v>4Big BendStores</v>
          </cell>
        </row>
        <row r="838">
          <cell r="D838">
            <v>178709.3</v>
          </cell>
          <cell r="I838" t="str">
            <v>4Big BendMaterials</v>
          </cell>
        </row>
        <row r="839">
          <cell r="D839">
            <v>125.78</v>
          </cell>
          <cell r="I839" t="str">
            <v>4Big BendMisc. Other</v>
          </cell>
        </row>
        <row r="840">
          <cell r="D840">
            <v>108</v>
          </cell>
          <cell r="I840" t="str">
            <v>4Big BendEmp. Expenses</v>
          </cell>
        </row>
        <row r="841">
          <cell r="D841">
            <v>5340.89</v>
          </cell>
          <cell r="I841" t="str">
            <v>4Big BendFringe</v>
          </cell>
        </row>
        <row r="842">
          <cell r="D842">
            <v>43965.09</v>
          </cell>
          <cell r="I842" t="str">
            <v>4Big BendFringe</v>
          </cell>
        </row>
        <row r="843">
          <cell r="D843">
            <v>40301.07</v>
          </cell>
          <cell r="I843" t="str">
            <v>4Big BendLabor</v>
          </cell>
        </row>
        <row r="844">
          <cell r="D844">
            <v>157470.79</v>
          </cell>
          <cell r="I844" t="str">
            <v>4Big BendContractors</v>
          </cell>
        </row>
        <row r="845">
          <cell r="D845">
            <v>7203.52</v>
          </cell>
          <cell r="I845" t="str">
            <v>4Big BendStores</v>
          </cell>
        </row>
        <row r="846">
          <cell r="D846">
            <v>28190.01</v>
          </cell>
          <cell r="I846" t="str">
            <v>4Big BendMaterials</v>
          </cell>
        </row>
        <row r="847">
          <cell r="D847">
            <v>107.45</v>
          </cell>
          <cell r="I847" t="str">
            <v>4Big BendMisc. Other</v>
          </cell>
        </row>
        <row r="848">
          <cell r="D848">
            <v>516</v>
          </cell>
          <cell r="I848" t="str">
            <v>4Big BendEmp. Expenses</v>
          </cell>
        </row>
        <row r="849">
          <cell r="D849">
            <v>21986.13</v>
          </cell>
          <cell r="I849" t="str">
            <v>4Big BendFleet</v>
          </cell>
        </row>
        <row r="850">
          <cell r="D850">
            <v>15151.61</v>
          </cell>
          <cell r="I850" t="str">
            <v>4Big BendFringe</v>
          </cell>
        </row>
        <row r="851">
          <cell r="D851">
            <v>1446376.42</v>
          </cell>
          <cell r="I851" t="str">
            <v>4Big BendContractors</v>
          </cell>
        </row>
        <row r="852">
          <cell r="D852">
            <v>56046.59</v>
          </cell>
          <cell r="I852" t="str">
            <v>4Big BendStores</v>
          </cell>
        </row>
        <row r="853">
          <cell r="D853">
            <v>123527.92</v>
          </cell>
          <cell r="I853" t="str">
            <v>4Big BendMaterials</v>
          </cell>
        </row>
        <row r="854">
          <cell r="D854">
            <v>314.29000000000002</v>
          </cell>
          <cell r="I854" t="str">
            <v>4Big BendLabor</v>
          </cell>
        </row>
        <row r="855">
          <cell r="D855">
            <v>1.04</v>
          </cell>
          <cell r="I855" t="str">
            <v>4Big BendStores</v>
          </cell>
        </row>
        <row r="856">
          <cell r="D856">
            <v>46.24</v>
          </cell>
          <cell r="I856" t="str">
            <v>4Big BendStores</v>
          </cell>
        </row>
        <row r="857">
          <cell r="D857">
            <v>116.52</v>
          </cell>
          <cell r="I857" t="str">
            <v>4Big BendFringe</v>
          </cell>
        </row>
        <row r="858">
          <cell r="D858">
            <v>35384.19</v>
          </cell>
          <cell r="I858" t="str">
            <v>4Operations ManagementLabor</v>
          </cell>
        </row>
        <row r="859">
          <cell r="D859">
            <v>2674.49</v>
          </cell>
          <cell r="I859" t="str">
            <v>4Operations ManagementLabor</v>
          </cell>
        </row>
        <row r="860">
          <cell r="D860">
            <v>29210.400000000001</v>
          </cell>
          <cell r="I860" t="str">
            <v>4Operations ManagementContractors</v>
          </cell>
        </row>
        <row r="861">
          <cell r="D861">
            <v>1235.73</v>
          </cell>
          <cell r="I861" t="str">
            <v>4Operations ManagementMaterials</v>
          </cell>
        </row>
        <row r="862">
          <cell r="D862">
            <v>2233.4899999999998</v>
          </cell>
          <cell r="I862" t="str">
            <v>4Operations ManagementMisc. Other</v>
          </cell>
        </row>
        <row r="863">
          <cell r="D863">
            <v>643.80999999999995</v>
          </cell>
          <cell r="I863" t="str">
            <v>4Operations ManagementEmp. Expenses</v>
          </cell>
        </row>
        <row r="864">
          <cell r="D864">
            <v>12782.7</v>
          </cell>
          <cell r="I864" t="str">
            <v>4Operations ManagementMisc. Other</v>
          </cell>
        </row>
        <row r="865">
          <cell r="D865">
            <v>3746.65</v>
          </cell>
          <cell r="I865" t="str">
            <v>4Operations ManagementEmp. Expenses</v>
          </cell>
        </row>
        <row r="866">
          <cell r="D866">
            <v>250.8</v>
          </cell>
          <cell r="I866" t="str">
            <v>4Operations ManagementEmp. Expenses</v>
          </cell>
        </row>
        <row r="867">
          <cell r="D867">
            <v>13328.04</v>
          </cell>
          <cell r="I867" t="str">
            <v>4Operations ManagementFringe</v>
          </cell>
        </row>
        <row r="868">
          <cell r="D868">
            <v>1008.26</v>
          </cell>
          <cell r="I868" t="str">
            <v>4Operations ManagementFringe</v>
          </cell>
        </row>
        <row r="869">
          <cell r="D869">
            <v>55.16</v>
          </cell>
          <cell r="I869" t="str">
            <v>4BaysideMaterials</v>
          </cell>
        </row>
        <row r="870">
          <cell r="D870">
            <v>1281.52</v>
          </cell>
          <cell r="I870" t="str">
            <v>4BaysideFleet</v>
          </cell>
        </row>
        <row r="871">
          <cell r="D871">
            <v>910.56</v>
          </cell>
          <cell r="I871" t="str">
            <v>4BaysideStores</v>
          </cell>
        </row>
        <row r="872">
          <cell r="D872">
            <v>1249.17</v>
          </cell>
          <cell r="I872" t="str">
            <v>4BaysideStores</v>
          </cell>
        </row>
        <row r="873">
          <cell r="D873">
            <v>27016.02</v>
          </cell>
          <cell r="I873" t="str">
            <v>4BaysideLabor</v>
          </cell>
        </row>
        <row r="874">
          <cell r="D874">
            <v>1024.46</v>
          </cell>
          <cell r="I874" t="str">
            <v>4BaysideStores</v>
          </cell>
        </row>
        <row r="875">
          <cell r="D875">
            <v>423.75</v>
          </cell>
          <cell r="I875" t="str">
            <v>4BaysideMaterials</v>
          </cell>
        </row>
        <row r="876">
          <cell r="D876">
            <v>39.51</v>
          </cell>
          <cell r="I876" t="str">
            <v>4BaysideEmp. Expenses</v>
          </cell>
        </row>
        <row r="877">
          <cell r="D877">
            <v>219.57</v>
          </cell>
          <cell r="I877" t="str">
            <v>4BaysideStores</v>
          </cell>
        </row>
        <row r="878">
          <cell r="D878">
            <v>10209.85</v>
          </cell>
          <cell r="I878" t="str">
            <v>4BaysideFringe</v>
          </cell>
        </row>
        <row r="879">
          <cell r="D879">
            <v>15856.96</v>
          </cell>
          <cell r="I879" t="str">
            <v>4PolkLabor</v>
          </cell>
        </row>
        <row r="880">
          <cell r="D880">
            <v>404904.17</v>
          </cell>
          <cell r="I880" t="str">
            <v>4PolkLabor</v>
          </cell>
        </row>
        <row r="881">
          <cell r="D881">
            <v>1003.33</v>
          </cell>
          <cell r="I881" t="str">
            <v>4PolkContractors</v>
          </cell>
        </row>
        <row r="882">
          <cell r="D882">
            <v>7967.95</v>
          </cell>
          <cell r="I882" t="str">
            <v>4PolkStores</v>
          </cell>
        </row>
        <row r="883">
          <cell r="D883">
            <v>7578.03</v>
          </cell>
          <cell r="I883" t="str">
            <v>4PolkMaterials</v>
          </cell>
        </row>
        <row r="884">
          <cell r="D884">
            <v>3.28</v>
          </cell>
          <cell r="I884" t="str">
            <v>4PolkMisc. Other</v>
          </cell>
        </row>
        <row r="885">
          <cell r="D885">
            <v>72</v>
          </cell>
          <cell r="I885" t="str">
            <v>4PolkEmp. Expenses</v>
          </cell>
        </row>
        <row r="886">
          <cell r="D886">
            <v>2146.88</v>
          </cell>
          <cell r="I886" t="str">
            <v>4PolkStores</v>
          </cell>
        </row>
        <row r="887">
          <cell r="D887">
            <v>5972.78</v>
          </cell>
          <cell r="I887" t="str">
            <v>4PolkFringe</v>
          </cell>
        </row>
        <row r="888">
          <cell r="D888">
            <v>152148.57999999999</v>
          </cell>
          <cell r="I888" t="str">
            <v>4PolkFringe</v>
          </cell>
        </row>
        <row r="889">
          <cell r="D889">
            <v>40008.300000000003</v>
          </cell>
          <cell r="I889" t="str">
            <v>4PolkLabor</v>
          </cell>
        </row>
        <row r="890">
          <cell r="D890">
            <v>6626.31</v>
          </cell>
          <cell r="I890" t="str">
            <v>4PolkLabor</v>
          </cell>
        </row>
        <row r="891">
          <cell r="D891">
            <v>-3569.29</v>
          </cell>
          <cell r="I891" t="str">
            <v>4PolkContractors</v>
          </cell>
        </row>
        <row r="892">
          <cell r="D892">
            <v>18071.89</v>
          </cell>
          <cell r="I892" t="str">
            <v>4PolkMaterials</v>
          </cell>
        </row>
        <row r="893">
          <cell r="D893">
            <v>224.72</v>
          </cell>
          <cell r="I893" t="str">
            <v>4PolkMisc. Other</v>
          </cell>
        </row>
        <row r="894">
          <cell r="D894">
            <v>50</v>
          </cell>
          <cell r="I894" t="str">
            <v>4PolkMisc. Other</v>
          </cell>
        </row>
        <row r="895">
          <cell r="D895">
            <v>275.89999999999998</v>
          </cell>
          <cell r="I895" t="str">
            <v>4PolkEmp. Expenses</v>
          </cell>
        </row>
        <row r="896">
          <cell r="D896">
            <v>15069.83</v>
          </cell>
          <cell r="I896" t="str">
            <v>4PolkFringe</v>
          </cell>
        </row>
        <row r="897">
          <cell r="D897">
            <v>2186.6799999999998</v>
          </cell>
          <cell r="I897" t="str">
            <v>4PolkFringe</v>
          </cell>
        </row>
        <row r="898">
          <cell r="D898">
            <v>33974.089999999997</v>
          </cell>
          <cell r="I898" t="str">
            <v>4PolkLabor</v>
          </cell>
        </row>
        <row r="899">
          <cell r="D899">
            <v>10114.1</v>
          </cell>
          <cell r="I899" t="str">
            <v>4PolkLabor</v>
          </cell>
        </row>
        <row r="900">
          <cell r="D900">
            <v>1601653.47</v>
          </cell>
          <cell r="I900" t="str">
            <v>4PolkContractors</v>
          </cell>
        </row>
        <row r="901">
          <cell r="D901">
            <v>237673</v>
          </cell>
          <cell r="I901" t="str">
            <v>4PolkStores</v>
          </cell>
        </row>
        <row r="902">
          <cell r="D902">
            <v>138316.26</v>
          </cell>
          <cell r="I902" t="str">
            <v>4PolkMaterials</v>
          </cell>
        </row>
        <row r="903">
          <cell r="D903">
            <v>70.540000000000006</v>
          </cell>
          <cell r="I903" t="str">
            <v>4PolkMisc. Other</v>
          </cell>
        </row>
        <row r="904">
          <cell r="D904">
            <v>60</v>
          </cell>
          <cell r="I904" t="str">
            <v>4PolkEmp. Expenses</v>
          </cell>
        </row>
        <row r="905">
          <cell r="D905">
            <v>3380</v>
          </cell>
          <cell r="I905" t="str">
            <v>4PolkContractors</v>
          </cell>
        </row>
        <row r="906">
          <cell r="D906">
            <v>9316.3799999999992</v>
          </cell>
          <cell r="I906" t="str">
            <v>4PolkFleet</v>
          </cell>
        </row>
        <row r="907">
          <cell r="D907">
            <v>11782.83</v>
          </cell>
          <cell r="I907" t="str">
            <v>4PolkFleet</v>
          </cell>
        </row>
        <row r="908">
          <cell r="D908">
            <v>601.85</v>
          </cell>
          <cell r="I908" t="str">
            <v>4PolkStores</v>
          </cell>
        </row>
        <row r="909">
          <cell r="D909">
            <v>12797.67</v>
          </cell>
          <cell r="I909" t="str">
            <v>4PolkFringe</v>
          </cell>
        </row>
        <row r="910">
          <cell r="D910">
            <v>3810.06</v>
          </cell>
          <cell r="I910" t="str">
            <v>4PolkFringe</v>
          </cell>
        </row>
        <row r="911">
          <cell r="D911">
            <v>45126.27</v>
          </cell>
          <cell r="I911" t="str">
            <v>4PolkLabor</v>
          </cell>
        </row>
        <row r="912">
          <cell r="D912">
            <v>11124.46</v>
          </cell>
          <cell r="I912" t="str">
            <v>4PolkLabor</v>
          </cell>
        </row>
        <row r="913">
          <cell r="D913">
            <v>59364.22</v>
          </cell>
          <cell r="I913" t="str">
            <v>4PolkContractors</v>
          </cell>
        </row>
        <row r="914">
          <cell r="D914">
            <v>127183.55</v>
          </cell>
          <cell r="I914" t="str">
            <v>4PolkStores</v>
          </cell>
        </row>
        <row r="915">
          <cell r="D915">
            <v>93494.05</v>
          </cell>
          <cell r="I915" t="str">
            <v>4PolkMaterials</v>
          </cell>
        </row>
        <row r="916">
          <cell r="D916">
            <v>1842.48</v>
          </cell>
          <cell r="I916" t="str">
            <v>4PolkMisc. Other</v>
          </cell>
        </row>
        <row r="917">
          <cell r="D917">
            <v>10</v>
          </cell>
          <cell r="I917" t="str">
            <v>4PolkEmp. Expenses</v>
          </cell>
        </row>
        <row r="918">
          <cell r="D918">
            <v>2859.22</v>
          </cell>
          <cell r="I918" t="str">
            <v>4PolkMisc. Other</v>
          </cell>
        </row>
        <row r="919">
          <cell r="D919">
            <v>1528.63</v>
          </cell>
          <cell r="I919" t="str">
            <v>4PolkEmp. Expenses</v>
          </cell>
        </row>
        <row r="920">
          <cell r="D920">
            <v>287.44</v>
          </cell>
          <cell r="I920" t="str">
            <v>4PolkEmp. Expenses</v>
          </cell>
        </row>
        <row r="921">
          <cell r="D921">
            <v>-6772.55</v>
          </cell>
          <cell r="I921" t="str">
            <v>4PolkStores</v>
          </cell>
        </row>
        <row r="922">
          <cell r="D922">
            <v>16997.580000000002</v>
          </cell>
          <cell r="I922" t="str">
            <v>4PolkFringe</v>
          </cell>
        </row>
        <row r="923">
          <cell r="D923">
            <v>4181</v>
          </cell>
          <cell r="I923" t="str">
            <v>4PolkFringe</v>
          </cell>
        </row>
        <row r="924">
          <cell r="D924">
            <v>50266</v>
          </cell>
          <cell r="I924" t="str">
            <v>4PolkContractors</v>
          </cell>
        </row>
        <row r="925">
          <cell r="D925">
            <v>-6999.25</v>
          </cell>
          <cell r="I925" t="str">
            <v>4PolkStores</v>
          </cell>
        </row>
        <row r="926">
          <cell r="D926">
            <v>7395.04</v>
          </cell>
          <cell r="I926" t="str">
            <v>4SebringLabor</v>
          </cell>
        </row>
        <row r="927">
          <cell r="D927">
            <v>34850.99</v>
          </cell>
          <cell r="I927" t="str">
            <v>4SebringLabor</v>
          </cell>
        </row>
        <row r="928">
          <cell r="D928">
            <v>76559.17</v>
          </cell>
          <cell r="I928" t="str">
            <v>4SebringContractors</v>
          </cell>
        </row>
        <row r="929">
          <cell r="D929">
            <v>24055.89</v>
          </cell>
          <cell r="I929" t="str">
            <v>4SebringStores</v>
          </cell>
        </row>
        <row r="930">
          <cell r="D930">
            <v>13709.85</v>
          </cell>
          <cell r="I930" t="str">
            <v>4SebringMaterials</v>
          </cell>
        </row>
        <row r="931">
          <cell r="D931">
            <v>46.7</v>
          </cell>
          <cell r="I931" t="str">
            <v>4SebringMisc. Other</v>
          </cell>
        </row>
        <row r="932">
          <cell r="D932">
            <v>121.9</v>
          </cell>
          <cell r="I932" t="str">
            <v>4SebringMisc. Other</v>
          </cell>
        </row>
        <row r="933">
          <cell r="D933">
            <v>549.52</v>
          </cell>
          <cell r="I933" t="str">
            <v>4SebringEmp. Expenses</v>
          </cell>
        </row>
        <row r="934">
          <cell r="D934">
            <v>804.03</v>
          </cell>
          <cell r="I934" t="str">
            <v>4SebringFleet</v>
          </cell>
        </row>
        <row r="935">
          <cell r="D935">
            <v>2785.46</v>
          </cell>
          <cell r="I935" t="str">
            <v>4SebringFringe</v>
          </cell>
        </row>
        <row r="936">
          <cell r="D936">
            <v>13123.36</v>
          </cell>
          <cell r="I936" t="str">
            <v>4SebringFringe</v>
          </cell>
        </row>
        <row r="937">
          <cell r="D937">
            <v>2342.91</v>
          </cell>
          <cell r="I937" t="str">
            <v>4WarehouseLabor</v>
          </cell>
        </row>
        <row r="938">
          <cell r="D938">
            <v>-4950</v>
          </cell>
          <cell r="I938" t="str">
            <v>4WarehouseContractors</v>
          </cell>
        </row>
        <row r="939">
          <cell r="D939">
            <v>51.54</v>
          </cell>
          <cell r="I939" t="str">
            <v>4WarehouseFringe</v>
          </cell>
        </row>
        <row r="940">
          <cell r="D940">
            <v>2950.65</v>
          </cell>
          <cell r="I940" t="str">
            <v>4WarehouseLabor</v>
          </cell>
        </row>
        <row r="941">
          <cell r="D941">
            <v>64.900000000000006</v>
          </cell>
          <cell r="I941" t="str">
            <v>4WarehouseFringe</v>
          </cell>
        </row>
        <row r="942">
          <cell r="D942">
            <v>11.49</v>
          </cell>
          <cell r="I942" t="str">
            <v>4WarehouseMaterials</v>
          </cell>
        </row>
        <row r="943">
          <cell r="D943">
            <v>111.28</v>
          </cell>
          <cell r="I943" t="str">
            <v>4WarehouseMaterials</v>
          </cell>
        </row>
        <row r="944">
          <cell r="D944">
            <v>66.75</v>
          </cell>
          <cell r="I944" t="str">
            <v>4WarehouseEmp. Expenses</v>
          </cell>
        </row>
        <row r="945">
          <cell r="D945">
            <v>19999.52</v>
          </cell>
          <cell r="I945" t="str">
            <v>4Resource PlanningLabor</v>
          </cell>
        </row>
        <row r="946">
          <cell r="D946">
            <v>63.67</v>
          </cell>
          <cell r="I946" t="str">
            <v>4Resource PlanningMaterials</v>
          </cell>
        </row>
        <row r="947">
          <cell r="D947">
            <v>169</v>
          </cell>
          <cell r="I947" t="str">
            <v>4Resource PlanningMisc. Other</v>
          </cell>
        </row>
        <row r="948">
          <cell r="D948">
            <v>7533.15</v>
          </cell>
          <cell r="I948" t="str">
            <v>4Resource PlanningFringe</v>
          </cell>
        </row>
        <row r="949">
          <cell r="D949">
            <v>130761.5</v>
          </cell>
          <cell r="I949" t="str">
            <v>4BaysideLabor</v>
          </cell>
        </row>
        <row r="950">
          <cell r="D950">
            <v>248276.42</v>
          </cell>
          <cell r="I950" t="str">
            <v>4BaysideLabor</v>
          </cell>
        </row>
        <row r="951">
          <cell r="D951">
            <v>5851.73</v>
          </cell>
          <cell r="I951" t="str">
            <v>4BaysideLabor</v>
          </cell>
        </row>
        <row r="952">
          <cell r="D952">
            <v>215803.42</v>
          </cell>
          <cell r="I952" t="str">
            <v>4BaysideContractors</v>
          </cell>
        </row>
        <row r="953">
          <cell r="D953">
            <v>75783.19</v>
          </cell>
          <cell r="I953" t="str">
            <v>4BaysideStores</v>
          </cell>
        </row>
        <row r="954">
          <cell r="D954">
            <v>74543.87</v>
          </cell>
          <cell r="I954" t="str">
            <v>4BaysideMaterials</v>
          </cell>
        </row>
        <row r="955">
          <cell r="D955">
            <v>1063.25</v>
          </cell>
          <cell r="I955" t="str">
            <v>4BaysideMisc. Other</v>
          </cell>
        </row>
        <row r="956">
          <cell r="D956">
            <v>2547.16</v>
          </cell>
          <cell r="I956" t="str">
            <v>4BaysideEmp. Expenses</v>
          </cell>
        </row>
        <row r="957">
          <cell r="D957">
            <v>403.67</v>
          </cell>
          <cell r="I957" t="str">
            <v>4BaysideMisc. Other</v>
          </cell>
        </row>
        <row r="958">
          <cell r="D958">
            <v>1168.21</v>
          </cell>
          <cell r="I958" t="str">
            <v>4BaysideEmp. Expenses</v>
          </cell>
        </row>
        <row r="959">
          <cell r="D959">
            <v>631.72</v>
          </cell>
          <cell r="I959" t="str">
            <v>4BaysideMisc. Other</v>
          </cell>
        </row>
        <row r="960">
          <cell r="D960">
            <v>17.36</v>
          </cell>
          <cell r="I960" t="str">
            <v>4BaysideEmp. Expenses</v>
          </cell>
        </row>
        <row r="961">
          <cell r="D961">
            <v>10821.8</v>
          </cell>
          <cell r="I961" t="str">
            <v>4BaysideFleet</v>
          </cell>
        </row>
        <row r="962">
          <cell r="D962">
            <v>14800.22</v>
          </cell>
          <cell r="I962" t="str">
            <v>4BaysideFleet</v>
          </cell>
        </row>
        <row r="963">
          <cell r="D963">
            <v>58.28</v>
          </cell>
          <cell r="I963" t="str">
            <v>4BaysideFleet</v>
          </cell>
        </row>
        <row r="964">
          <cell r="D964">
            <v>49253.45</v>
          </cell>
          <cell r="I964" t="str">
            <v>4BaysideFringe</v>
          </cell>
        </row>
        <row r="965">
          <cell r="D965">
            <v>93439.44</v>
          </cell>
          <cell r="I965" t="str">
            <v>4BaysideFringe</v>
          </cell>
        </row>
        <row r="966">
          <cell r="D966">
            <v>2204.15</v>
          </cell>
          <cell r="I966" t="str">
            <v>4BaysideFringe</v>
          </cell>
        </row>
        <row r="967">
          <cell r="D967">
            <v>930.9</v>
          </cell>
          <cell r="I967" t="str">
            <v>4BaysideStores</v>
          </cell>
        </row>
        <row r="968">
          <cell r="D968">
            <v>287.19</v>
          </cell>
          <cell r="I968" t="str">
            <v>4BaysideMaterials</v>
          </cell>
        </row>
        <row r="969">
          <cell r="D969">
            <v>60.56</v>
          </cell>
          <cell r="I969" t="str">
            <v>4BaysideMisc. Other</v>
          </cell>
        </row>
        <row r="970">
          <cell r="D970">
            <v>94967.6</v>
          </cell>
          <cell r="I970" t="str">
            <v>4BaysideContractors</v>
          </cell>
        </row>
        <row r="971">
          <cell r="D971">
            <v>224202.14</v>
          </cell>
          <cell r="I971" t="str">
            <v>4BaysideContractors</v>
          </cell>
        </row>
        <row r="972">
          <cell r="D972">
            <v>12119.52</v>
          </cell>
          <cell r="I972" t="str">
            <v>4BaysideStores</v>
          </cell>
        </row>
        <row r="973">
          <cell r="D973">
            <v>24814.9</v>
          </cell>
          <cell r="I973" t="str">
            <v>4BaysideMaterials</v>
          </cell>
        </row>
        <row r="974">
          <cell r="D974">
            <v>54.23</v>
          </cell>
          <cell r="I974" t="str">
            <v>4BaysideEmp. Expenses</v>
          </cell>
        </row>
        <row r="975">
          <cell r="D975">
            <v>6377.3</v>
          </cell>
          <cell r="I975" t="str">
            <v>4Business PlanningLabor</v>
          </cell>
        </row>
        <row r="976">
          <cell r="D976">
            <v>3600</v>
          </cell>
          <cell r="I976" t="str">
            <v>4Business PlanningContractors</v>
          </cell>
        </row>
        <row r="977">
          <cell r="D977">
            <v>918.84</v>
          </cell>
          <cell r="I977" t="str">
            <v>4Business PlanningMaterials</v>
          </cell>
        </row>
        <row r="978">
          <cell r="D978">
            <v>6.67</v>
          </cell>
          <cell r="I978" t="str">
            <v>4Business PlanningMisc. Other</v>
          </cell>
        </row>
        <row r="979">
          <cell r="D979">
            <v>64.25</v>
          </cell>
          <cell r="I979" t="str">
            <v>4Business PlanningEmp. Expenses</v>
          </cell>
        </row>
        <row r="980">
          <cell r="D980">
            <v>2402.11</v>
          </cell>
          <cell r="I980" t="str">
            <v>4Business PlanningFringe</v>
          </cell>
        </row>
        <row r="981">
          <cell r="D981">
            <v>26132.06</v>
          </cell>
          <cell r="I981" t="str">
            <v>4Resource PlanningLabor</v>
          </cell>
        </row>
        <row r="982">
          <cell r="D982">
            <v>76470</v>
          </cell>
          <cell r="I982" t="str">
            <v>4Resource PlanningContractors</v>
          </cell>
        </row>
        <row r="983">
          <cell r="D983">
            <v>2727.3</v>
          </cell>
          <cell r="I983" t="str">
            <v>4Resource PlanningMaterials</v>
          </cell>
        </row>
        <row r="984">
          <cell r="D984">
            <v>99.19</v>
          </cell>
          <cell r="I984" t="str">
            <v>4Resource PlanningMisc. Other</v>
          </cell>
        </row>
        <row r="985">
          <cell r="D985">
            <v>833.31</v>
          </cell>
          <cell r="I985" t="str">
            <v>4Resource PlanningEmp. Expenses</v>
          </cell>
        </row>
        <row r="986">
          <cell r="D986">
            <v>896.75</v>
          </cell>
          <cell r="I986" t="str">
            <v>4Resource PlanningMisc. Other</v>
          </cell>
        </row>
        <row r="987">
          <cell r="D987">
            <v>781.36</v>
          </cell>
          <cell r="I987" t="str">
            <v>4Resource PlanningEmp. Expenses</v>
          </cell>
        </row>
        <row r="988">
          <cell r="D988">
            <v>9843.06</v>
          </cell>
          <cell r="I988" t="str">
            <v>4Resource PlanningFringe</v>
          </cell>
        </row>
        <row r="989">
          <cell r="D989">
            <v>39503.78</v>
          </cell>
          <cell r="I989" t="str">
            <v>4Operations PlanningLabor</v>
          </cell>
        </row>
        <row r="990">
          <cell r="D990">
            <v>3243.35</v>
          </cell>
          <cell r="I990" t="str">
            <v>4Operations PlanningLabor</v>
          </cell>
        </row>
        <row r="991">
          <cell r="D991">
            <v>-242.71</v>
          </cell>
          <cell r="I991" t="str">
            <v>4Operations PlanningMaterials</v>
          </cell>
        </row>
        <row r="992">
          <cell r="D992">
            <v>932.35</v>
          </cell>
          <cell r="I992" t="str">
            <v>4Operations PlanningMisc. Other</v>
          </cell>
        </row>
        <row r="993">
          <cell r="D993">
            <v>398.51</v>
          </cell>
          <cell r="I993" t="str">
            <v>4Operations PlanningEmp. Expenses</v>
          </cell>
        </row>
        <row r="994">
          <cell r="D994">
            <v>341.67</v>
          </cell>
          <cell r="I994" t="str">
            <v>4Operations PlanningMisc. Other</v>
          </cell>
        </row>
        <row r="995">
          <cell r="D995">
            <v>1618.97</v>
          </cell>
          <cell r="I995" t="str">
            <v>4Operations PlanningEmp. Expenses</v>
          </cell>
        </row>
        <row r="996">
          <cell r="D996">
            <v>14879.77</v>
          </cell>
          <cell r="I996" t="str">
            <v>4Operations PlanningFringe</v>
          </cell>
        </row>
        <row r="997">
          <cell r="D997">
            <v>1222.8900000000001</v>
          </cell>
          <cell r="I997" t="str">
            <v>4Operations PlanningFringe</v>
          </cell>
        </row>
        <row r="998">
          <cell r="D998">
            <v>-36.549999999999997</v>
          </cell>
          <cell r="I998" t="str">
            <v>5PolkStores</v>
          </cell>
        </row>
        <row r="999">
          <cell r="D999">
            <v>93046.76</v>
          </cell>
          <cell r="I999" t="str">
            <v>5Big BendLabor</v>
          </cell>
        </row>
        <row r="1000">
          <cell r="D1000">
            <v>19177.93</v>
          </cell>
          <cell r="I1000" t="str">
            <v>5Big BendLabor</v>
          </cell>
        </row>
        <row r="1001">
          <cell r="D1001">
            <v>51582.34</v>
          </cell>
          <cell r="I1001" t="str">
            <v>5Big BendContractors</v>
          </cell>
        </row>
        <row r="1002">
          <cell r="D1002">
            <v>-13292.5</v>
          </cell>
          <cell r="I1002" t="str">
            <v>5Big BendStores</v>
          </cell>
        </row>
        <row r="1003">
          <cell r="D1003">
            <v>80198.87</v>
          </cell>
          <cell r="I1003" t="str">
            <v>5Big BendMaterials</v>
          </cell>
        </row>
        <row r="1004">
          <cell r="D1004">
            <v>689.5</v>
          </cell>
          <cell r="I1004" t="str">
            <v>5Big BendMisc. Other</v>
          </cell>
        </row>
        <row r="1005">
          <cell r="D1005">
            <v>612.22</v>
          </cell>
          <cell r="I1005" t="str">
            <v>5Big BendEmp. Expenses</v>
          </cell>
        </row>
        <row r="1006">
          <cell r="D1006">
            <v>1181.33</v>
          </cell>
          <cell r="I1006" t="str">
            <v>5Big BendMisc. Other</v>
          </cell>
        </row>
        <row r="1007">
          <cell r="D1007">
            <v>1400.46</v>
          </cell>
          <cell r="I1007" t="str">
            <v>5Big BendEmp. Expenses</v>
          </cell>
        </row>
        <row r="1008">
          <cell r="D1008">
            <v>252.12</v>
          </cell>
          <cell r="I1008" t="str">
            <v>5Big BendEmp. Expenses</v>
          </cell>
        </row>
        <row r="1009">
          <cell r="D1009">
            <v>18570.86</v>
          </cell>
          <cell r="I1009" t="str">
            <v>5Big BendFleet</v>
          </cell>
        </row>
        <row r="1010">
          <cell r="D1010">
            <v>102921.57</v>
          </cell>
          <cell r="I1010" t="str">
            <v>5Big BendFleet</v>
          </cell>
        </row>
        <row r="1011">
          <cell r="D1011">
            <v>34906.11</v>
          </cell>
          <cell r="I1011" t="str">
            <v>5Big BendFringe</v>
          </cell>
        </row>
        <row r="1012">
          <cell r="D1012">
            <v>7135.28</v>
          </cell>
          <cell r="I1012" t="str">
            <v>5Big BendFringe</v>
          </cell>
        </row>
        <row r="1013">
          <cell r="D1013">
            <v>61232.99</v>
          </cell>
          <cell r="I1013" t="str">
            <v>5Big BendLabor</v>
          </cell>
        </row>
        <row r="1014">
          <cell r="D1014">
            <v>-33</v>
          </cell>
          <cell r="I1014" t="str">
            <v>5Big BendLabor</v>
          </cell>
        </row>
        <row r="1015">
          <cell r="D1015">
            <v>85353.29</v>
          </cell>
          <cell r="I1015" t="str">
            <v>5Big BendContractors</v>
          </cell>
        </row>
        <row r="1016">
          <cell r="D1016">
            <v>4418.26</v>
          </cell>
          <cell r="I1016" t="str">
            <v>5Big BendStores</v>
          </cell>
        </row>
        <row r="1017">
          <cell r="D1017">
            <v>55206.37</v>
          </cell>
          <cell r="I1017" t="str">
            <v>5Big BendMaterials</v>
          </cell>
        </row>
        <row r="1018">
          <cell r="D1018">
            <v>403.61</v>
          </cell>
          <cell r="I1018" t="str">
            <v>5Big BendMisc. Other</v>
          </cell>
        </row>
        <row r="1019">
          <cell r="D1019">
            <v>328.35</v>
          </cell>
          <cell r="I1019" t="str">
            <v>5Big BendMisc. Other</v>
          </cell>
        </row>
        <row r="1020">
          <cell r="D1020">
            <v>11</v>
          </cell>
          <cell r="I1020" t="str">
            <v>5Big BendEmp. Expenses</v>
          </cell>
        </row>
        <row r="1021">
          <cell r="D1021">
            <v>67.900000000000006</v>
          </cell>
          <cell r="I1021" t="str">
            <v>5Big BendEmp. Expenses</v>
          </cell>
        </row>
        <row r="1022">
          <cell r="D1022">
            <v>7003.55</v>
          </cell>
          <cell r="I1022" t="str">
            <v>5Big BendStores</v>
          </cell>
        </row>
        <row r="1023">
          <cell r="D1023">
            <v>-112.35</v>
          </cell>
          <cell r="I1023" t="str">
            <v>5Big BendMisc. Other</v>
          </cell>
        </row>
        <row r="1024">
          <cell r="D1024">
            <v>22983.54</v>
          </cell>
          <cell r="I1024" t="str">
            <v>5Big BendFringe</v>
          </cell>
        </row>
        <row r="1025">
          <cell r="D1025">
            <v>-10.89</v>
          </cell>
          <cell r="I1025" t="str">
            <v>5Big BendFringe</v>
          </cell>
        </row>
        <row r="1026">
          <cell r="D1026">
            <v>71616.160000000003</v>
          </cell>
          <cell r="I1026" t="str">
            <v>5Big BendLabor</v>
          </cell>
        </row>
        <row r="1027">
          <cell r="D1027">
            <v>357786.56</v>
          </cell>
          <cell r="I1027" t="str">
            <v>5Big BendLabor</v>
          </cell>
        </row>
        <row r="1028">
          <cell r="D1028">
            <v>769.48</v>
          </cell>
          <cell r="I1028" t="str">
            <v>5Big BendLabor</v>
          </cell>
        </row>
        <row r="1029">
          <cell r="D1029">
            <v>23999.14</v>
          </cell>
          <cell r="I1029" t="str">
            <v>5Big BendContractors</v>
          </cell>
        </row>
        <row r="1030">
          <cell r="D1030">
            <v>6420.97</v>
          </cell>
          <cell r="I1030" t="str">
            <v>5Big BendStores</v>
          </cell>
        </row>
        <row r="1031">
          <cell r="D1031">
            <v>9483.81</v>
          </cell>
          <cell r="I1031" t="str">
            <v>5Big BendMaterials</v>
          </cell>
        </row>
        <row r="1032">
          <cell r="D1032">
            <v>355.18</v>
          </cell>
          <cell r="I1032" t="str">
            <v>5Big BendMisc. Other</v>
          </cell>
        </row>
        <row r="1033">
          <cell r="D1033">
            <v>336</v>
          </cell>
          <cell r="I1033" t="str">
            <v>5Big BendEmp. Expenses</v>
          </cell>
        </row>
        <row r="1034">
          <cell r="D1034">
            <v>26848.58</v>
          </cell>
          <cell r="I1034" t="str">
            <v>5Big BendFringe</v>
          </cell>
        </row>
        <row r="1035">
          <cell r="D1035">
            <v>134380.32999999999</v>
          </cell>
          <cell r="I1035" t="str">
            <v>5Big BendFringe</v>
          </cell>
        </row>
        <row r="1036">
          <cell r="D1036">
            <v>253.93</v>
          </cell>
          <cell r="I1036" t="str">
            <v>5Big BendFringe</v>
          </cell>
        </row>
        <row r="1037">
          <cell r="D1037">
            <v>123744.75</v>
          </cell>
          <cell r="I1037" t="str">
            <v>5Big BendLabor</v>
          </cell>
        </row>
        <row r="1038">
          <cell r="D1038">
            <v>549973.06999999995</v>
          </cell>
          <cell r="I1038" t="str">
            <v>5Big BendLabor</v>
          </cell>
        </row>
        <row r="1039">
          <cell r="D1039">
            <v>807008.83</v>
          </cell>
          <cell r="I1039" t="str">
            <v>5Big BendContractors</v>
          </cell>
        </row>
        <row r="1040">
          <cell r="D1040">
            <v>225733.05</v>
          </cell>
          <cell r="I1040" t="str">
            <v>5Big BendStores</v>
          </cell>
        </row>
        <row r="1041">
          <cell r="D1041">
            <v>121603.08</v>
          </cell>
          <cell r="I1041" t="str">
            <v>5Big BendMaterials</v>
          </cell>
        </row>
        <row r="1042">
          <cell r="D1042">
            <v>474.81</v>
          </cell>
          <cell r="I1042" t="str">
            <v>5Big BendMisc. Other</v>
          </cell>
        </row>
        <row r="1043">
          <cell r="D1043">
            <v>2134.48</v>
          </cell>
          <cell r="I1043" t="str">
            <v>5Big BendEmp. Expenses</v>
          </cell>
        </row>
        <row r="1044">
          <cell r="D1044">
            <v>7941.38</v>
          </cell>
          <cell r="I1044" t="str">
            <v>5Big BendMisc. Other</v>
          </cell>
        </row>
        <row r="1045">
          <cell r="D1045">
            <v>1881.06</v>
          </cell>
          <cell r="I1045" t="str">
            <v>5Big BendEmp. Expenses</v>
          </cell>
        </row>
        <row r="1046">
          <cell r="D1046">
            <v>2210.2600000000002</v>
          </cell>
          <cell r="I1046" t="str">
            <v>5Big BendContractors</v>
          </cell>
        </row>
        <row r="1047">
          <cell r="D1047">
            <v>-752.06</v>
          </cell>
          <cell r="I1047" t="str">
            <v>5Big BendMisc. Other</v>
          </cell>
        </row>
        <row r="1048">
          <cell r="D1048">
            <v>109.61</v>
          </cell>
          <cell r="I1048" t="str">
            <v>5Big BendFleet</v>
          </cell>
        </row>
        <row r="1049">
          <cell r="D1049">
            <v>6490.91</v>
          </cell>
          <cell r="I1049" t="str">
            <v>5Big BendStores</v>
          </cell>
        </row>
        <row r="1050">
          <cell r="D1050">
            <v>46416.32</v>
          </cell>
          <cell r="I1050" t="str">
            <v>5Big BendFringe</v>
          </cell>
        </row>
        <row r="1051">
          <cell r="D1051">
            <v>206761.08</v>
          </cell>
          <cell r="I1051" t="str">
            <v>5Big BendFringe</v>
          </cell>
        </row>
        <row r="1052">
          <cell r="D1052">
            <v>5228.59</v>
          </cell>
          <cell r="I1052" t="str">
            <v>5Big BendLabor</v>
          </cell>
        </row>
        <row r="1053">
          <cell r="D1053">
            <v>49228.7</v>
          </cell>
          <cell r="I1053" t="str">
            <v>5Big BendLabor</v>
          </cell>
        </row>
        <row r="1054">
          <cell r="D1054">
            <v>323247.14</v>
          </cell>
          <cell r="I1054" t="str">
            <v>5Big BendContractors</v>
          </cell>
        </row>
        <row r="1055">
          <cell r="D1055">
            <v>226769.07</v>
          </cell>
          <cell r="I1055" t="str">
            <v>5Big BendStores</v>
          </cell>
        </row>
        <row r="1056">
          <cell r="D1056">
            <v>38904.42</v>
          </cell>
          <cell r="I1056" t="str">
            <v>5Big BendMaterials</v>
          </cell>
        </row>
        <row r="1057">
          <cell r="D1057">
            <v>8.0500000000000007</v>
          </cell>
          <cell r="I1057" t="str">
            <v>5Big BendMisc. Other</v>
          </cell>
        </row>
        <row r="1058">
          <cell r="D1058">
            <v>12</v>
          </cell>
          <cell r="I1058" t="str">
            <v>5Big BendEmp. Expenses</v>
          </cell>
        </row>
        <row r="1059">
          <cell r="D1059">
            <v>1964.72</v>
          </cell>
          <cell r="I1059" t="str">
            <v>5Big BendFringe</v>
          </cell>
        </row>
        <row r="1060">
          <cell r="D1060">
            <v>18525.29</v>
          </cell>
          <cell r="I1060" t="str">
            <v>5Big BendFringe</v>
          </cell>
        </row>
        <row r="1061">
          <cell r="D1061">
            <v>8848.3799999999992</v>
          </cell>
          <cell r="I1061" t="str">
            <v>5Big BendLabor</v>
          </cell>
        </row>
        <row r="1062">
          <cell r="D1062">
            <v>58745.58</v>
          </cell>
          <cell r="I1062" t="str">
            <v>5Big BendLabor</v>
          </cell>
        </row>
        <row r="1063">
          <cell r="D1063">
            <v>10310.19</v>
          </cell>
          <cell r="I1063" t="str">
            <v>5Big BendContractors</v>
          </cell>
        </row>
        <row r="1064">
          <cell r="D1064">
            <v>2327.44</v>
          </cell>
          <cell r="I1064" t="str">
            <v>5Big BendStores</v>
          </cell>
        </row>
        <row r="1065">
          <cell r="D1065">
            <v>39706.53</v>
          </cell>
          <cell r="I1065" t="str">
            <v>5Big BendMaterials</v>
          </cell>
        </row>
        <row r="1066">
          <cell r="D1066">
            <v>103.62</v>
          </cell>
          <cell r="I1066" t="str">
            <v>5Big BendMisc. Other</v>
          </cell>
        </row>
        <row r="1067">
          <cell r="D1067">
            <v>216</v>
          </cell>
          <cell r="I1067" t="str">
            <v>5Big BendEmp. Expenses</v>
          </cell>
        </row>
        <row r="1068">
          <cell r="D1068">
            <v>3324.23</v>
          </cell>
          <cell r="I1068" t="str">
            <v>5Big BendFringe</v>
          </cell>
        </row>
        <row r="1069">
          <cell r="D1069">
            <v>22120.25</v>
          </cell>
          <cell r="I1069" t="str">
            <v>5Big BendFringe</v>
          </cell>
        </row>
        <row r="1070">
          <cell r="D1070">
            <v>27496.18</v>
          </cell>
          <cell r="I1070" t="str">
            <v>5Big BendLabor</v>
          </cell>
        </row>
        <row r="1071">
          <cell r="D1071">
            <v>215717.87</v>
          </cell>
          <cell r="I1071" t="str">
            <v>5Big BendLabor</v>
          </cell>
        </row>
        <row r="1072">
          <cell r="D1072">
            <v>211516.9</v>
          </cell>
          <cell r="I1072" t="str">
            <v>5Big BendContractors</v>
          </cell>
        </row>
        <row r="1073">
          <cell r="D1073">
            <v>-209622.04</v>
          </cell>
          <cell r="I1073" t="str">
            <v>5Big BendStores</v>
          </cell>
        </row>
        <row r="1074">
          <cell r="D1074">
            <v>104893.48</v>
          </cell>
          <cell r="I1074" t="str">
            <v>5Big BendMaterials</v>
          </cell>
        </row>
        <row r="1075">
          <cell r="D1075">
            <v>58.75</v>
          </cell>
          <cell r="I1075" t="str">
            <v>5Big BendMisc. Other</v>
          </cell>
        </row>
        <row r="1076">
          <cell r="D1076">
            <v>280</v>
          </cell>
          <cell r="I1076" t="str">
            <v>5Big BendMisc. Other</v>
          </cell>
        </row>
        <row r="1077">
          <cell r="D1077">
            <v>948</v>
          </cell>
          <cell r="I1077" t="str">
            <v>5Big BendEmp. Expenses</v>
          </cell>
        </row>
        <row r="1078">
          <cell r="D1078">
            <v>10311.85</v>
          </cell>
          <cell r="I1078" t="str">
            <v>5Big BendFringe</v>
          </cell>
        </row>
        <row r="1079">
          <cell r="D1079">
            <v>80863.789999999994</v>
          </cell>
          <cell r="I1079" t="str">
            <v>5Big BendFringe</v>
          </cell>
        </row>
        <row r="1080">
          <cell r="D1080">
            <v>6548.69</v>
          </cell>
          <cell r="I1080" t="str">
            <v>5Big BendLabor</v>
          </cell>
        </row>
        <row r="1081">
          <cell r="D1081">
            <v>81289.759999999995</v>
          </cell>
          <cell r="I1081" t="str">
            <v>5Big BendLabor</v>
          </cell>
        </row>
        <row r="1082">
          <cell r="D1082">
            <v>3119.65</v>
          </cell>
          <cell r="I1082" t="str">
            <v>5Big BendContractors</v>
          </cell>
        </row>
        <row r="1083">
          <cell r="D1083">
            <v>14137.43</v>
          </cell>
          <cell r="I1083" t="str">
            <v>5Big BendStores</v>
          </cell>
        </row>
        <row r="1084">
          <cell r="D1084">
            <v>174937.38</v>
          </cell>
          <cell r="I1084" t="str">
            <v>5Big BendMaterials</v>
          </cell>
        </row>
        <row r="1085">
          <cell r="D1085">
            <v>8.0500000000000007</v>
          </cell>
          <cell r="I1085" t="str">
            <v>5Big BendMisc. Other</v>
          </cell>
        </row>
        <row r="1086">
          <cell r="D1086">
            <v>168</v>
          </cell>
          <cell r="I1086" t="str">
            <v>5Big BendEmp. Expenses</v>
          </cell>
        </row>
        <row r="1087">
          <cell r="D1087">
            <v>2456.58</v>
          </cell>
          <cell r="I1087" t="str">
            <v>5Big BendFringe</v>
          </cell>
        </row>
        <row r="1088">
          <cell r="D1088">
            <v>30428.5</v>
          </cell>
          <cell r="I1088" t="str">
            <v>5Big BendFringe</v>
          </cell>
        </row>
        <row r="1089">
          <cell r="D1089">
            <v>14458.67</v>
          </cell>
          <cell r="I1089" t="str">
            <v>5Big BendLabor</v>
          </cell>
        </row>
        <row r="1090">
          <cell r="D1090">
            <v>120234.99</v>
          </cell>
          <cell r="I1090" t="str">
            <v>5Big BendLabor</v>
          </cell>
        </row>
        <row r="1091">
          <cell r="D1091">
            <v>91472.6</v>
          </cell>
          <cell r="I1091" t="str">
            <v>5Big BendContractors</v>
          </cell>
        </row>
        <row r="1092">
          <cell r="D1092">
            <v>520312.54</v>
          </cell>
          <cell r="I1092" t="str">
            <v>5Big BendStores</v>
          </cell>
        </row>
        <row r="1093">
          <cell r="D1093">
            <v>187532.97</v>
          </cell>
          <cell r="I1093" t="str">
            <v>5Big BendMaterials</v>
          </cell>
        </row>
        <row r="1094">
          <cell r="D1094">
            <v>41.23</v>
          </cell>
          <cell r="I1094" t="str">
            <v>5Big BendMisc. Other</v>
          </cell>
        </row>
        <row r="1095">
          <cell r="D1095">
            <v>96</v>
          </cell>
          <cell r="I1095" t="str">
            <v>5Big BendEmp. Expenses</v>
          </cell>
        </row>
        <row r="1096">
          <cell r="D1096">
            <v>5424.86</v>
          </cell>
          <cell r="I1096" t="str">
            <v>5Big BendFringe</v>
          </cell>
        </row>
        <row r="1097">
          <cell r="D1097">
            <v>45112.71</v>
          </cell>
          <cell r="I1097" t="str">
            <v>5Big BendFringe</v>
          </cell>
        </row>
        <row r="1098">
          <cell r="D1098">
            <v>40945.14</v>
          </cell>
          <cell r="I1098" t="str">
            <v>5Big BendLabor</v>
          </cell>
        </row>
        <row r="1099">
          <cell r="D1099">
            <v>273677.96999999997</v>
          </cell>
          <cell r="I1099" t="str">
            <v>5Big BendContractors</v>
          </cell>
        </row>
        <row r="1100">
          <cell r="D1100">
            <v>12033.91</v>
          </cell>
          <cell r="I1100" t="str">
            <v>5Big BendStores</v>
          </cell>
        </row>
        <row r="1101">
          <cell r="D1101">
            <v>117314.33</v>
          </cell>
          <cell r="I1101" t="str">
            <v>5Big BendMaterials</v>
          </cell>
        </row>
        <row r="1102">
          <cell r="D1102">
            <v>339.09</v>
          </cell>
          <cell r="I1102" t="str">
            <v>5Big BendMisc. Other</v>
          </cell>
        </row>
        <row r="1103">
          <cell r="D1103">
            <v>504</v>
          </cell>
          <cell r="I1103" t="str">
            <v>5Big BendEmp. Expenses</v>
          </cell>
        </row>
        <row r="1104">
          <cell r="D1104">
            <v>48614.95</v>
          </cell>
          <cell r="I1104" t="str">
            <v>5Big BendFleet</v>
          </cell>
        </row>
        <row r="1105">
          <cell r="D1105">
            <v>15362.56</v>
          </cell>
          <cell r="I1105" t="str">
            <v>5Big BendFringe</v>
          </cell>
        </row>
        <row r="1106">
          <cell r="D1106">
            <v>-102670.9</v>
          </cell>
          <cell r="I1106" t="str">
            <v>5Big BendContractors</v>
          </cell>
        </row>
        <row r="1107">
          <cell r="D1107">
            <v>14613</v>
          </cell>
          <cell r="I1107" t="str">
            <v>5Big BendStores</v>
          </cell>
        </row>
        <row r="1108">
          <cell r="D1108">
            <v>124329.95</v>
          </cell>
          <cell r="I1108" t="str">
            <v>5Big BendMaterials</v>
          </cell>
        </row>
        <row r="1109">
          <cell r="D1109">
            <v>-3107.95</v>
          </cell>
          <cell r="I1109" t="str">
            <v>5Big BendMisc. Other</v>
          </cell>
        </row>
        <row r="1110">
          <cell r="D1110">
            <v>1735.15</v>
          </cell>
          <cell r="I1110" t="str">
            <v>5Big BendLabor</v>
          </cell>
        </row>
        <row r="1111">
          <cell r="D1111">
            <v>805.75</v>
          </cell>
          <cell r="I1111" t="str">
            <v>5Big BendContractors</v>
          </cell>
        </row>
        <row r="1112">
          <cell r="D1112">
            <v>1.39</v>
          </cell>
          <cell r="I1112" t="str">
            <v>5Big BendStores</v>
          </cell>
        </row>
        <row r="1113">
          <cell r="D1113">
            <v>671.62</v>
          </cell>
          <cell r="I1113" t="str">
            <v>5Big BendMaterials</v>
          </cell>
        </row>
        <row r="1114">
          <cell r="D1114">
            <v>139.74</v>
          </cell>
          <cell r="I1114" t="str">
            <v>5Big BendStores</v>
          </cell>
        </row>
        <row r="1115">
          <cell r="D1115">
            <v>639.14</v>
          </cell>
          <cell r="I1115" t="str">
            <v>5Big BendFringe</v>
          </cell>
        </row>
        <row r="1116">
          <cell r="D1116">
            <v>42308.51</v>
          </cell>
          <cell r="I1116" t="str">
            <v>5Operations ManagementLabor</v>
          </cell>
        </row>
        <row r="1117">
          <cell r="D1117">
            <v>2782.63</v>
          </cell>
          <cell r="I1117" t="str">
            <v>5Operations ManagementLabor</v>
          </cell>
        </row>
        <row r="1118">
          <cell r="D1118">
            <v>32988.629999999997</v>
          </cell>
          <cell r="I1118" t="str">
            <v>5Operations ManagementContractors</v>
          </cell>
        </row>
        <row r="1119">
          <cell r="D1119">
            <v>9.16</v>
          </cell>
          <cell r="I1119" t="str">
            <v>5Operations ManagementStores</v>
          </cell>
        </row>
        <row r="1120">
          <cell r="D1120">
            <v>8019.96</v>
          </cell>
          <cell r="I1120" t="str">
            <v>5Operations ManagementMaterials</v>
          </cell>
        </row>
        <row r="1121">
          <cell r="D1121">
            <v>2224.81</v>
          </cell>
          <cell r="I1121" t="str">
            <v>5Operations ManagementMisc. Other</v>
          </cell>
        </row>
        <row r="1122">
          <cell r="D1122">
            <v>1680</v>
          </cell>
          <cell r="I1122" t="str">
            <v>5Operations ManagementEmp. Expenses</v>
          </cell>
        </row>
        <row r="1123">
          <cell r="D1123">
            <v>2262.91</v>
          </cell>
          <cell r="I1123" t="str">
            <v>5Operations ManagementMisc. Other</v>
          </cell>
        </row>
        <row r="1124">
          <cell r="D1124">
            <v>284.47000000000003</v>
          </cell>
          <cell r="I1124" t="str">
            <v>5Operations ManagementEmp. Expenses</v>
          </cell>
        </row>
        <row r="1125">
          <cell r="D1125">
            <v>14166.07</v>
          </cell>
          <cell r="I1125" t="str">
            <v>5Operations ManagementContractors</v>
          </cell>
        </row>
        <row r="1126">
          <cell r="D1126">
            <v>135.80000000000001</v>
          </cell>
          <cell r="I1126" t="str">
            <v>5Operations ManagementEmp. Expenses</v>
          </cell>
        </row>
        <row r="1127">
          <cell r="D1127">
            <v>15856.81</v>
          </cell>
          <cell r="I1127" t="str">
            <v>5Operations ManagementFringe</v>
          </cell>
        </row>
        <row r="1128">
          <cell r="D1128">
            <v>1043.95</v>
          </cell>
          <cell r="I1128" t="str">
            <v>5Operations ManagementFringe</v>
          </cell>
        </row>
        <row r="1129">
          <cell r="D1129">
            <v>103.69</v>
          </cell>
          <cell r="I1129" t="str">
            <v>5BaysideEmp. Expenses</v>
          </cell>
        </row>
        <row r="1130">
          <cell r="D1130">
            <v>1285.27</v>
          </cell>
          <cell r="I1130" t="str">
            <v>5BaysideFleet</v>
          </cell>
        </row>
        <row r="1131">
          <cell r="D1131">
            <v>2216.39</v>
          </cell>
          <cell r="I1131" t="str">
            <v>5BaysideStores</v>
          </cell>
        </row>
        <row r="1132">
          <cell r="D1132">
            <v>807.19</v>
          </cell>
          <cell r="I1132" t="str">
            <v>5BaysideMaterials</v>
          </cell>
        </row>
        <row r="1133">
          <cell r="D1133">
            <v>860.19</v>
          </cell>
          <cell r="I1133" t="str">
            <v>5BaysideStores</v>
          </cell>
        </row>
        <row r="1134">
          <cell r="D1134">
            <v>20383.7</v>
          </cell>
          <cell r="I1134" t="str">
            <v>5BaysideLabor</v>
          </cell>
        </row>
        <row r="1135">
          <cell r="D1135">
            <v>3492.66</v>
          </cell>
          <cell r="I1135" t="str">
            <v>5BaysideStores</v>
          </cell>
        </row>
        <row r="1136">
          <cell r="D1136">
            <v>475.01</v>
          </cell>
          <cell r="I1136" t="str">
            <v>5BaysideMaterials</v>
          </cell>
        </row>
        <row r="1137">
          <cell r="D1137">
            <v>99.22</v>
          </cell>
          <cell r="I1137" t="str">
            <v>5BaysideStores</v>
          </cell>
        </row>
        <row r="1138">
          <cell r="D1138">
            <v>7716.08</v>
          </cell>
          <cell r="I1138" t="str">
            <v>5BaysideFringe</v>
          </cell>
        </row>
        <row r="1139">
          <cell r="D1139">
            <v>14891.98</v>
          </cell>
          <cell r="I1139" t="str">
            <v>5PolkLabor</v>
          </cell>
        </row>
        <row r="1140">
          <cell r="D1140">
            <v>496970.03</v>
          </cell>
          <cell r="I1140" t="str">
            <v>5PolkLabor</v>
          </cell>
        </row>
        <row r="1141">
          <cell r="D1141">
            <v>20433.61</v>
          </cell>
          <cell r="I1141" t="str">
            <v>5PolkStores</v>
          </cell>
        </row>
        <row r="1142">
          <cell r="D1142">
            <v>3800.03</v>
          </cell>
          <cell r="I1142" t="str">
            <v>5PolkMaterials</v>
          </cell>
        </row>
        <row r="1143">
          <cell r="D1143">
            <v>3.96</v>
          </cell>
          <cell r="I1143" t="str">
            <v>5PolkMisc. Other</v>
          </cell>
        </row>
        <row r="1144">
          <cell r="D1144">
            <v>12</v>
          </cell>
          <cell r="I1144" t="str">
            <v>5PolkEmp. Expenses</v>
          </cell>
        </row>
        <row r="1145">
          <cell r="D1145">
            <v>3365.93</v>
          </cell>
          <cell r="I1145" t="str">
            <v>5PolkStores</v>
          </cell>
        </row>
        <row r="1146">
          <cell r="D1146">
            <v>5590.98</v>
          </cell>
          <cell r="I1146" t="str">
            <v>5PolkFringe</v>
          </cell>
        </row>
        <row r="1147">
          <cell r="D1147">
            <v>185725.45</v>
          </cell>
          <cell r="I1147" t="str">
            <v>5PolkFringe</v>
          </cell>
        </row>
        <row r="1148">
          <cell r="D1148">
            <v>39171.410000000003</v>
          </cell>
          <cell r="I1148" t="str">
            <v>5PolkLabor</v>
          </cell>
        </row>
        <row r="1149">
          <cell r="D1149">
            <v>7399.65</v>
          </cell>
          <cell r="I1149" t="str">
            <v>5PolkLabor</v>
          </cell>
        </row>
        <row r="1150">
          <cell r="D1150">
            <v>53433.99</v>
          </cell>
          <cell r="I1150" t="str">
            <v>5PolkContractors</v>
          </cell>
        </row>
        <row r="1151">
          <cell r="D1151">
            <v>4509.1000000000004</v>
          </cell>
          <cell r="I1151" t="str">
            <v>5PolkStores</v>
          </cell>
        </row>
        <row r="1152">
          <cell r="D1152">
            <v>29133.77</v>
          </cell>
          <cell r="I1152" t="str">
            <v>5PolkMaterials</v>
          </cell>
        </row>
        <row r="1153">
          <cell r="D1153">
            <v>160.94</v>
          </cell>
          <cell r="I1153" t="str">
            <v>5PolkMisc. Other</v>
          </cell>
        </row>
        <row r="1154">
          <cell r="D1154">
            <v>10</v>
          </cell>
          <cell r="I1154" t="str">
            <v>5PolkEmp. Expenses</v>
          </cell>
        </row>
        <row r="1155">
          <cell r="D1155">
            <v>195.8</v>
          </cell>
          <cell r="I1155" t="str">
            <v>5PolkEmp. Expenses</v>
          </cell>
        </row>
        <row r="1156">
          <cell r="D1156">
            <v>14702.53</v>
          </cell>
          <cell r="I1156" t="str">
            <v>5PolkFringe</v>
          </cell>
        </row>
        <row r="1157">
          <cell r="D1157">
            <v>2441.88</v>
          </cell>
          <cell r="I1157" t="str">
            <v>5PolkFringe</v>
          </cell>
        </row>
        <row r="1158">
          <cell r="D1158">
            <v>39906.019999999997</v>
          </cell>
          <cell r="I1158" t="str">
            <v>5PolkLabor</v>
          </cell>
        </row>
        <row r="1159">
          <cell r="D1159">
            <v>9493.98</v>
          </cell>
          <cell r="I1159" t="str">
            <v>5PolkLabor</v>
          </cell>
        </row>
        <row r="1160">
          <cell r="D1160">
            <v>947010.66</v>
          </cell>
          <cell r="I1160" t="str">
            <v>5PolkContractors</v>
          </cell>
        </row>
        <row r="1161">
          <cell r="D1161">
            <v>159632.41</v>
          </cell>
          <cell r="I1161" t="str">
            <v>5PolkStores</v>
          </cell>
        </row>
        <row r="1162">
          <cell r="D1162">
            <v>273341.13</v>
          </cell>
          <cell r="I1162" t="str">
            <v>5PolkMaterials</v>
          </cell>
        </row>
        <row r="1163">
          <cell r="D1163">
            <v>73.959999999999994</v>
          </cell>
          <cell r="I1163" t="str">
            <v>5PolkMisc. Other</v>
          </cell>
        </row>
        <row r="1164">
          <cell r="D1164">
            <v>24</v>
          </cell>
          <cell r="I1164" t="str">
            <v>5PolkEmp. Expenses</v>
          </cell>
        </row>
        <row r="1165">
          <cell r="D1165">
            <v>739.2</v>
          </cell>
          <cell r="I1165" t="str">
            <v>5PolkFleet</v>
          </cell>
        </row>
        <row r="1166">
          <cell r="D1166">
            <v>15645.27</v>
          </cell>
          <cell r="I1166" t="str">
            <v>5PolkFleet</v>
          </cell>
        </row>
        <row r="1167">
          <cell r="D1167">
            <v>302.3</v>
          </cell>
          <cell r="I1167" t="str">
            <v>5PolkStores</v>
          </cell>
        </row>
        <row r="1168">
          <cell r="D1168">
            <v>14957.66</v>
          </cell>
          <cell r="I1168" t="str">
            <v>5PolkFringe</v>
          </cell>
        </row>
        <row r="1169">
          <cell r="D1169">
            <v>3569.83</v>
          </cell>
          <cell r="I1169" t="str">
            <v>5PolkFringe</v>
          </cell>
        </row>
        <row r="1170">
          <cell r="D1170">
            <v>47961.18</v>
          </cell>
          <cell r="I1170" t="str">
            <v>5PolkLabor</v>
          </cell>
        </row>
        <row r="1171">
          <cell r="D1171">
            <v>7330.97</v>
          </cell>
          <cell r="I1171" t="str">
            <v>5PolkLabor</v>
          </cell>
        </row>
        <row r="1172">
          <cell r="D1172">
            <v>24796.34</v>
          </cell>
          <cell r="I1172" t="str">
            <v>5PolkContractors</v>
          </cell>
        </row>
        <row r="1173">
          <cell r="D1173">
            <v>167542.1</v>
          </cell>
          <cell r="I1173" t="str">
            <v>5PolkStores</v>
          </cell>
        </row>
        <row r="1174">
          <cell r="D1174">
            <v>104225.05</v>
          </cell>
          <cell r="I1174" t="str">
            <v>5PolkMaterials</v>
          </cell>
        </row>
        <row r="1175">
          <cell r="D1175">
            <v>1925.5</v>
          </cell>
          <cell r="I1175" t="str">
            <v>5PolkMisc. Other</v>
          </cell>
        </row>
        <row r="1176">
          <cell r="D1176">
            <v>2032.88</v>
          </cell>
          <cell r="I1176" t="str">
            <v>5PolkEmp. Expenses</v>
          </cell>
        </row>
        <row r="1177">
          <cell r="D1177">
            <v>622.24</v>
          </cell>
          <cell r="I1177" t="str">
            <v>5PolkMisc. Other</v>
          </cell>
        </row>
        <row r="1178">
          <cell r="D1178">
            <v>1166.53</v>
          </cell>
          <cell r="I1178" t="str">
            <v>5PolkEmp. Expenses</v>
          </cell>
        </row>
        <row r="1179">
          <cell r="D1179">
            <v>149.53</v>
          </cell>
          <cell r="I1179" t="str">
            <v>5PolkMisc. Other</v>
          </cell>
        </row>
        <row r="1180">
          <cell r="D1180">
            <v>845</v>
          </cell>
          <cell r="I1180" t="str">
            <v>5PolkContractors</v>
          </cell>
        </row>
        <row r="1181">
          <cell r="D1181">
            <v>336.06</v>
          </cell>
          <cell r="I1181" t="str">
            <v>5PolkEmp. Expenses</v>
          </cell>
        </row>
        <row r="1182">
          <cell r="D1182">
            <v>218.55</v>
          </cell>
          <cell r="I1182" t="str">
            <v>5PolkFleet</v>
          </cell>
        </row>
        <row r="1183">
          <cell r="D1183">
            <v>17989.53</v>
          </cell>
          <cell r="I1183" t="str">
            <v>5PolkFringe</v>
          </cell>
        </row>
        <row r="1184">
          <cell r="D1184">
            <v>2783.24</v>
          </cell>
          <cell r="I1184" t="str">
            <v>5PolkFringe</v>
          </cell>
        </row>
        <row r="1185">
          <cell r="D1185">
            <v>38915</v>
          </cell>
          <cell r="I1185" t="str">
            <v>5PolkContractors</v>
          </cell>
        </row>
        <row r="1186">
          <cell r="D1186">
            <v>-1006.68</v>
          </cell>
          <cell r="I1186" t="str">
            <v>5PolkStores</v>
          </cell>
        </row>
        <row r="1187">
          <cell r="D1187">
            <v>194.42</v>
          </cell>
          <cell r="I1187" t="str">
            <v>5PolkMaterials</v>
          </cell>
        </row>
        <row r="1188">
          <cell r="D1188">
            <v>7387.1</v>
          </cell>
          <cell r="I1188" t="str">
            <v>5SebringLabor</v>
          </cell>
        </row>
        <row r="1189">
          <cell r="D1189">
            <v>38012.99</v>
          </cell>
          <cell r="I1189" t="str">
            <v>5SebringLabor</v>
          </cell>
        </row>
        <row r="1190">
          <cell r="D1190">
            <v>50749.1</v>
          </cell>
          <cell r="I1190" t="str">
            <v>5SebringContractors</v>
          </cell>
        </row>
        <row r="1191">
          <cell r="D1191">
            <v>5709.99</v>
          </cell>
          <cell r="I1191" t="str">
            <v>5SebringStores</v>
          </cell>
        </row>
        <row r="1192">
          <cell r="D1192">
            <v>17830.66</v>
          </cell>
          <cell r="I1192" t="str">
            <v>5SebringMaterials</v>
          </cell>
        </row>
        <row r="1193">
          <cell r="D1193">
            <v>56.34</v>
          </cell>
          <cell r="I1193" t="str">
            <v>5SebringMisc. Other</v>
          </cell>
        </row>
        <row r="1194">
          <cell r="D1194">
            <v>295.39999999999998</v>
          </cell>
          <cell r="I1194" t="str">
            <v>5SebringMisc. Other</v>
          </cell>
        </row>
        <row r="1195">
          <cell r="D1195">
            <v>844.15</v>
          </cell>
          <cell r="I1195" t="str">
            <v>5SebringFleet</v>
          </cell>
        </row>
        <row r="1196">
          <cell r="D1196">
            <v>2772.04</v>
          </cell>
          <cell r="I1196" t="str">
            <v>5SebringFringe</v>
          </cell>
        </row>
        <row r="1197">
          <cell r="D1197">
            <v>14244.66</v>
          </cell>
          <cell r="I1197" t="str">
            <v>5SebringFringe</v>
          </cell>
        </row>
        <row r="1198">
          <cell r="D1198">
            <v>147.54</v>
          </cell>
          <cell r="I1198" t="str">
            <v>5WarehouseLabor</v>
          </cell>
        </row>
        <row r="1199">
          <cell r="D1199">
            <v>-36.36</v>
          </cell>
          <cell r="I1199" t="str">
            <v>5WarehouseFringe</v>
          </cell>
        </row>
        <row r="1200">
          <cell r="D1200">
            <v>1399.97</v>
          </cell>
          <cell r="I1200" t="str">
            <v>5WarehouseLabor</v>
          </cell>
        </row>
        <row r="1201">
          <cell r="D1201">
            <v>14.93</v>
          </cell>
          <cell r="I1201" t="str">
            <v>5WarehouseFringe</v>
          </cell>
        </row>
        <row r="1202">
          <cell r="D1202">
            <v>138.46</v>
          </cell>
          <cell r="I1202" t="str">
            <v>5WarehouseContractors</v>
          </cell>
        </row>
        <row r="1203">
          <cell r="D1203">
            <v>36</v>
          </cell>
          <cell r="I1203" t="str">
            <v>5WarehouseMaterials</v>
          </cell>
        </row>
        <row r="1204">
          <cell r="D1204">
            <v>-111.28</v>
          </cell>
          <cell r="I1204" t="str">
            <v>5WarehouseMaterials</v>
          </cell>
        </row>
        <row r="1205">
          <cell r="D1205">
            <v>447.62</v>
          </cell>
          <cell r="I1205" t="str">
            <v>5WarehouseLabor</v>
          </cell>
        </row>
        <row r="1206">
          <cell r="D1206">
            <v>9.9600000000000009</v>
          </cell>
          <cell r="I1206" t="str">
            <v>5WarehouseStores</v>
          </cell>
        </row>
        <row r="1207">
          <cell r="D1207">
            <v>164.25</v>
          </cell>
          <cell r="I1207" t="str">
            <v>5WarehouseFringe</v>
          </cell>
        </row>
        <row r="1208">
          <cell r="D1208">
            <v>10642.83</v>
          </cell>
          <cell r="I1208" t="str">
            <v>5Resource PlanningLabor</v>
          </cell>
        </row>
        <row r="1209">
          <cell r="D1209">
            <v>218.44</v>
          </cell>
          <cell r="I1209" t="str">
            <v>5Resource PlanningMisc. Other</v>
          </cell>
        </row>
        <row r="1210">
          <cell r="D1210">
            <v>4020.23</v>
          </cell>
          <cell r="I1210" t="str">
            <v>5Resource PlanningFringe</v>
          </cell>
        </row>
        <row r="1211">
          <cell r="D1211">
            <v>130161.06</v>
          </cell>
          <cell r="I1211" t="str">
            <v>5BaysideLabor</v>
          </cell>
        </row>
        <row r="1212">
          <cell r="D1212">
            <v>228791.94</v>
          </cell>
          <cell r="I1212" t="str">
            <v>5BaysideLabor</v>
          </cell>
        </row>
        <row r="1213">
          <cell r="D1213">
            <v>6982.37</v>
          </cell>
          <cell r="I1213" t="str">
            <v>5BaysideLabor</v>
          </cell>
        </row>
        <row r="1214">
          <cell r="D1214">
            <v>135403.79999999999</v>
          </cell>
          <cell r="I1214" t="str">
            <v>5BaysideContractors</v>
          </cell>
        </row>
        <row r="1215">
          <cell r="D1215">
            <v>30682.51</v>
          </cell>
          <cell r="I1215" t="str">
            <v>5BaysideStores</v>
          </cell>
        </row>
        <row r="1216">
          <cell r="D1216">
            <v>186343.01</v>
          </cell>
          <cell r="I1216" t="str">
            <v>5BaysideMaterials</v>
          </cell>
        </row>
        <row r="1217">
          <cell r="D1217">
            <v>1192.8</v>
          </cell>
          <cell r="I1217" t="str">
            <v>5BaysideMisc. Other</v>
          </cell>
        </row>
        <row r="1218">
          <cell r="D1218">
            <v>2071.8000000000002</v>
          </cell>
          <cell r="I1218" t="str">
            <v>5BaysideEmp. Expenses</v>
          </cell>
        </row>
        <row r="1219">
          <cell r="D1219">
            <v>777.14</v>
          </cell>
          <cell r="I1219" t="str">
            <v>5BaysideMisc. Other</v>
          </cell>
        </row>
        <row r="1220">
          <cell r="D1220">
            <v>1088.1300000000001</v>
          </cell>
          <cell r="I1220" t="str">
            <v>5BaysideEmp. Expenses</v>
          </cell>
        </row>
        <row r="1221">
          <cell r="D1221">
            <v>12.46</v>
          </cell>
          <cell r="I1221" t="str">
            <v>5BaysideEmp. Expenses</v>
          </cell>
        </row>
        <row r="1222">
          <cell r="D1222">
            <v>22.22</v>
          </cell>
          <cell r="I1222" t="str">
            <v>5BaysideMisc. Other</v>
          </cell>
        </row>
        <row r="1223">
          <cell r="D1223">
            <v>1434.15</v>
          </cell>
          <cell r="I1223" t="str">
            <v>5BaysideFleet</v>
          </cell>
        </row>
        <row r="1224">
          <cell r="D1224">
            <v>14429.67</v>
          </cell>
          <cell r="I1224" t="str">
            <v>5BaysideFleet</v>
          </cell>
        </row>
        <row r="1225">
          <cell r="D1225">
            <v>-10.84</v>
          </cell>
          <cell r="I1225" t="str">
            <v>5BaysideFleet</v>
          </cell>
        </row>
        <row r="1226">
          <cell r="D1226">
            <v>48844.99</v>
          </cell>
          <cell r="I1226" t="str">
            <v>5BaysideFringe</v>
          </cell>
        </row>
        <row r="1227">
          <cell r="D1227">
            <v>86051.51</v>
          </cell>
          <cell r="I1227" t="str">
            <v>5BaysideFringe</v>
          </cell>
        </row>
        <row r="1228">
          <cell r="D1228">
            <v>2577.2600000000002</v>
          </cell>
          <cell r="I1228" t="str">
            <v>5BaysideFringe</v>
          </cell>
        </row>
        <row r="1229">
          <cell r="D1229">
            <v>903.44</v>
          </cell>
          <cell r="I1229" t="str">
            <v>5BaysideEmp. Expenses</v>
          </cell>
        </row>
        <row r="1230">
          <cell r="D1230">
            <v>-108.68</v>
          </cell>
          <cell r="I1230" t="str">
            <v>5BaysideStores</v>
          </cell>
        </row>
        <row r="1231">
          <cell r="D1231">
            <v>452.06</v>
          </cell>
          <cell r="I1231" t="str">
            <v>5BaysideMaterials</v>
          </cell>
        </row>
        <row r="1232">
          <cell r="D1232">
            <v>53.6</v>
          </cell>
          <cell r="I1232" t="str">
            <v>5BaysideMisc. Other</v>
          </cell>
        </row>
        <row r="1233">
          <cell r="D1233">
            <v>419.74</v>
          </cell>
          <cell r="I1233" t="str">
            <v>5BaysideEmp. Expenses</v>
          </cell>
        </row>
        <row r="1234">
          <cell r="D1234">
            <v>90723.5</v>
          </cell>
          <cell r="I1234" t="str">
            <v>5BaysideContractors</v>
          </cell>
        </row>
        <row r="1235">
          <cell r="D1235">
            <v>-54399.29</v>
          </cell>
          <cell r="I1235" t="str">
            <v>5BaysideContractors</v>
          </cell>
        </row>
        <row r="1236">
          <cell r="D1236">
            <v>-1104.75</v>
          </cell>
          <cell r="I1236" t="str">
            <v>5BaysideStores</v>
          </cell>
        </row>
        <row r="1237">
          <cell r="D1237">
            <v>-21830.06</v>
          </cell>
          <cell r="I1237" t="str">
            <v>5BaysideMaterials</v>
          </cell>
        </row>
        <row r="1238">
          <cell r="D1238">
            <v>52</v>
          </cell>
          <cell r="I1238" t="str">
            <v>5BaysideEmp. Expenses</v>
          </cell>
        </row>
        <row r="1239">
          <cell r="D1239">
            <v>10231.290000000001</v>
          </cell>
          <cell r="I1239" t="str">
            <v>5Business PlanningLabor</v>
          </cell>
        </row>
        <row r="1240">
          <cell r="D1240">
            <v>1449.02</v>
          </cell>
          <cell r="I1240" t="str">
            <v>5Business PlanningContractors</v>
          </cell>
        </row>
        <row r="1241">
          <cell r="D1241">
            <v>53.33</v>
          </cell>
          <cell r="I1241" t="str">
            <v>5Business PlanningStores</v>
          </cell>
        </row>
        <row r="1242">
          <cell r="D1242">
            <v>1000</v>
          </cell>
          <cell r="I1242" t="str">
            <v>5Business PlanningMaterials</v>
          </cell>
        </row>
        <row r="1243">
          <cell r="D1243">
            <v>66.88</v>
          </cell>
          <cell r="I1243" t="str">
            <v>5Business PlanningMisc. Other</v>
          </cell>
        </row>
        <row r="1244">
          <cell r="D1244">
            <v>232.73</v>
          </cell>
          <cell r="I1244" t="str">
            <v>5Business PlanningMisc. Other</v>
          </cell>
        </row>
        <row r="1245">
          <cell r="D1245">
            <v>3828.44</v>
          </cell>
          <cell r="I1245" t="str">
            <v>5Business PlanningFringe</v>
          </cell>
        </row>
        <row r="1246">
          <cell r="D1246">
            <v>27003.15</v>
          </cell>
          <cell r="I1246" t="str">
            <v>5Resource PlanningLabor</v>
          </cell>
        </row>
        <row r="1247">
          <cell r="D1247">
            <v>353.08</v>
          </cell>
          <cell r="I1247" t="str">
            <v>5Resource PlanningContractors</v>
          </cell>
        </row>
        <row r="1248">
          <cell r="D1248">
            <v>560.6</v>
          </cell>
          <cell r="I1248" t="str">
            <v>5Resource PlanningMaterials</v>
          </cell>
        </row>
        <row r="1249">
          <cell r="D1249">
            <v>99.32</v>
          </cell>
          <cell r="I1249" t="str">
            <v>5Resource PlanningMisc. Other</v>
          </cell>
        </row>
        <row r="1250">
          <cell r="D1250">
            <v>585.33000000000004</v>
          </cell>
          <cell r="I1250" t="str">
            <v>5Resource PlanningEmp. Expenses</v>
          </cell>
        </row>
        <row r="1251">
          <cell r="D1251">
            <v>110.72</v>
          </cell>
          <cell r="I1251" t="str">
            <v>5Resource PlanningMisc. Other</v>
          </cell>
        </row>
        <row r="1252">
          <cell r="D1252">
            <v>50.77</v>
          </cell>
          <cell r="I1252" t="str">
            <v>5Resource PlanningEmp. Expenses</v>
          </cell>
        </row>
        <row r="1253">
          <cell r="D1253">
            <v>10130.56</v>
          </cell>
          <cell r="I1253" t="str">
            <v>5Resource PlanningFringe</v>
          </cell>
        </row>
        <row r="1254">
          <cell r="D1254">
            <v>32458.560000000001</v>
          </cell>
          <cell r="I1254" t="str">
            <v>5Operations PlanningLabor</v>
          </cell>
        </row>
        <row r="1255">
          <cell r="D1255">
            <v>3838.27</v>
          </cell>
          <cell r="I1255" t="str">
            <v>5Operations PlanningLabor</v>
          </cell>
        </row>
        <row r="1256">
          <cell r="D1256">
            <v>46.15</v>
          </cell>
          <cell r="I1256" t="str">
            <v>5Operations PlanningContractors</v>
          </cell>
        </row>
        <row r="1257">
          <cell r="D1257">
            <v>14.98</v>
          </cell>
          <cell r="I1257" t="str">
            <v>5Operations PlanningStores</v>
          </cell>
        </row>
        <row r="1258">
          <cell r="D1258">
            <v>4079.97</v>
          </cell>
          <cell r="I1258" t="str">
            <v>5Operations PlanningMaterials</v>
          </cell>
        </row>
        <row r="1259">
          <cell r="D1259">
            <v>1008.64</v>
          </cell>
          <cell r="I1259" t="str">
            <v>5Operations PlanningMisc. Other</v>
          </cell>
        </row>
        <row r="1260">
          <cell r="D1260">
            <v>1499.33</v>
          </cell>
          <cell r="I1260" t="str">
            <v>5Operations PlanningEmp. Expenses</v>
          </cell>
        </row>
        <row r="1261">
          <cell r="D1261">
            <v>65.27</v>
          </cell>
          <cell r="I1261" t="str">
            <v>5Operations PlanningMisc. Other</v>
          </cell>
        </row>
        <row r="1262">
          <cell r="D1262">
            <v>35.76</v>
          </cell>
          <cell r="I1262" t="str">
            <v>5Operations PlanningEmp. Expenses</v>
          </cell>
        </row>
        <row r="1263">
          <cell r="D1263">
            <v>434.86</v>
          </cell>
          <cell r="I1263" t="str">
            <v>5Operations PlanningEmp. Expenses</v>
          </cell>
        </row>
        <row r="1264">
          <cell r="D1264">
            <v>12200.08</v>
          </cell>
          <cell r="I1264" t="str">
            <v>5Operations PlanningFringe</v>
          </cell>
        </row>
        <row r="1265">
          <cell r="D1265">
            <v>1436.16</v>
          </cell>
          <cell r="I1265" t="str">
            <v>5Operations PlanningFringe</v>
          </cell>
        </row>
        <row r="1266">
          <cell r="D1266">
            <v>87003.92</v>
          </cell>
          <cell r="I1266" t="str">
            <v>6Big BendLabor</v>
          </cell>
        </row>
        <row r="1267">
          <cell r="D1267">
            <v>20201.86</v>
          </cell>
          <cell r="I1267" t="str">
            <v>6Big BendLabor</v>
          </cell>
        </row>
        <row r="1268">
          <cell r="D1268">
            <v>103617.42</v>
          </cell>
          <cell r="I1268" t="str">
            <v>6Big BendContractors</v>
          </cell>
        </row>
        <row r="1269">
          <cell r="D1269">
            <v>15457.61</v>
          </cell>
          <cell r="I1269" t="str">
            <v>6Big BendStores</v>
          </cell>
        </row>
        <row r="1270">
          <cell r="D1270">
            <v>187342.07999999999</v>
          </cell>
          <cell r="I1270" t="str">
            <v>6Big BendMaterials</v>
          </cell>
        </row>
        <row r="1271">
          <cell r="D1271">
            <v>335.83</v>
          </cell>
          <cell r="I1271" t="str">
            <v>6Big BendMisc. Other</v>
          </cell>
        </row>
        <row r="1272">
          <cell r="D1272">
            <v>1505.62</v>
          </cell>
          <cell r="I1272" t="str">
            <v>6Big BendEmp. Expenses</v>
          </cell>
        </row>
        <row r="1273">
          <cell r="D1273">
            <v>1439.17</v>
          </cell>
          <cell r="I1273" t="str">
            <v>6Big BendMisc. Other</v>
          </cell>
        </row>
        <row r="1274">
          <cell r="D1274">
            <v>3412.77</v>
          </cell>
          <cell r="I1274" t="str">
            <v>6Big BendEmp. Expenses</v>
          </cell>
        </row>
        <row r="1275">
          <cell r="D1275">
            <v>216.28</v>
          </cell>
          <cell r="I1275" t="str">
            <v>6Big BendEmp. Expenses</v>
          </cell>
        </row>
        <row r="1276">
          <cell r="D1276">
            <v>15499.76</v>
          </cell>
          <cell r="I1276" t="str">
            <v>6Big BendFleet</v>
          </cell>
        </row>
        <row r="1277">
          <cell r="D1277">
            <v>70521.570000000007</v>
          </cell>
          <cell r="I1277" t="str">
            <v>6Big BendFleet</v>
          </cell>
        </row>
        <row r="1278">
          <cell r="D1278">
            <v>32791.449999999997</v>
          </cell>
          <cell r="I1278" t="str">
            <v>6Big BendFringe</v>
          </cell>
        </row>
        <row r="1279">
          <cell r="D1279">
            <v>7408.78</v>
          </cell>
          <cell r="I1279" t="str">
            <v>6Big BendFringe</v>
          </cell>
        </row>
        <row r="1280">
          <cell r="D1280">
            <v>66089.36</v>
          </cell>
          <cell r="I1280" t="str">
            <v>6Big BendLabor</v>
          </cell>
        </row>
        <row r="1281">
          <cell r="D1281">
            <v>394.28</v>
          </cell>
          <cell r="I1281" t="str">
            <v>6Big BendLabor</v>
          </cell>
        </row>
        <row r="1282">
          <cell r="D1282">
            <v>46821.36</v>
          </cell>
          <cell r="I1282" t="str">
            <v>6Big BendContractors</v>
          </cell>
        </row>
        <row r="1283">
          <cell r="D1283">
            <v>12557.36</v>
          </cell>
          <cell r="I1283" t="str">
            <v>6Big BendStores</v>
          </cell>
        </row>
        <row r="1284">
          <cell r="D1284">
            <v>41361.870000000003</v>
          </cell>
          <cell r="I1284" t="str">
            <v>6Big BendMaterials</v>
          </cell>
        </row>
        <row r="1285">
          <cell r="D1285">
            <v>228.65</v>
          </cell>
          <cell r="I1285" t="str">
            <v>6Big BendMisc. Other</v>
          </cell>
        </row>
        <row r="1286">
          <cell r="D1286">
            <v>610.55999999999995</v>
          </cell>
          <cell r="I1286" t="str">
            <v>6Big BendEmp. Expenses</v>
          </cell>
        </row>
        <row r="1287">
          <cell r="D1287">
            <v>3798.6</v>
          </cell>
          <cell r="I1287" t="str">
            <v>6Big BendMisc. Other</v>
          </cell>
        </row>
        <row r="1288">
          <cell r="D1288">
            <v>333.17</v>
          </cell>
          <cell r="I1288" t="str">
            <v>6Big BendEmp. Expenses</v>
          </cell>
        </row>
        <row r="1289">
          <cell r="D1289">
            <v>284.12</v>
          </cell>
          <cell r="I1289" t="str">
            <v>6Big BendEmp. Expenses</v>
          </cell>
        </row>
        <row r="1290">
          <cell r="D1290">
            <v>24849.39</v>
          </cell>
          <cell r="I1290" t="str">
            <v>6Big BendFringe</v>
          </cell>
        </row>
        <row r="1291">
          <cell r="D1291">
            <v>130.11000000000001</v>
          </cell>
          <cell r="I1291" t="str">
            <v>6Big BendFringe</v>
          </cell>
        </row>
        <row r="1292">
          <cell r="D1292">
            <v>64241.79</v>
          </cell>
          <cell r="I1292" t="str">
            <v>6Big BendLabor</v>
          </cell>
        </row>
        <row r="1293">
          <cell r="D1293">
            <v>367008.45</v>
          </cell>
          <cell r="I1293" t="str">
            <v>6Big BendLabor</v>
          </cell>
        </row>
        <row r="1294">
          <cell r="D1294">
            <v>-202.48</v>
          </cell>
          <cell r="I1294" t="str">
            <v>6Big BendLabor</v>
          </cell>
        </row>
        <row r="1295">
          <cell r="D1295">
            <v>18738.95</v>
          </cell>
          <cell r="I1295" t="str">
            <v>6Big BendContractors</v>
          </cell>
        </row>
        <row r="1296">
          <cell r="D1296">
            <v>21970</v>
          </cell>
          <cell r="I1296" t="str">
            <v>6Big BendStores</v>
          </cell>
        </row>
        <row r="1297">
          <cell r="D1297">
            <v>10863.6</v>
          </cell>
          <cell r="I1297" t="str">
            <v>6Big BendMaterials</v>
          </cell>
        </row>
        <row r="1298">
          <cell r="D1298">
            <v>217.55</v>
          </cell>
          <cell r="I1298" t="str">
            <v>6Big BendMisc. Other</v>
          </cell>
        </row>
        <row r="1299">
          <cell r="D1299">
            <v>532.69000000000005</v>
          </cell>
          <cell r="I1299" t="str">
            <v>6Big BendEmp. Expenses</v>
          </cell>
        </row>
        <row r="1300">
          <cell r="D1300">
            <v>24227.73</v>
          </cell>
          <cell r="I1300" t="str">
            <v>6Big BendFringe</v>
          </cell>
        </row>
        <row r="1301">
          <cell r="D1301">
            <v>138035.78</v>
          </cell>
          <cell r="I1301" t="str">
            <v>6Big BendFringe</v>
          </cell>
        </row>
        <row r="1302">
          <cell r="D1302">
            <v>-66.819999999999993</v>
          </cell>
          <cell r="I1302" t="str">
            <v>6Big BendFringe</v>
          </cell>
        </row>
        <row r="1303">
          <cell r="D1303">
            <v>119688.33</v>
          </cell>
          <cell r="I1303" t="str">
            <v>6Big BendLabor</v>
          </cell>
        </row>
        <row r="1304">
          <cell r="D1304">
            <v>560696.82999999996</v>
          </cell>
          <cell r="I1304" t="str">
            <v>6Big BendLabor</v>
          </cell>
        </row>
        <row r="1305">
          <cell r="D1305">
            <v>733631.57</v>
          </cell>
          <cell r="I1305" t="str">
            <v>6Big BendContractors</v>
          </cell>
        </row>
        <row r="1306">
          <cell r="D1306">
            <v>300936.32000000001</v>
          </cell>
          <cell r="I1306" t="str">
            <v>6Big BendStores</v>
          </cell>
        </row>
        <row r="1307">
          <cell r="D1307">
            <v>239672.16</v>
          </cell>
          <cell r="I1307" t="str">
            <v>6Big BendMaterials</v>
          </cell>
        </row>
        <row r="1308">
          <cell r="D1308">
            <v>253.32</v>
          </cell>
          <cell r="I1308" t="str">
            <v>6Big BendMisc. Other</v>
          </cell>
        </row>
        <row r="1309">
          <cell r="D1309">
            <v>2600</v>
          </cell>
          <cell r="I1309" t="str">
            <v>6Big BendMisc. Other</v>
          </cell>
        </row>
        <row r="1310">
          <cell r="D1310">
            <v>450.19</v>
          </cell>
          <cell r="I1310" t="str">
            <v>6Big BendEmp. Expenses</v>
          </cell>
        </row>
        <row r="1311">
          <cell r="D1311">
            <v>9381.7999999999993</v>
          </cell>
          <cell r="I1311" t="str">
            <v>6Big BendContractors</v>
          </cell>
        </row>
        <row r="1312">
          <cell r="D1312">
            <v>-26965.11</v>
          </cell>
          <cell r="I1312" t="str">
            <v>6Big BendStores</v>
          </cell>
        </row>
        <row r="1313">
          <cell r="D1313">
            <v>-27.61</v>
          </cell>
          <cell r="I1313" t="str">
            <v>6Big BendFleet</v>
          </cell>
        </row>
        <row r="1314">
          <cell r="D1314">
            <v>6152.77</v>
          </cell>
          <cell r="I1314" t="str">
            <v>6Big BendStores</v>
          </cell>
        </row>
        <row r="1315">
          <cell r="D1315">
            <v>45081.69</v>
          </cell>
          <cell r="I1315" t="str">
            <v>6Big BendFringe</v>
          </cell>
        </row>
        <row r="1316">
          <cell r="D1316">
            <v>210971.24</v>
          </cell>
          <cell r="I1316" t="str">
            <v>6Big BendFringe</v>
          </cell>
        </row>
        <row r="1317">
          <cell r="D1317">
            <v>4698.71</v>
          </cell>
          <cell r="I1317" t="str">
            <v>6Big BendLabor</v>
          </cell>
        </row>
        <row r="1318">
          <cell r="D1318">
            <v>46627.82</v>
          </cell>
          <cell r="I1318" t="str">
            <v>6Big BendLabor</v>
          </cell>
        </row>
        <row r="1319">
          <cell r="D1319">
            <v>346506.53</v>
          </cell>
          <cell r="I1319" t="str">
            <v>6Big BendContractors</v>
          </cell>
        </row>
        <row r="1320">
          <cell r="D1320">
            <v>43532.52</v>
          </cell>
          <cell r="I1320" t="str">
            <v>6Big BendStores</v>
          </cell>
        </row>
        <row r="1321">
          <cell r="D1321">
            <v>-16053.06</v>
          </cell>
          <cell r="I1321" t="str">
            <v>6Big BendMaterials</v>
          </cell>
        </row>
        <row r="1322">
          <cell r="D1322">
            <v>6.93</v>
          </cell>
          <cell r="I1322" t="str">
            <v>6Big BendMisc. Other</v>
          </cell>
        </row>
        <row r="1323">
          <cell r="D1323">
            <v>84</v>
          </cell>
          <cell r="I1323" t="str">
            <v>6Big BendEmp. Expenses</v>
          </cell>
        </row>
        <row r="1324">
          <cell r="D1324">
            <v>1772.72</v>
          </cell>
          <cell r="I1324" t="str">
            <v>6Big BendFringe</v>
          </cell>
        </row>
        <row r="1325">
          <cell r="D1325">
            <v>17589.21</v>
          </cell>
          <cell r="I1325" t="str">
            <v>6Big BendFringe</v>
          </cell>
        </row>
        <row r="1326">
          <cell r="D1326">
            <v>9487.65</v>
          </cell>
          <cell r="I1326" t="str">
            <v>6Big BendLabor</v>
          </cell>
        </row>
        <row r="1327">
          <cell r="D1327">
            <v>73002.570000000007</v>
          </cell>
          <cell r="I1327" t="str">
            <v>6Big BendLabor</v>
          </cell>
        </row>
        <row r="1328">
          <cell r="D1328">
            <v>23650.49</v>
          </cell>
          <cell r="I1328" t="str">
            <v>6Big BendContractors</v>
          </cell>
        </row>
        <row r="1329">
          <cell r="D1329">
            <v>3719.84</v>
          </cell>
          <cell r="I1329" t="str">
            <v>6Big BendStores</v>
          </cell>
        </row>
        <row r="1330">
          <cell r="D1330">
            <v>4110.78</v>
          </cell>
          <cell r="I1330" t="str">
            <v>6Big BendMaterials</v>
          </cell>
        </row>
        <row r="1331">
          <cell r="D1331">
            <v>105.14</v>
          </cell>
          <cell r="I1331" t="str">
            <v>6Big BendMisc. Other</v>
          </cell>
        </row>
        <row r="1332">
          <cell r="D1332">
            <v>503.17</v>
          </cell>
          <cell r="I1332" t="str">
            <v>6Big BendEmp. Expenses</v>
          </cell>
        </row>
        <row r="1333">
          <cell r="D1333">
            <v>3567.67</v>
          </cell>
          <cell r="I1333" t="str">
            <v>6Big BendFringe</v>
          </cell>
        </row>
        <row r="1334">
          <cell r="D1334">
            <v>27324.2</v>
          </cell>
          <cell r="I1334" t="str">
            <v>6Big BendFringe</v>
          </cell>
        </row>
        <row r="1335">
          <cell r="D1335">
            <v>24183.32</v>
          </cell>
          <cell r="I1335" t="str">
            <v>6Big BendLabor</v>
          </cell>
        </row>
        <row r="1336">
          <cell r="D1336">
            <v>193096.14</v>
          </cell>
          <cell r="I1336" t="str">
            <v>6Big BendLabor</v>
          </cell>
        </row>
        <row r="1337">
          <cell r="D1337">
            <v>214962.82</v>
          </cell>
          <cell r="I1337" t="str">
            <v>6Big BendContractors</v>
          </cell>
        </row>
        <row r="1338">
          <cell r="D1338">
            <v>137747.25</v>
          </cell>
          <cell r="I1338" t="str">
            <v>6Big BendStores</v>
          </cell>
        </row>
        <row r="1339">
          <cell r="D1339">
            <v>-28533.82</v>
          </cell>
          <cell r="I1339" t="str">
            <v>6Big BendMaterials</v>
          </cell>
        </row>
        <row r="1340">
          <cell r="D1340">
            <v>50.61</v>
          </cell>
          <cell r="I1340" t="str">
            <v>6Big BendMisc. Other</v>
          </cell>
        </row>
        <row r="1341">
          <cell r="D1341">
            <v>636</v>
          </cell>
          <cell r="I1341" t="str">
            <v>6Big BendEmp. Expenses</v>
          </cell>
        </row>
        <row r="1342">
          <cell r="D1342">
            <v>9124.69</v>
          </cell>
          <cell r="I1342" t="str">
            <v>6Big BendFringe</v>
          </cell>
        </row>
        <row r="1343">
          <cell r="D1343">
            <v>72898.33</v>
          </cell>
          <cell r="I1343" t="str">
            <v>6Big BendFringe</v>
          </cell>
        </row>
        <row r="1344">
          <cell r="D1344">
            <v>6493.92</v>
          </cell>
          <cell r="I1344" t="str">
            <v>6Big BendLabor</v>
          </cell>
        </row>
        <row r="1345">
          <cell r="D1345">
            <v>69323.27</v>
          </cell>
          <cell r="I1345" t="str">
            <v>6Big BendLabor</v>
          </cell>
        </row>
        <row r="1346">
          <cell r="D1346">
            <v>0</v>
          </cell>
          <cell r="I1346" t="str">
            <v>6Big BendContractors</v>
          </cell>
        </row>
        <row r="1347">
          <cell r="D1347">
            <v>22889.52</v>
          </cell>
          <cell r="I1347" t="str">
            <v>6Big BendStores</v>
          </cell>
        </row>
        <row r="1348">
          <cell r="D1348">
            <v>132540.63</v>
          </cell>
          <cell r="I1348" t="str">
            <v>6Big BendMaterials</v>
          </cell>
        </row>
        <row r="1349">
          <cell r="D1349">
            <v>6.93</v>
          </cell>
          <cell r="I1349" t="str">
            <v>6Big BendMisc. Other</v>
          </cell>
        </row>
        <row r="1350">
          <cell r="D1350">
            <v>252</v>
          </cell>
          <cell r="I1350" t="str">
            <v>6Big BendEmp. Expenses</v>
          </cell>
        </row>
        <row r="1351">
          <cell r="D1351">
            <v>2444.9699999999998</v>
          </cell>
          <cell r="I1351" t="str">
            <v>6Big BendFringe</v>
          </cell>
        </row>
        <row r="1352">
          <cell r="D1352">
            <v>26203.16</v>
          </cell>
          <cell r="I1352" t="str">
            <v>6Big BendFringe</v>
          </cell>
        </row>
        <row r="1353">
          <cell r="D1353">
            <v>14624.5</v>
          </cell>
          <cell r="I1353" t="str">
            <v>6Big BendLabor</v>
          </cell>
        </row>
        <row r="1354">
          <cell r="D1354">
            <v>120326.14</v>
          </cell>
          <cell r="I1354" t="str">
            <v>6Big BendLabor</v>
          </cell>
        </row>
        <row r="1355">
          <cell r="D1355">
            <v>164324.51</v>
          </cell>
          <cell r="I1355" t="str">
            <v>6Big BendContractors</v>
          </cell>
        </row>
        <row r="1356">
          <cell r="D1356">
            <v>441588.41</v>
          </cell>
          <cell r="I1356" t="str">
            <v>6Big BendStores</v>
          </cell>
        </row>
        <row r="1357">
          <cell r="D1357">
            <v>241501.76</v>
          </cell>
          <cell r="I1357" t="str">
            <v>6Big BendMaterials</v>
          </cell>
        </row>
        <row r="1358">
          <cell r="D1358">
            <v>165.02</v>
          </cell>
          <cell r="I1358" t="str">
            <v>6Big BendMisc. Other</v>
          </cell>
        </row>
        <row r="1359">
          <cell r="D1359">
            <v>156</v>
          </cell>
          <cell r="I1359" t="str">
            <v>6Big BendEmp. Expenses</v>
          </cell>
        </row>
        <row r="1360">
          <cell r="D1360">
            <v>5504.42</v>
          </cell>
          <cell r="I1360" t="str">
            <v>6Big BendFringe</v>
          </cell>
        </row>
        <row r="1361">
          <cell r="D1361">
            <v>45277.88</v>
          </cell>
          <cell r="I1361" t="str">
            <v>6Big BendFringe</v>
          </cell>
        </row>
        <row r="1362">
          <cell r="D1362">
            <v>37415.800000000003</v>
          </cell>
          <cell r="I1362" t="str">
            <v>6Big BendLabor</v>
          </cell>
        </row>
        <row r="1363">
          <cell r="D1363">
            <v>424749.99</v>
          </cell>
          <cell r="I1363" t="str">
            <v>6Big BendContractors</v>
          </cell>
        </row>
        <row r="1364">
          <cell r="D1364">
            <v>49713.3</v>
          </cell>
          <cell r="I1364" t="str">
            <v>6Big BendStores</v>
          </cell>
        </row>
        <row r="1365">
          <cell r="D1365">
            <v>42500.99</v>
          </cell>
          <cell r="I1365" t="str">
            <v>6Big BendMaterials</v>
          </cell>
        </row>
        <row r="1366">
          <cell r="D1366">
            <v>72.260000000000005</v>
          </cell>
          <cell r="I1366" t="str">
            <v>6Big BendMisc. Other</v>
          </cell>
        </row>
        <row r="1367">
          <cell r="D1367">
            <v>552</v>
          </cell>
          <cell r="I1367" t="str">
            <v>6Big BendEmp. Expenses</v>
          </cell>
        </row>
        <row r="1368">
          <cell r="D1368">
            <v>14249.5</v>
          </cell>
          <cell r="I1368" t="str">
            <v>6Big BendFleet</v>
          </cell>
        </row>
        <row r="1369">
          <cell r="D1369">
            <v>14117.43</v>
          </cell>
          <cell r="I1369" t="str">
            <v>6Big BendFringe</v>
          </cell>
        </row>
        <row r="1370">
          <cell r="D1370">
            <v>-2533.0700000000002</v>
          </cell>
          <cell r="I1370" t="str">
            <v>6Big BendContractors</v>
          </cell>
        </row>
        <row r="1371">
          <cell r="D1371">
            <v>341.48</v>
          </cell>
          <cell r="I1371" t="str">
            <v>6Big BendStores</v>
          </cell>
        </row>
        <row r="1372">
          <cell r="D1372">
            <v>10845.8</v>
          </cell>
          <cell r="I1372" t="str">
            <v>6Big BendMaterials</v>
          </cell>
        </row>
        <row r="1373">
          <cell r="D1373">
            <v>783.54</v>
          </cell>
          <cell r="I1373" t="str">
            <v>6Big BendMisc. Other</v>
          </cell>
        </row>
        <row r="1374">
          <cell r="D1374">
            <v>-465.26</v>
          </cell>
          <cell r="I1374" t="str">
            <v>6Big BendLabor</v>
          </cell>
        </row>
        <row r="1375">
          <cell r="D1375">
            <v>164.78</v>
          </cell>
          <cell r="I1375" t="str">
            <v>6Big BendEmp. Expenses</v>
          </cell>
        </row>
        <row r="1376">
          <cell r="D1376">
            <v>137.88999999999999</v>
          </cell>
          <cell r="I1376" t="str">
            <v>6Big BendStores</v>
          </cell>
        </row>
        <row r="1377">
          <cell r="D1377">
            <v>-153.54</v>
          </cell>
          <cell r="I1377" t="str">
            <v>6Big BendFringe</v>
          </cell>
        </row>
        <row r="1378">
          <cell r="D1378">
            <v>27293.38</v>
          </cell>
          <cell r="I1378" t="str">
            <v>6Operations ManagementLabor</v>
          </cell>
        </row>
        <row r="1379">
          <cell r="D1379">
            <v>2692.85</v>
          </cell>
          <cell r="I1379" t="str">
            <v>6Operations ManagementLabor</v>
          </cell>
        </row>
        <row r="1380">
          <cell r="D1380">
            <v>1632.77</v>
          </cell>
          <cell r="I1380" t="str">
            <v>6Operations ManagementContractors</v>
          </cell>
        </row>
        <row r="1381">
          <cell r="D1381">
            <v>28985.53</v>
          </cell>
          <cell r="I1381" t="str">
            <v>6Operations ManagementMaterials</v>
          </cell>
        </row>
        <row r="1382">
          <cell r="D1382">
            <v>2127.84</v>
          </cell>
          <cell r="I1382" t="str">
            <v>6Operations ManagementMisc. Other</v>
          </cell>
        </row>
        <row r="1383">
          <cell r="D1383">
            <v>40.659999999999997</v>
          </cell>
          <cell r="I1383" t="str">
            <v>6Operations ManagementMisc. Other</v>
          </cell>
        </row>
        <row r="1384">
          <cell r="D1384">
            <v>3098.69</v>
          </cell>
          <cell r="I1384" t="str">
            <v>6Operations ManagementEmp. Expenses</v>
          </cell>
        </row>
        <row r="1385">
          <cell r="D1385">
            <v>15336.24</v>
          </cell>
          <cell r="I1385" t="str">
            <v>6Operations ManagementContractors</v>
          </cell>
        </row>
        <row r="1386">
          <cell r="D1386">
            <v>326.63</v>
          </cell>
          <cell r="I1386" t="str">
            <v>6Operations ManagementEmp. Expenses</v>
          </cell>
        </row>
        <row r="1387">
          <cell r="D1387">
            <v>43220.94</v>
          </cell>
          <cell r="I1387" t="str">
            <v>6Operations ManagementStores</v>
          </cell>
        </row>
        <row r="1388">
          <cell r="D1388">
            <v>10369.26</v>
          </cell>
          <cell r="I1388" t="str">
            <v>6Operations ManagementFringe</v>
          </cell>
        </row>
        <row r="1389">
          <cell r="D1389">
            <v>1014.29</v>
          </cell>
          <cell r="I1389" t="str">
            <v>6Operations ManagementFringe</v>
          </cell>
        </row>
        <row r="1390">
          <cell r="D1390">
            <v>533.5</v>
          </cell>
          <cell r="I1390" t="str">
            <v>6BaysideMaterials</v>
          </cell>
        </row>
        <row r="1391">
          <cell r="D1391">
            <v>1229.18</v>
          </cell>
          <cell r="I1391" t="str">
            <v>6BaysideFleet</v>
          </cell>
        </row>
        <row r="1392">
          <cell r="D1392">
            <v>97.03</v>
          </cell>
          <cell r="I1392" t="str">
            <v>6BaysideStores</v>
          </cell>
        </row>
        <row r="1393">
          <cell r="D1393">
            <v>1255.05</v>
          </cell>
          <cell r="I1393" t="str">
            <v>6BaysideStores</v>
          </cell>
        </row>
        <row r="1394">
          <cell r="D1394">
            <v>22881.84</v>
          </cell>
          <cell r="I1394" t="str">
            <v>6BaysideLabor</v>
          </cell>
        </row>
        <row r="1395">
          <cell r="D1395">
            <v>2083.88</v>
          </cell>
          <cell r="I1395" t="str">
            <v>6BaysideStores</v>
          </cell>
        </row>
        <row r="1396">
          <cell r="D1396">
            <v>689.5</v>
          </cell>
          <cell r="I1396" t="str">
            <v>6BaysideMaterials</v>
          </cell>
        </row>
        <row r="1397">
          <cell r="D1397">
            <v>166.62</v>
          </cell>
          <cell r="I1397" t="str">
            <v>6BaysideStores</v>
          </cell>
        </row>
        <row r="1398">
          <cell r="D1398">
            <v>8599.2199999999993</v>
          </cell>
          <cell r="I1398" t="str">
            <v>6BaysideFringe</v>
          </cell>
        </row>
        <row r="1399">
          <cell r="D1399">
            <v>8183.53</v>
          </cell>
          <cell r="I1399" t="str">
            <v>6PolkLabor</v>
          </cell>
        </row>
        <row r="1400">
          <cell r="D1400">
            <v>338170.52</v>
          </cell>
          <cell r="I1400" t="str">
            <v>6PolkLabor</v>
          </cell>
        </row>
        <row r="1401">
          <cell r="D1401">
            <v>15939.16</v>
          </cell>
          <cell r="I1401" t="str">
            <v>6PolkStores</v>
          </cell>
        </row>
        <row r="1402">
          <cell r="D1402">
            <v>5191.7700000000004</v>
          </cell>
          <cell r="I1402" t="str">
            <v>6PolkMaterials</v>
          </cell>
        </row>
        <row r="1403">
          <cell r="D1403">
            <v>3.41</v>
          </cell>
          <cell r="I1403" t="str">
            <v>6PolkMisc. Other</v>
          </cell>
        </row>
        <row r="1404">
          <cell r="D1404">
            <v>4688.83</v>
          </cell>
          <cell r="I1404" t="str">
            <v>6PolkStores</v>
          </cell>
        </row>
        <row r="1405">
          <cell r="D1405">
            <v>3124.57</v>
          </cell>
          <cell r="I1405" t="str">
            <v>6PolkFringe</v>
          </cell>
        </row>
        <row r="1406">
          <cell r="D1406">
            <v>128859.2</v>
          </cell>
          <cell r="I1406" t="str">
            <v>6PolkFringe</v>
          </cell>
        </row>
        <row r="1407">
          <cell r="D1407">
            <v>32068.53</v>
          </cell>
          <cell r="I1407" t="str">
            <v>6PolkLabor</v>
          </cell>
        </row>
        <row r="1408">
          <cell r="D1408">
            <v>4917.17</v>
          </cell>
          <cell r="I1408" t="str">
            <v>6PolkLabor</v>
          </cell>
        </row>
        <row r="1409">
          <cell r="D1409">
            <v>-41769.4</v>
          </cell>
          <cell r="I1409" t="str">
            <v>6PolkContractors</v>
          </cell>
        </row>
        <row r="1410">
          <cell r="D1410">
            <v>83292.36</v>
          </cell>
          <cell r="I1410" t="str">
            <v>6PolkMaterials</v>
          </cell>
        </row>
        <row r="1411">
          <cell r="D1411">
            <v>940.31</v>
          </cell>
          <cell r="I1411" t="str">
            <v>6PolkMisc. Other</v>
          </cell>
        </row>
        <row r="1412">
          <cell r="D1412">
            <v>3345.27</v>
          </cell>
          <cell r="I1412" t="str">
            <v>6PolkEmp. Expenses</v>
          </cell>
        </row>
        <row r="1413">
          <cell r="D1413">
            <v>2025.64</v>
          </cell>
          <cell r="I1413" t="str">
            <v>6PolkMisc. Other</v>
          </cell>
        </row>
        <row r="1414">
          <cell r="D1414">
            <v>352.1</v>
          </cell>
          <cell r="I1414" t="str">
            <v>6PolkEmp. Expenses</v>
          </cell>
        </row>
        <row r="1415">
          <cell r="D1415">
            <v>149.12</v>
          </cell>
          <cell r="I1415" t="str">
            <v>6PolkContractors</v>
          </cell>
        </row>
        <row r="1416">
          <cell r="D1416">
            <v>532.29999999999995</v>
          </cell>
          <cell r="I1416" t="str">
            <v>6PolkEmp. Expenses</v>
          </cell>
        </row>
        <row r="1417">
          <cell r="D1417">
            <v>12118.23</v>
          </cell>
          <cell r="I1417" t="str">
            <v>6PolkFringe</v>
          </cell>
        </row>
        <row r="1418">
          <cell r="D1418">
            <v>1622.67</v>
          </cell>
          <cell r="I1418" t="str">
            <v>6PolkFringe</v>
          </cell>
        </row>
        <row r="1419">
          <cell r="D1419">
            <v>37535.660000000003</v>
          </cell>
          <cell r="I1419" t="str">
            <v>6PolkLabor</v>
          </cell>
        </row>
        <row r="1420">
          <cell r="D1420">
            <v>9030.7199999999993</v>
          </cell>
          <cell r="I1420" t="str">
            <v>6PolkLabor</v>
          </cell>
        </row>
        <row r="1421">
          <cell r="D1421">
            <v>190098.48</v>
          </cell>
          <cell r="I1421" t="str">
            <v>6PolkContractors</v>
          </cell>
        </row>
        <row r="1422">
          <cell r="D1422">
            <v>61668</v>
          </cell>
          <cell r="I1422" t="str">
            <v>6PolkStores</v>
          </cell>
        </row>
        <row r="1423">
          <cell r="D1423">
            <v>258873.32</v>
          </cell>
          <cell r="I1423" t="str">
            <v>6PolkMaterials</v>
          </cell>
        </row>
        <row r="1424">
          <cell r="D1424">
            <v>17.16</v>
          </cell>
          <cell r="I1424" t="str">
            <v>6PolkMisc. Other</v>
          </cell>
        </row>
        <row r="1425">
          <cell r="D1425">
            <v>120</v>
          </cell>
          <cell r="I1425" t="str">
            <v>6PolkEmp. Expenses</v>
          </cell>
        </row>
        <row r="1426">
          <cell r="D1426">
            <v>3942.54</v>
          </cell>
          <cell r="I1426" t="str">
            <v>6PolkContractors</v>
          </cell>
        </row>
        <row r="1427">
          <cell r="D1427">
            <v>-163565.97</v>
          </cell>
          <cell r="I1427" t="str">
            <v>6PolkMisc. Other</v>
          </cell>
        </row>
        <row r="1428">
          <cell r="D1428">
            <v>6581.1</v>
          </cell>
          <cell r="I1428" t="str">
            <v>6PolkFleet</v>
          </cell>
        </row>
        <row r="1429">
          <cell r="D1429">
            <v>12495.04</v>
          </cell>
          <cell r="I1429" t="str">
            <v>6PolkFleet</v>
          </cell>
        </row>
        <row r="1430">
          <cell r="D1430">
            <v>360.04</v>
          </cell>
          <cell r="I1430" t="str">
            <v>6PolkStores</v>
          </cell>
        </row>
        <row r="1431">
          <cell r="D1431">
            <v>14143.66</v>
          </cell>
          <cell r="I1431" t="str">
            <v>6PolkFringe</v>
          </cell>
        </row>
        <row r="1432">
          <cell r="D1432">
            <v>3405.42</v>
          </cell>
          <cell r="I1432" t="str">
            <v>6PolkFringe</v>
          </cell>
        </row>
        <row r="1433">
          <cell r="D1433">
            <v>45521.25</v>
          </cell>
          <cell r="I1433" t="str">
            <v>6PolkLabor</v>
          </cell>
        </row>
        <row r="1434">
          <cell r="D1434">
            <v>7874.7</v>
          </cell>
          <cell r="I1434" t="str">
            <v>6PolkLabor</v>
          </cell>
        </row>
        <row r="1435">
          <cell r="D1435">
            <v>50768.53</v>
          </cell>
          <cell r="I1435" t="str">
            <v>6PolkContractors</v>
          </cell>
        </row>
        <row r="1436">
          <cell r="D1436">
            <v>49383.09</v>
          </cell>
          <cell r="I1436" t="str">
            <v>6PolkStores</v>
          </cell>
        </row>
        <row r="1437">
          <cell r="D1437">
            <v>79739.05</v>
          </cell>
          <cell r="I1437" t="str">
            <v>6PolkMaterials</v>
          </cell>
        </row>
        <row r="1438">
          <cell r="D1438">
            <v>1913.56</v>
          </cell>
          <cell r="I1438" t="str">
            <v>6PolkMisc. Other</v>
          </cell>
        </row>
        <row r="1439">
          <cell r="D1439">
            <v>4959.75</v>
          </cell>
          <cell r="I1439" t="str">
            <v>6PolkMisc. Other</v>
          </cell>
        </row>
        <row r="1440">
          <cell r="D1440">
            <v>395.9</v>
          </cell>
          <cell r="I1440" t="str">
            <v>6PolkEmp. Expenses</v>
          </cell>
        </row>
        <row r="1441">
          <cell r="D1441">
            <v>2015</v>
          </cell>
          <cell r="I1441" t="str">
            <v>6PolkContractors</v>
          </cell>
        </row>
        <row r="1442">
          <cell r="D1442">
            <v>269.93</v>
          </cell>
          <cell r="I1442" t="str">
            <v>6PolkEmp. Expenses</v>
          </cell>
        </row>
        <row r="1443">
          <cell r="D1443">
            <v>-1842.13</v>
          </cell>
          <cell r="I1443" t="str">
            <v>6PolkStores</v>
          </cell>
        </row>
        <row r="1444">
          <cell r="D1444">
            <v>-92435.61</v>
          </cell>
          <cell r="I1444" t="str">
            <v>6PolkMisc. Other</v>
          </cell>
        </row>
        <row r="1445">
          <cell r="D1445">
            <v>218.55</v>
          </cell>
          <cell r="I1445" t="str">
            <v>6PolkFleet</v>
          </cell>
        </row>
        <row r="1446">
          <cell r="D1446">
            <v>17151.759999999998</v>
          </cell>
          <cell r="I1446" t="str">
            <v>6PolkFringe</v>
          </cell>
        </row>
        <row r="1447">
          <cell r="D1447">
            <v>2965.27</v>
          </cell>
          <cell r="I1447" t="str">
            <v>6PolkFringe</v>
          </cell>
        </row>
        <row r="1448">
          <cell r="D1448">
            <v>1744</v>
          </cell>
          <cell r="I1448" t="str">
            <v>6PolkMaterials</v>
          </cell>
        </row>
        <row r="1449">
          <cell r="D1449">
            <v>74560.88</v>
          </cell>
          <cell r="I1449" t="str">
            <v>6PolkContractors</v>
          </cell>
        </row>
        <row r="1450">
          <cell r="D1450">
            <v>575.36</v>
          </cell>
          <cell r="I1450" t="str">
            <v>6PolkStores</v>
          </cell>
        </row>
        <row r="1451">
          <cell r="D1451">
            <v>7136.62</v>
          </cell>
          <cell r="I1451" t="str">
            <v>6SebringLabor</v>
          </cell>
        </row>
        <row r="1452">
          <cell r="D1452">
            <v>34780.129999999997</v>
          </cell>
          <cell r="I1452" t="str">
            <v>6SebringLabor</v>
          </cell>
        </row>
        <row r="1453">
          <cell r="D1453">
            <v>33670.910000000003</v>
          </cell>
          <cell r="I1453" t="str">
            <v>6SebringContractors</v>
          </cell>
        </row>
        <row r="1454">
          <cell r="D1454">
            <v>8122.31</v>
          </cell>
          <cell r="I1454" t="str">
            <v>6SebringStores</v>
          </cell>
        </row>
        <row r="1455">
          <cell r="D1455">
            <v>13539.44</v>
          </cell>
          <cell r="I1455" t="str">
            <v>6SebringMaterials</v>
          </cell>
        </row>
        <row r="1456">
          <cell r="D1456">
            <v>48.53</v>
          </cell>
          <cell r="I1456" t="str">
            <v>6SebringMisc. Other</v>
          </cell>
        </row>
        <row r="1457">
          <cell r="D1457">
            <v>417.76</v>
          </cell>
          <cell r="I1457" t="str">
            <v>6SebringEmp. Expenses</v>
          </cell>
        </row>
        <row r="1458">
          <cell r="D1458">
            <v>63.08</v>
          </cell>
          <cell r="I1458" t="str">
            <v>6SebringMisc. Other</v>
          </cell>
        </row>
        <row r="1459">
          <cell r="D1459">
            <v>596.29999999999995</v>
          </cell>
          <cell r="I1459" t="str">
            <v>6SebringEmp. Expenses</v>
          </cell>
        </row>
        <row r="1460">
          <cell r="D1460">
            <v>304.08999999999997</v>
          </cell>
          <cell r="I1460" t="str">
            <v>6SebringFleet</v>
          </cell>
        </row>
        <row r="1461">
          <cell r="D1461">
            <v>2688.31</v>
          </cell>
          <cell r="I1461" t="str">
            <v>6SebringFringe</v>
          </cell>
        </row>
        <row r="1462">
          <cell r="D1462">
            <v>13119.85</v>
          </cell>
          <cell r="I1462" t="str">
            <v>6SebringFringe</v>
          </cell>
        </row>
        <row r="1463">
          <cell r="D1463">
            <v>-4202.96</v>
          </cell>
          <cell r="I1463" t="str">
            <v>6WarehouseLabor</v>
          </cell>
        </row>
        <row r="1464">
          <cell r="D1464">
            <v>-15.18</v>
          </cell>
          <cell r="I1464" t="str">
            <v>6WarehouseFringe</v>
          </cell>
        </row>
        <row r="1465">
          <cell r="D1465">
            <v>-5511.35</v>
          </cell>
          <cell r="I1465" t="str">
            <v>6WarehouseLabor</v>
          </cell>
        </row>
        <row r="1466">
          <cell r="D1466">
            <v>67.87</v>
          </cell>
          <cell r="I1466" t="str">
            <v>6WarehouseFringe</v>
          </cell>
        </row>
        <row r="1467">
          <cell r="D1467">
            <v>-667.78</v>
          </cell>
          <cell r="I1467" t="str">
            <v>6WarehouseLabor</v>
          </cell>
        </row>
        <row r="1468">
          <cell r="D1468">
            <v>121.6</v>
          </cell>
          <cell r="I1468" t="str">
            <v>6WarehouseMaterials</v>
          </cell>
        </row>
        <row r="1469">
          <cell r="D1469">
            <v>-247.91</v>
          </cell>
          <cell r="I1469" t="str">
            <v>6WarehouseFringe</v>
          </cell>
        </row>
        <row r="1470">
          <cell r="D1470">
            <v>11079.71</v>
          </cell>
          <cell r="I1470" t="str">
            <v>6Resource PlanningLabor</v>
          </cell>
        </row>
        <row r="1471">
          <cell r="D1471">
            <v>4172.0600000000004</v>
          </cell>
          <cell r="I1471" t="str">
            <v>6Resource PlanningFringe</v>
          </cell>
        </row>
        <row r="1472">
          <cell r="D1472">
            <v>122962.47</v>
          </cell>
          <cell r="I1472" t="str">
            <v>6BaysideLabor</v>
          </cell>
        </row>
        <row r="1473">
          <cell r="D1473">
            <v>237423.9</v>
          </cell>
          <cell r="I1473" t="str">
            <v>6BaysideLabor</v>
          </cell>
        </row>
        <row r="1474">
          <cell r="D1474">
            <v>9014.2900000000009</v>
          </cell>
          <cell r="I1474" t="str">
            <v>6BaysideLabor</v>
          </cell>
        </row>
        <row r="1475">
          <cell r="D1475">
            <v>103887.16</v>
          </cell>
          <cell r="I1475" t="str">
            <v>6BaysideContractors</v>
          </cell>
        </row>
        <row r="1476">
          <cell r="D1476">
            <v>58829.14</v>
          </cell>
          <cell r="I1476" t="str">
            <v>6BaysideStores</v>
          </cell>
        </row>
        <row r="1477">
          <cell r="D1477">
            <v>100525.8</v>
          </cell>
          <cell r="I1477" t="str">
            <v>6BaysideMaterials</v>
          </cell>
        </row>
        <row r="1478">
          <cell r="D1478">
            <v>1229.99</v>
          </cell>
          <cell r="I1478" t="str">
            <v>6BaysideMisc. Other</v>
          </cell>
        </row>
        <row r="1479">
          <cell r="D1479">
            <v>13.4</v>
          </cell>
          <cell r="I1479" t="str">
            <v>6BaysideMisc. Other</v>
          </cell>
        </row>
        <row r="1480">
          <cell r="D1480">
            <v>1252.72</v>
          </cell>
          <cell r="I1480" t="str">
            <v>6BaysideEmp. Expenses</v>
          </cell>
        </row>
        <row r="1481">
          <cell r="D1481">
            <v>-1589.22</v>
          </cell>
          <cell r="I1481" t="str">
            <v>6BaysideMisc. Other</v>
          </cell>
        </row>
        <row r="1482">
          <cell r="D1482">
            <v>3993.69</v>
          </cell>
          <cell r="I1482" t="str">
            <v>6BaysideFleet</v>
          </cell>
        </row>
        <row r="1483">
          <cell r="D1483">
            <v>26027.73</v>
          </cell>
          <cell r="I1483" t="str">
            <v>6BaysideFleet</v>
          </cell>
        </row>
        <row r="1484">
          <cell r="D1484">
            <v>36.590000000000003</v>
          </cell>
          <cell r="I1484" t="str">
            <v>6BaysideFleet</v>
          </cell>
        </row>
        <row r="1485">
          <cell r="D1485">
            <v>46336.95</v>
          </cell>
          <cell r="I1485" t="str">
            <v>6BaysideFringe</v>
          </cell>
        </row>
        <row r="1486">
          <cell r="D1486">
            <v>89297.34</v>
          </cell>
          <cell r="I1486" t="str">
            <v>6BaysideFringe</v>
          </cell>
        </row>
        <row r="1487">
          <cell r="D1487">
            <v>3247.79</v>
          </cell>
          <cell r="I1487" t="str">
            <v>6BaysideFringe</v>
          </cell>
        </row>
        <row r="1488">
          <cell r="D1488">
            <v>693</v>
          </cell>
          <cell r="I1488" t="str">
            <v>6BaysideEmp. Expenses</v>
          </cell>
        </row>
        <row r="1489">
          <cell r="D1489">
            <v>71.040000000000006</v>
          </cell>
          <cell r="I1489" t="str">
            <v>6BaysideEmp. Expenses</v>
          </cell>
        </row>
        <row r="1490">
          <cell r="D1490">
            <v>26.7</v>
          </cell>
          <cell r="I1490" t="str">
            <v>6BaysideEmp. Expenses</v>
          </cell>
        </row>
        <row r="1491">
          <cell r="D1491">
            <v>18.2</v>
          </cell>
          <cell r="I1491" t="str">
            <v>6BaysideContractors</v>
          </cell>
        </row>
        <row r="1492">
          <cell r="D1492">
            <v>267.37</v>
          </cell>
          <cell r="I1492" t="str">
            <v>6BaysideMaterials</v>
          </cell>
        </row>
        <row r="1493">
          <cell r="D1493">
            <v>64.7</v>
          </cell>
          <cell r="I1493" t="str">
            <v>6BaysideMisc. Other</v>
          </cell>
        </row>
        <row r="1494">
          <cell r="D1494">
            <v>92563.5</v>
          </cell>
          <cell r="I1494" t="str">
            <v>6BaysideContractors</v>
          </cell>
        </row>
        <row r="1495">
          <cell r="D1495">
            <v>157144.01999999999</v>
          </cell>
          <cell r="I1495" t="str">
            <v>6BaysideContractors</v>
          </cell>
        </row>
        <row r="1496">
          <cell r="D1496">
            <v>19649.87</v>
          </cell>
          <cell r="I1496" t="str">
            <v>6BaysideStores</v>
          </cell>
        </row>
        <row r="1497">
          <cell r="D1497">
            <v>-48011.53</v>
          </cell>
          <cell r="I1497" t="str">
            <v>6BaysideMaterials</v>
          </cell>
        </row>
        <row r="1498">
          <cell r="D1498">
            <v>12433.15</v>
          </cell>
          <cell r="I1498" t="str">
            <v>6Business PlanningLabor</v>
          </cell>
        </row>
        <row r="1499">
          <cell r="D1499">
            <v>7500</v>
          </cell>
          <cell r="I1499" t="str">
            <v>6Business PlanningContractors</v>
          </cell>
        </row>
        <row r="1500">
          <cell r="D1500">
            <v>-1974.84</v>
          </cell>
          <cell r="I1500" t="str">
            <v>6Business PlanningMaterials</v>
          </cell>
        </row>
        <row r="1501">
          <cell r="D1501">
            <v>62.07</v>
          </cell>
          <cell r="I1501" t="str">
            <v>6Business PlanningMisc. Other</v>
          </cell>
        </row>
        <row r="1502">
          <cell r="D1502">
            <v>71.34</v>
          </cell>
          <cell r="I1502" t="str">
            <v>6Business PlanningMisc. Other</v>
          </cell>
        </row>
        <row r="1503">
          <cell r="D1503">
            <v>345.23</v>
          </cell>
          <cell r="I1503" t="str">
            <v>6Business PlanningEmp. Expenses</v>
          </cell>
        </row>
        <row r="1504">
          <cell r="D1504">
            <v>218.94</v>
          </cell>
          <cell r="I1504" t="str">
            <v>6Business PlanningEmp. Expenses</v>
          </cell>
        </row>
        <row r="1505">
          <cell r="D1505">
            <v>4664.84</v>
          </cell>
          <cell r="I1505" t="str">
            <v>6Business PlanningFringe</v>
          </cell>
        </row>
        <row r="1506">
          <cell r="D1506">
            <v>30891.78</v>
          </cell>
          <cell r="I1506" t="str">
            <v>6Resource PlanningLabor</v>
          </cell>
        </row>
        <row r="1507">
          <cell r="D1507">
            <v>89770</v>
          </cell>
          <cell r="I1507" t="str">
            <v>6Resource PlanningContractors</v>
          </cell>
        </row>
        <row r="1508">
          <cell r="D1508">
            <v>18.95</v>
          </cell>
          <cell r="I1508" t="str">
            <v>6Resource PlanningStores</v>
          </cell>
        </row>
        <row r="1509">
          <cell r="D1509">
            <v>1877.1</v>
          </cell>
          <cell r="I1509" t="str">
            <v>6Resource PlanningMaterials</v>
          </cell>
        </row>
        <row r="1510">
          <cell r="D1510">
            <v>14.98</v>
          </cell>
          <cell r="I1510" t="str">
            <v>6Resource PlanningEmp. Expenses</v>
          </cell>
        </row>
        <row r="1511">
          <cell r="D1511">
            <v>1193.17</v>
          </cell>
          <cell r="I1511" t="str">
            <v>6Resource PlanningEmp. Expenses</v>
          </cell>
        </row>
        <row r="1512">
          <cell r="D1512">
            <v>11604.19</v>
          </cell>
          <cell r="I1512" t="str">
            <v>6Resource PlanningFringe</v>
          </cell>
        </row>
        <row r="1513">
          <cell r="D1513">
            <v>38716.51</v>
          </cell>
          <cell r="I1513" t="str">
            <v>6Operations PlanningLabor</v>
          </cell>
        </row>
        <row r="1514">
          <cell r="D1514">
            <v>2414.7600000000002</v>
          </cell>
          <cell r="I1514" t="str">
            <v>6Operations PlanningLabor</v>
          </cell>
        </row>
        <row r="1515">
          <cell r="D1515">
            <v>-1212.94</v>
          </cell>
          <cell r="I1515" t="str">
            <v>6Operations PlanningMaterials</v>
          </cell>
        </row>
        <row r="1516">
          <cell r="D1516">
            <v>1221.79</v>
          </cell>
          <cell r="I1516" t="str">
            <v>6Operations PlanningMisc. Other</v>
          </cell>
        </row>
        <row r="1517">
          <cell r="D1517">
            <v>1098.33</v>
          </cell>
          <cell r="I1517" t="str">
            <v>6Operations PlanningEmp. Expenses</v>
          </cell>
        </row>
        <row r="1518">
          <cell r="D1518">
            <v>1600</v>
          </cell>
          <cell r="I1518" t="str">
            <v>6Operations PlanningMisc. Other</v>
          </cell>
        </row>
        <row r="1519">
          <cell r="D1519">
            <v>1080.98</v>
          </cell>
          <cell r="I1519" t="str">
            <v>6Operations PlanningEmp. Expenses</v>
          </cell>
        </row>
        <row r="1520">
          <cell r="D1520">
            <v>246.66</v>
          </cell>
          <cell r="I1520" t="str">
            <v>6Operations PlanningEmp. Expenses</v>
          </cell>
        </row>
        <row r="1521">
          <cell r="D1521">
            <v>14537.79</v>
          </cell>
          <cell r="I1521" t="str">
            <v>6Operations PlanningFringe</v>
          </cell>
        </row>
        <row r="1522">
          <cell r="D1522">
            <v>923.77</v>
          </cell>
          <cell r="I1522" t="str">
            <v>6Operations PlanningFringe</v>
          </cell>
        </row>
        <row r="1523">
          <cell r="D1523">
            <v>98479</v>
          </cell>
          <cell r="I1523" t="str">
            <v>7Big BendLabor</v>
          </cell>
        </row>
        <row r="1524">
          <cell r="D1524">
            <v>22759.18</v>
          </cell>
          <cell r="I1524" t="str">
            <v>7Big BendLabor</v>
          </cell>
        </row>
        <row r="1525">
          <cell r="D1525">
            <v>32121.56</v>
          </cell>
          <cell r="I1525" t="str">
            <v>7Big BendContractors</v>
          </cell>
        </row>
        <row r="1526">
          <cell r="D1526">
            <v>59377.59</v>
          </cell>
          <cell r="I1526" t="str">
            <v>7Big BendStores</v>
          </cell>
        </row>
        <row r="1527">
          <cell r="D1527">
            <v>74559.460000000006</v>
          </cell>
          <cell r="I1527" t="str">
            <v>7Big BendMaterials</v>
          </cell>
        </row>
        <row r="1528">
          <cell r="D1528">
            <v>761.6</v>
          </cell>
          <cell r="I1528" t="str">
            <v>7Big BendMisc. Other</v>
          </cell>
        </row>
        <row r="1529">
          <cell r="D1529">
            <v>677.71</v>
          </cell>
          <cell r="I1529" t="str">
            <v>7Big BendEmp. Expenses</v>
          </cell>
        </row>
        <row r="1530">
          <cell r="D1530">
            <v>5073.03</v>
          </cell>
          <cell r="I1530" t="str">
            <v>7Big BendMisc. Other</v>
          </cell>
        </row>
        <row r="1531">
          <cell r="D1531">
            <v>9910.0400000000009</v>
          </cell>
          <cell r="I1531" t="str">
            <v>7Big BendEmp. Expenses</v>
          </cell>
        </row>
        <row r="1532">
          <cell r="D1532">
            <v>89.45</v>
          </cell>
          <cell r="I1532" t="str">
            <v>7Big BendEmp. Expenses</v>
          </cell>
        </row>
        <row r="1533">
          <cell r="D1533">
            <v>36624.83</v>
          </cell>
          <cell r="I1533" t="str">
            <v>7Big BendFleet</v>
          </cell>
        </row>
        <row r="1534">
          <cell r="D1534">
            <v>100075.99</v>
          </cell>
          <cell r="I1534" t="str">
            <v>7Big BendFleet</v>
          </cell>
        </row>
        <row r="1535">
          <cell r="D1535">
            <v>36878.69</v>
          </cell>
          <cell r="I1535" t="str">
            <v>7Big BendFringe</v>
          </cell>
        </row>
        <row r="1536">
          <cell r="D1536">
            <v>8257.7000000000007</v>
          </cell>
          <cell r="I1536" t="str">
            <v>7Big BendFringe</v>
          </cell>
        </row>
        <row r="1537">
          <cell r="D1537">
            <v>72654.44</v>
          </cell>
          <cell r="I1537" t="str">
            <v>7Big BendLabor</v>
          </cell>
        </row>
        <row r="1538">
          <cell r="D1538">
            <v>-118.28</v>
          </cell>
          <cell r="I1538" t="str">
            <v>7Big BendLabor</v>
          </cell>
        </row>
        <row r="1539">
          <cell r="D1539">
            <v>31958.69</v>
          </cell>
          <cell r="I1539" t="str">
            <v>7Big BendContractors</v>
          </cell>
        </row>
        <row r="1540">
          <cell r="D1540">
            <v>7844.5</v>
          </cell>
          <cell r="I1540" t="str">
            <v>7Big BendStores</v>
          </cell>
        </row>
        <row r="1541">
          <cell r="D1541">
            <v>28434</v>
          </cell>
          <cell r="I1541" t="str">
            <v>7Big BendMaterials</v>
          </cell>
        </row>
        <row r="1542">
          <cell r="D1542">
            <v>346.26</v>
          </cell>
          <cell r="I1542" t="str">
            <v>7Big BendMisc. Other</v>
          </cell>
        </row>
        <row r="1543">
          <cell r="D1543">
            <v>1843.02</v>
          </cell>
          <cell r="I1543" t="str">
            <v>7Big BendEmp. Expenses</v>
          </cell>
        </row>
        <row r="1544">
          <cell r="D1544">
            <v>4885.01</v>
          </cell>
          <cell r="I1544" t="str">
            <v>7Big BendMisc. Other</v>
          </cell>
        </row>
        <row r="1545">
          <cell r="D1545">
            <v>414.29</v>
          </cell>
          <cell r="I1545" t="str">
            <v>7Big BendEmp. Expenses</v>
          </cell>
        </row>
        <row r="1546">
          <cell r="D1546">
            <v>46.99</v>
          </cell>
          <cell r="I1546" t="str">
            <v>7Big BendEmp. Expenses</v>
          </cell>
        </row>
        <row r="1547">
          <cell r="D1547">
            <v>27213.37</v>
          </cell>
          <cell r="I1547" t="str">
            <v>7Big BendFringe</v>
          </cell>
        </row>
        <row r="1548">
          <cell r="D1548">
            <v>-39.03</v>
          </cell>
          <cell r="I1548" t="str">
            <v>7Big BendFringe</v>
          </cell>
        </row>
        <row r="1549">
          <cell r="D1549">
            <v>63166.42</v>
          </cell>
          <cell r="I1549" t="str">
            <v>7Big BendLabor</v>
          </cell>
        </row>
        <row r="1550">
          <cell r="D1550">
            <v>376420.27</v>
          </cell>
          <cell r="I1550" t="str">
            <v>7Big BendLabor</v>
          </cell>
        </row>
        <row r="1551">
          <cell r="D1551">
            <v>27656.639999999999</v>
          </cell>
          <cell r="I1551" t="str">
            <v>7Big BendContractors</v>
          </cell>
        </row>
        <row r="1552">
          <cell r="D1552">
            <v>14516.2</v>
          </cell>
          <cell r="I1552" t="str">
            <v>7Big BendStores</v>
          </cell>
        </row>
        <row r="1553">
          <cell r="D1553">
            <v>10076.870000000001</v>
          </cell>
          <cell r="I1553" t="str">
            <v>7Big BendMaterials</v>
          </cell>
        </row>
        <row r="1554">
          <cell r="D1554">
            <v>225.48</v>
          </cell>
          <cell r="I1554" t="str">
            <v>7Big BendMisc. Other</v>
          </cell>
        </row>
        <row r="1555">
          <cell r="D1555">
            <v>374.42</v>
          </cell>
          <cell r="I1555" t="str">
            <v>7Big BendEmp. Expenses</v>
          </cell>
        </row>
        <row r="1556">
          <cell r="D1556">
            <v>23729.98</v>
          </cell>
          <cell r="I1556" t="str">
            <v>7Big BendFringe</v>
          </cell>
        </row>
        <row r="1557">
          <cell r="D1557">
            <v>141196.91</v>
          </cell>
          <cell r="I1557" t="str">
            <v>7Big BendFringe</v>
          </cell>
        </row>
        <row r="1558">
          <cell r="D1558">
            <v>118524.87</v>
          </cell>
          <cell r="I1558" t="str">
            <v>7Big BendLabor</v>
          </cell>
        </row>
        <row r="1559">
          <cell r="D1559">
            <v>562524.56000000006</v>
          </cell>
          <cell r="I1559" t="str">
            <v>7Big BendLabor</v>
          </cell>
        </row>
        <row r="1560">
          <cell r="D1560">
            <v>579786.14</v>
          </cell>
          <cell r="I1560" t="str">
            <v>7Big BendContractors</v>
          </cell>
        </row>
        <row r="1561">
          <cell r="D1561">
            <v>175501.57</v>
          </cell>
          <cell r="I1561" t="str">
            <v>7Big BendStores</v>
          </cell>
        </row>
        <row r="1562">
          <cell r="D1562">
            <v>37983.99</v>
          </cell>
          <cell r="I1562" t="str">
            <v>7Big BendMaterials</v>
          </cell>
        </row>
        <row r="1563">
          <cell r="D1563">
            <v>307.20999999999998</v>
          </cell>
          <cell r="I1563" t="str">
            <v>7Big BendMisc. Other</v>
          </cell>
        </row>
        <row r="1564">
          <cell r="D1564">
            <v>327.02</v>
          </cell>
          <cell r="I1564" t="str">
            <v>7Big BendEmp. Expenses</v>
          </cell>
        </row>
        <row r="1565">
          <cell r="D1565">
            <v>13162.7</v>
          </cell>
          <cell r="I1565" t="str">
            <v>7Big BendContractors</v>
          </cell>
        </row>
        <row r="1566">
          <cell r="D1566">
            <v>-2662.72</v>
          </cell>
          <cell r="I1566" t="str">
            <v>7Big BendMisc. Other</v>
          </cell>
        </row>
        <row r="1567">
          <cell r="D1567">
            <v>5098.2700000000004</v>
          </cell>
          <cell r="I1567" t="str">
            <v>7Big BendStores</v>
          </cell>
        </row>
        <row r="1568">
          <cell r="D1568">
            <v>44508.74</v>
          </cell>
          <cell r="I1568" t="str">
            <v>7Big BendFringe</v>
          </cell>
        </row>
        <row r="1569">
          <cell r="D1569">
            <v>211187.38</v>
          </cell>
          <cell r="I1569" t="str">
            <v>7Big BendFringe</v>
          </cell>
        </row>
        <row r="1570">
          <cell r="D1570">
            <v>6559.77</v>
          </cell>
          <cell r="I1570" t="str">
            <v>7Big BendLabor</v>
          </cell>
        </row>
        <row r="1571">
          <cell r="D1571">
            <v>53882.5</v>
          </cell>
          <cell r="I1571" t="str">
            <v>7Big BendLabor</v>
          </cell>
        </row>
        <row r="1572">
          <cell r="D1572">
            <v>323917.02</v>
          </cell>
          <cell r="I1572" t="str">
            <v>7Big BendContractors</v>
          </cell>
        </row>
        <row r="1573">
          <cell r="D1573">
            <v>125712.78</v>
          </cell>
          <cell r="I1573" t="str">
            <v>7Big BendStores</v>
          </cell>
        </row>
        <row r="1574">
          <cell r="D1574">
            <v>17942.02</v>
          </cell>
          <cell r="I1574" t="str">
            <v>7Big BendMaterials</v>
          </cell>
        </row>
        <row r="1575">
          <cell r="D1575">
            <v>6.98</v>
          </cell>
          <cell r="I1575" t="str">
            <v>7Big BendMisc. Other</v>
          </cell>
        </row>
        <row r="1576">
          <cell r="D1576">
            <v>1990.39</v>
          </cell>
          <cell r="I1576" t="str">
            <v>7Big BendMisc. Other</v>
          </cell>
        </row>
        <row r="1577">
          <cell r="D1577">
            <v>96</v>
          </cell>
          <cell r="I1577" t="str">
            <v>7Big BendEmp. Expenses</v>
          </cell>
        </row>
        <row r="1578">
          <cell r="D1578">
            <v>2447.34</v>
          </cell>
          <cell r="I1578" t="str">
            <v>7Big BendFringe</v>
          </cell>
        </row>
        <row r="1579">
          <cell r="D1579">
            <v>20150.04</v>
          </cell>
          <cell r="I1579" t="str">
            <v>7Big BendFringe</v>
          </cell>
        </row>
        <row r="1580">
          <cell r="D1580">
            <v>9310.09</v>
          </cell>
          <cell r="I1580" t="str">
            <v>7Big BendLabor</v>
          </cell>
        </row>
        <row r="1581">
          <cell r="D1581">
            <v>91830.24</v>
          </cell>
          <cell r="I1581" t="str">
            <v>7Big BendLabor</v>
          </cell>
        </row>
        <row r="1582">
          <cell r="D1582">
            <v>4149.01</v>
          </cell>
          <cell r="I1582" t="str">
            <v>7Big BendContractors</v>
          </cell>
        </row>
        <row r="1583">
          <cell r="D1583">
            <v>2199.9499999999998</v>
          </cell>
          <cell r="I1583" t="str">
            <v>7Big BendStores</v>
          </cell>
        </row>
        <row r="1584">
          <cell r="D1584">
            <v>22452.41</v>
          </cell>
          <cell r="I1584" t="str">
            <v>7Big BendMaterials</v>
          </cell>
        </row>
        <row r="1585">
          <cell r="D1585">
            <v>105.14</v>
          </cell>
          <cell r="I1585" t="str">
            <v>7Big BendMisc. Other</v>
          </cell>
        </row>
        <row r="1586">
          <cell r="D1586">
            <v>595.27</v>
          </cell>
          <cell r="I1586" t="str">
            <v>7Big BendEmp. Expenses</v>
          </cell>
        </row>
        <row r="1587">
          <cell r="D1587">
            <v>3494.71</v>
          </cell>
          <cell r="I1587" t="str">
            <v>7Big BendFringe</v>
          </cell>
        </row>
        <row r="1588">
          <cell r="D1588">
            <v>34212.14</v>
          </cell>
          <cell r="I1588" t="str">
            <v>7Big BendFringe</v>
          </cell>
        </row>
        <row r="1589">
          <cell r="D1589">
            <v>26198.080000000002</v>
          </cell>
          <cell r="I1589" t="str">
            <v>7Big BendLabor</v>
          </cell>
        </row>
        <row r="1590">
          <cell r="D1590">
            <v>207821.32</v>
          </cell>
          <cell r="I1590" t="str">
            <v>7Big BendLabor</v>
          </cell>
        </row>
        <row r="1591">
          <cell r="D1591">
            <v>28098.06</v>
          </cell>
          <cell r="I1591" t="str">
            <v>7Big BendContractors</v>
          </cell>
        </row>
        <row r="1592">
          <cell r="D1592">
            <v>137525.42000000001</v>
          </cell>
          <cell r="I1592" t="str">
            <v>7Big BendStores</v>
          </cell>
        </row>
        <row r="1593">
          <cell r="D1593">
            <v>31599.56</v>
          </cell>
          <cell r="I1593" t="str">
            <v>7Big BendMaterials</v>
          </cell>
        </row>
        <row r="1594">
          <cell r="D1594">
            <v>50.98</v>
          </cell>
          <cell r="I1594" t="str">
            <v>7Big BendMisc. Other</v>
          </cell>
        </row>
        <row r="1595">
          <cell r="D1595">
            <v>288.89</v>
          </cell>
          <cell r="I1595" t="str">
            <v>7Big BendMisc. Other</v>
          </cell>
        </row>
        <row r="1596">
          <cell r="D1596">
            <v>672</v>
          </cell>
          <cell r="I1596" t="str">
            <v>7Big BendEmp. Expenses</v>
          </cell>
        </row>
        <row r="1597">
          <cell r="D1597">
            <v>-400</v>
          </cell>
          <cell r="I1597" t="str">
            <v>7Big BendStores</v>
          </cell>
        </row>
        <row r="1598">
          <cell r="D1598">
            <v>-478.28</v>
          </cell>
          <cell r="I1598" t="str">
            <v>7Big BendMisc. Other</v>
          </cell>
        </row>
        <row r="1599">
          <cell r="D1599">
            <v>9821.32</v>
          </cell>
          <cell r="I1599" t="str">
            <v>7Big BendFringe</v>
          </cell>
        </row>
        <row r="1600">
          <cell r="D1600">
            <v>77909.100000000006</v>
          </cell>
          <cell r="I1600" t="str">
            <v>7Big BendFringe</v>
          </cell>
        </row>
        <row r="1601">
          <cell r="D1601">
            <v>6791.8</v>
          </cell>
          <cell r="I1601" t="str">
            <v>7Big BendLabor</v>
          </cell>
        </row>
        <row r="1602">
          <cell r="D1602">
            <v>66918.03</v>
          </cell>
          <cell r="I1602" t="str">
            <v>7Big BendLabor</v>
          </cell>
        </row>
        <row r="1603">
          <cell r="D1603">
            <v>9447.65</v>
          </cell>
          <cell r="I1603" t="str">
            <v>7Big BendContractors</v>
          </cell>
        </row>
        <row r="1604">
          <cell r="D1604">
            <v>13118.18</v>
          </cell>
          <cell r="I1604" t="str">
            <v>7Big BendStores</v>
          </cell>
        </row>
        <row r="1605">
          <cell r="D1605">
            <v>123539.42</v>
          </cell>
          <cell r="I1605" t="str">
            <v>7Big BendMaterials</v>
          </cell>
        </row>
        <row r="1606">
          <cell r="D1606">
            <v>6.98</v>
          </cell>
          <cell r="I1606" t="str">
            <v>7Big BendMisc. Other</v>
          </cell>
        </row>
        <row r="1607">
          <cell r="D1607">
            <v>108</v>
          </cell>
          <cell r="I1607" t="str">
            <v>7Big BendEmp. Expenses</v>
          </cell>
        </row>
        <row r="1608">
          <cell r="D1608">
            <v>2547.13</v>
          </cell>
          <cell r="I1608" t="str">
            <v>7Big BendFringe</v>
          </cell>
        </row>
        <row r="1609">
          <cell r="D1609">
            <v>25189.59</v>
          </cell>
          <cell r="I1609" t="str">
            <v>7Big BendFringe</v>
          </cell>
        </row>
        <row r="1610">
          <cell r="D1610">
            <v>14960.97</v>
          </cell>
          <cell r="I1610" t="str">
            <v>7Big BendLabor</v>
          </cell>
        </row>
        <row r="1611">
          <cell r="D1611">
            <v>126685.61</v>
          </cell>
          <cell r="I1611" t="str">
            <v>7Big BendLabor</v>
          </cell>
        </row>
        <row r="1612">
          <cell r="D1612">
            <v>101384.51</v>
          </cell>
          <cell r="I1612" t="str">
            <v>7Big BendContractors</v>
          </cell>
        </row>
        <row r="1613">
          <cell r="D1613">
            <v>301133.11</v>
          </cell>
          <cell r="I1613" t="str">
            <v>7Big BendStores</v>
          </cell>
        </row>
        <row r="1614">
          <cell r="D1614">
            <v>130972.4</v>
          </cell>
          <cell r="I1614" t="str">
            <v>7Big BendMaterials</v>
          </cell>
        </row>
        <row r="1615">
          <cell r="D1615">
            <v>165.84</v>
          </cell>
          <cell r="I1615" t="str">
            <v>7Big BendMisc. Other</v>
          </cell>
        </row>
        <row r="1616">
          <cell r="D1616">
            <v>192</v>
          </cell>
          <cell r="I1616" t="str">
            <v>7Big BendEmp. Expenses</v>
          </cell>
        </row>
        <row r="1617">
          <cell r="D1617">
            <v>5613.28</v>
          </cell>
          <cell r="I1617" t="str">
            <v>7Big BendFringe</v>
          </cell>
        </row>
        <row r="1618">
          <cell r="D1618">
            <v>47485.33</v>
          </cell>
          <cell r="I1618" t="str">
            <v>7Big BendFringe</v>
          </cell>
        </row>
        <row r="1619">
          <cell r="D1619">
            <v>1018</v>
          </cell>
          <cell r="I1619" t="str">
            <v>7Big BendFleet</v>
          </cell>
        </row>
        <row r="1620">
          <cell r="D1620">
            <v>36176.230000000003</v>
          </cell>
          <cell r="I1620" t="str">
            <v>7Big BendLabor</v>
          </cell>
        </row>
        <row r="1621">
          <cell r="D1621">
            <v>-2269.86</v>
          </cell>
          <cell r="I1621" t="str">
            <v>7Big BendContractors</v>
          </cell>
        </row>
        <row r="1622">
          <cell r="D1622">
            <v>4209.76</v>
          </cell>
          <cell r="I1622" t="str">
            <v>7Big BendStores</v>
          </cell>
        </row>
        <row r="1623">
          <cell r="D1623">
            <v>90581.54</v>
          </cell>
          <cell r="I1623" t="str">
            <v>7Big BendMaterials</v>
          </cell>
        </row>
        <row r="1624">
          <cell r="D1624">
            <v>215.76</v>
          </cell>
          <cell r="I1624" t="str">
            <v>7Big BendMisc. Other</v>
          </cell>
        </row>
        <row r="1625">
          <cell r="D1625">
            <v>456</v>
          </cell>
          <cell r="I1625" t="str">
            <v>7Big BendEmp. Expenses</v>
          </cell>
        </row>
        <row r="1626">
          <cell r="D1626">
            <v>-1440.72</v>
          </cell>
          <cell r="I1626" t="str">
            <v>7Big BendMisc. Other</v>
          </cell>
        </row>
        <row r="1627">
          <cell r="D1627">
            <v>57826.39</v>
          </cell>
          <cell r="I1627" t="str">
            <v>7Big BendFleet</v>
          </cell>
        </row>
        <row r="1628">
          <cell r="D1628">
            <v>13611.07</v>
          </cell>
          <cell r="I1628" t="str">
            <v>7Big BendFringe</v>
          </cell>
        </row>
        <row r="1629">
          <cell r="D1629">
            <v>-17395.66</v>
          </cell>
          <cell r="I1629" t="str">
            <v>7Big BendContractors</v>
          </cell>
        </row>
        <row r="1630">
          <cell r="D1630">
            <v>3085.58</v>
          </cell>
          <cell r="I1630" t="str">
            <v>7Big BendStores</v>
          </cell>
        </row>
        <row r="1631">
          <cell r="D1631">
            <v>42246.05</v>
          </cell>
          <cell r="I1631" t="str">
            <v>7Big BendMaterials</v>
          </cell>
        </row>
        <row r="1632">
          <cell r="D1632">
            <v>255.77</v>
          </cell>
          <cell r="I1632" t="str">
            <v>7Big BendEmp. Expenses</v>
          </cell>
        </row>
        <row r="1633">
          <cell r="D1633">
            <v>-48.94</v>
          </cell>
          <cell r="I1633" t="str">
            <v>7Big BendStores</v>
          </cell>
        </row>
        <row r="1634">
          <cell r="D1634">
            <v>28592.23</v>
          </cell>
          <cell r="I1634" t="str">
            <v>7Operations ManagementLabor</v>
          </cell>
        </row>
        <row r="1635">
          <cell r="D1635">
            <v>2782.65</v>
          </cell>
          <cell r="I1635" t="str">
            <v>7Operations ManagementLabor</v>
          </cell>
        </row>
        <row r="1636">
          <cell r="D1636">
            <v>8305</v>
          </cell>
          <cell r="I1636" t="str">
            <v>7Operations ManagementContractors</v>
          </cell>
        </row>
        <row r="1637">
          <cell r="D1637">
            <v>7069.29</v>
          </cell>
          <cell r="I1637" t="str">
            <v>7Operations ManagementMaterials</v>
          </cell>
        </row>
        <row r="1638">
          <cell r="D1638">
            <v>1876.72</v>
          </cell>
          <cell r="I1638" t="str">
            <v>7Operations ManagementMisc. Other</v>
          </cell>
        </row>
        <row r="1639">
          <cell r="D1639">
            <v>631.29999999999995</v>
          </cell>
          <cell r="I1639" t="str">
            <v>7Operations ManagementEmp. Expenses</v>
          </cell>
        </row>
        <row r="1640">
          <cell r="D1640">
            <v>1560.18</v>
          </cell>
          <cell r="I1640" t="str">
            <v>7Operations ManagementMisc. Other</v>
          </cell>
        </row>
        <row r="1641">
          <cell r="D1641">
            <v>3906.77</v>
          </cell>
          <cell r="I1641" t="str">
            <v>7Operations ManagementEmp. Expenses</v>
          </cell>
        </row>
        <row r="1642">
          <cell r="D1642">
            <v>28253.96</v>
          </cell>
          <cell r="I1642" t="str">
            <v>7Operations ManagementContractors</v>
          </cell>
        </row>
        <row r="1643">
          <cell r="D1643">
            <v>1377.08</v>
          </cell>
          <cell r="I1643" t="str">
            <v>7Operations ManagementEmp. Expenses</v>
          </cell>
        </row>
        <row r="1644">
          <cell r="D1644">
            <v>10739.84</v>
          </cell>
          <cell r="I1644" t="str">
            <v>7Operations ManagementFringe</v>
          </cell>
        </row>
        <row r="1645">
          <cell r="D1645">
            <v>1043.94</v>
          </cell>
          <cell r="I1645" t="str">
            <v>7Operations ManagementFringe</v>
          </cell>
        </row>
        <row r="1646">
          <cell r="D1646">
            <v>1229.17</v>
          </cell>
          <cell r="I1646" t="str">
            <v>7BaysideFleet</v>
          </cell>
        </row>
        <row r="1647">
          <cell r="D1647">
            <v>1019.12</v>
          </cell>
          <cell r="I1647" t="str">
            <v>7BaysideStores</v>
          </cell>
        </row>
        <row r="1648">
          <cell r="D1648">
            <v>1185.33</v>
          </cell>
          <cell r="I1648" t="str">
            <v>7BaysideStores</v>
          </cell>
        </row>
        <row r="1649">
          <cell r="D1649">
            <v>16035.66</v>
          </cell>
          <cell r="I1649" t="str">
            <v>7BaysideLabor</v>
          </cell>
        </row>
        <row r="1650">
          <cell r="D1650">
            <v>53.04</v>
          </cell>
          <cell r="I1650" t="str">
            <v>7BaysideContractors</v>
          </cell>
        </row>
        <row r="1651">
          <cell r="D1651">
            <v>325.43</v>
          </cell>
          <cell r="I1651" t="str">
            <v>7BaysideStores</v>
          </cell>
        </row>
        <row r="1652">
          <cell r="D1652">
            <v>695.37</v>
          </cell>
          <cell r="I1652" t="str">
            <v>7BaysideMisc. Other</v>
          </cell>
        </row>
        <row r="1653">
          <cell r="D1653">
            <v>12</v>
          </cell>
          <cell r="I1653" t="str">
            <v>7BaysideEmp. Expenses</v>
          </cell>
        </row>
        <row r="1654">
          <cell r="D1654">
            <v>6105.72</v>
          </cell>
          <cell r="I1654" t="str">
            <v>7BaysideFringe</v>
          </cell>
        </row>
        <row r="1655">
          <cell r="D1655">
            <v>15339.49</v>
          </cell>
          <cell r="I1655" t="str">
            <v>7PolkLabor</v>
          </cell>
        </row>
        <row r="1656">
          <cell r="D1656">
            <v>347484.3</v>
          </cell>
          <cell r="I1656" t="str">
            <v>7PolkLabor</v>
          </cell>
        </row>
        <row r="1657">
          <cell r="D1657">
            <v>950</v>
          </cell>
          <cell r="I1657" t="str">
            <v>7PolkContractors</v>
          </cell>
        </row>
        <row r="1658">
          <cell r="D1658">
            <v>-10313.17</v>
          </cell>
          <cell r="I1658" t="str">
            <v>7PolkStores</v>
          </cell>
        </row>
        <row r="1659">
          <cell r="D1659">
            <v>839.84</v>
          </cell>
          <cell r="I1659" t="str">
            <v>7PolkMaterials</v>
          </cell>
        </row>
        <row r="1660">
          <cell r="D1660">
            <v>23.33</v>
          </cell>
          <cell r="I1660" t="str">
            <v>7PolkMisc. Other</v>
          </cell>
        </row>
        <row r="1661">
          <cell r="D1661">
            <v>268.94</v>
          </cell>
          <cell r="I1661" t="str">
            <v>7PolkEmp. Expenses</v>
          </cell>
        </row>
        <row r="1662">
          <cell r="D1662">
            <v>437.88</v>
          </cell>
          <cell r="I1662" t="str">
            <v>7PolkEmp. Expenses</v>
          </cell>
        </row>
        <row r="1663">
          <cell r="D1663">
            <v>3687.61</v>
          </cell>
          <cell r="I1663" t="str">
            <v>7PolkStores</v>
          </cell>
        </row>
        <row r="1664">
          <cell r="D1664">
            <v>5705.29</v>
          </cell>
          <cell r="I1664" t="str">
            <v>7PolkFringe</v>
          </cell>
        </row>
        <row r="1665">
          <cell r="D1665">
            <v>130796.57</v>
          </cell>
          <cell r="I1665" t="str">
            <v>7PolkFringe</v>
          </cell>
        </row>
        <row r="1666">
          <cell r="D1666">
            <v>41789.35</v>
          </cell>
          <cell r="I1666" t="str">
            <v>7PolkLabor</v>
          </cell>
        </row>
        <row r="1667">
          <cell r="D1667">
            <v>5444.04</v>
          </cell>
          <cell r="I1667" t="str">
            <v>7PolkLabor</v>
          </cell>
        </row>
        <row r="1668">
          <cell r="D1668">
            <v>5015.17</v>
          </cell>
          <cell r="I1668" t="str">
            <v>7PolkContractors</v>
          </cell>
        </row>
        <row r="1669">
          <cell r="D1669">
            <v>17255.3</v>
          </cell>
          <cell r="I1669" t="str">
            <v>7PolkMaterials</v>
          </cell>
        </row>
        <row r="1670">
          <cell r="D1670">
            <v>248.25</v>
          </cell>
          <cell r="I1670" t="str">
            <v>7PolkMisc. Other</v>
          </cell>
        </row>
        <row r="1671">
          <cell r="D1671">
            <v>969.7</v>
          </cell>
          <cell r="I1671" t="str">
            <v>7PolkEmp. Expenses</v>
          </cell>
        </row>
        <row r="1672">
          <cell r="D1672">
            <v>3122</v>
          </cell>
          <cell r="I1672" t="str">
            <v>7PolkMisc. Other</v>
          </cell>
        </row>
        <row r="1673">
          <cell r="D1673">
            <v>443.22</v>
          </cell>
          <cell r="I1673" t="str">
            <v>7PolkEmp. Expenses</v>
          </cell>
        </row>
        <row r="1674">
          <cell r="D1674">
            <v>15612.85</v>
          </cell>
          <cell r="I1674" t="str">
            <v>7PolkFringe</v>
          </cell>
        </row>
        <row r="1675">
          <cell r="D1675">
            <v>1796.54</v>
          </cell>
          <cell r="I1675" t="str">
            <v>7PolkFringe</v>
          </cell>
        </row>
        <row r="1676">
          <cell r="D1676">
            <v>33776.28</v>
          </cell>
          <cell r="I1676" t="str">
            <v>7PolkLabor</v>
          </cell>
        </row>
        <row r="1677">
          <cell r="D1677">
            <v>15006.09</v>
          </cell>
          <cell r="I1677" t="str">
            <v>7PolkLabor</v>
          </cell>
        </row>
        <row r="1678">
          <cell r="D1678">
            <v>287951.2</v>
          </cell>
          <cell r="I1678" t="str">
            <v>7PolkContractors</v>
          </cell>
        </row>
        <row r="1679">
          <cell r="D1679">
            <v>103441.39</v>
          </cell>
          <cell r="I1679" t="str">
            <v>7PolkStores</v>
          </cell>
        </row>
        <row r="1680">
          <cell r="D1680">
            <v>108727.49</v>
          </cell>
          <cell r="I1680" t="str">
            <v>7PolkMaterials</v>
          </cell>
        </row>
        <row r="1681">
          <cell r="D1681">
            <v>100.94</v>
          </cell>
          <cell r="I1681" t="str">
            <v>7PolkMisc. Other</v>
          </cell>
        </row>
        <row r="1682">
          <cell r="D1682">
            <v>1802.06</v>
          </cell>
          <cell r="I1682" t="str">
            <v>7PolkEmp. Expenses</v>
          </cell>
        </row>
        <row r="1683">
          <cell r="D1683">
            <v>85.93</v>
          </cell>
          <cell r="I1683" t="str">
            <v>7PolkMisc. Other</v>
          </cell>
        </row>
        <row r="1684">
          <cell r="D1684">
            <v>126.46</v>
          </cell>
          <cell r="I1684" t="str">
            <v>7PolkEmp. Expenses</v>
          </cell>
        </row>
        <row r="1685">
          <cell r="D1685">
            <v>1908.69</v>
          </cell>
          <cell r="I1685" t="str">
            <v>7PolkContractors</v>
          </cell>
        </row>
        <row r="1686">
          <cell r="D1686">
            <v>369.87</v>
          </cell>
          <cell r="I1686" t="str">
            <v>7PolkEmp. Expenses</v>
          </cell>
        </row>
        <row r="1687">
          <cell r="D1687">
            <v>-63598.17</v>
          </cell>
          <cell r="I1687" t="str">
            <v>7PolkMisc. Other</v>
          </cell>
        </row>
        <row r="1688">
          <cell r="D1688">
            <v>-1990.66</v>
          </cell>
          <cell r="I1688" t="str">
            <v>7PolkFleet</v>
          </cell>
        </row>
        <row r="1689">
          <cell r="D1689">
            <v>9389.68</v>
          </cell>
          <cell r="I1689" t="str">
            <v>7PolkFleet</v>
          </cell>
        </row>
        <row r="1690">
          <cell r="D1690">
            <v>12718.66</v>
          </cell>
          <cell r="I1690" t="str">
            <v>7PolkFringe</v>
          </cell>
        </row>
        <row r="1691">
          <cell r="D1691">
            <v>5559.27</v>
          </cell>
          <cell r="I1691" t="str">
            <v>7PolkFringe</v>
          </cell>
        </row>
        <row r="1692">
          <cell r="D1692">
            <v>40445.53</v>
          </cell>
          <cell r="I1692" t="str">
            <v>7PolkLabor</v>
          </cell>
        </row>
        <row r="1693">
          <cell r="D1693">
            <v>7784.92</v>
          </cell>
          <cell r="I1693" t="str">
            <v>7PolkLabor</v>
          </cell>
        </row>
        <row r="1694">
          <cell r="D1694">
            <v>34307.599999999999</v>
          </cell>
          <cell r="I1694" t="str">
            <v>7PolkContractors</v>
          </cell>
        </row>
        <row r="1695">
          <cell r="D1695">
            <v>19240.29</v>
          </cell>
          <cell r="I1695" t="str">
            <v>7PolkStores</v>
          </cell>
        </row>
        <row r="1696">
          <cell r="D1696">
            <v>44079.57</v>
          </cell>
          <cell r="I1696" t="str">
            <v>7PolkMaterials</v>
          </cell>
        </row>
        <row r="1697">
          <cell r="D1697">
            <v>2106.98</v>
          </cell>
          <cell r="I1697" t="str">
            <v>7PolkMisc. Other</v>
          </cell>
        </row>
        <row r="1698">
          <cell r="D1698">
            <v>1669.96</v>
          </cell>
          <cell r="I1698" t="str">
            <v>7PolkEmp. Expenses</v>
          </cell>
        </row>
        <row r="1699">
          <cell r="D1699">
            <v>913.71</v>
          </cell>
          <cell r="I1699" t="str">
            <v>7PolkMisc. Other</v>
          </cell>
        </row>
        <row r="1700">
          <cell r="D1700">
            <v>2269.96</v>
          </cell>
          <cell r="I1700" t="str">
            <v>7PolkEmp. Expenses</v>
          </cell>
        </row>
        <row r="1701">
          <cell r="D1701">
            <v>2235.1</v>
          </cell>
          <cell r="I1701" t="str">
            <v>7PolkContractors</v>
          </cell>
        </row>
        <row r="1702">
          <cell r="D1702">
            <v>1038.45</v>
          </cell>
          <cell r="I1702" t="str">
            <v>7PolkEmp. Expenses</v>
          </cell>
        </row>
        <row r="1703">
          <cell r="D1703">
            <v>218.55</v>
          </cell>
          <cell r="I1703" t="str">
            <v>7PolkFleet</v>
          </cell>
        </row>
        <row r="1704">
          <cell r="D1704">
            <v>15229.46</v>
          </cell>
          <cell r="I1704" t="str">
            <v>7PolkFringe</v>
          </cell>
        </row>
        <row r="1705">
          <cell r="D1705">
            <v>2924.81</v>
          </cell>
          <cell r="I1705" t="str">
            <v>7PolkFringe</v>
          </cell>
        </row>
        <row r="1706">
          <cell r="D1706">
            <v>149.62</v>
          </cell>
          <cell r="I1706" t="str">
            <v>7PolkMaterials</v>
          </cell>
        </row>
        <row r="1707">
          <cell r="D1707">
            <v>67628</v>
          </cell>
          <cell r="I1707" t="str">
            <v>7PolkContractors</v>
          </cell>
        </row>
        <row r="1708">
          <cell r="D1708">
            <v>783.28</v>
          </cell>
          <cell r="I1708" t="str">
            <v>7PolkContractors</v>
          </cell>
        </row>
        <row r="1709">
          <cell r="D1709">
            <v>7448.03</v>
          </cell>
          <cell r="I1709" t="str">
            <v>7SebringLabor</v>
          </cell>
        </row>
        <row r="1710">
          <cell r="D1710">
            <v>27339.11</v>
          </cell>
          <cell r="I1710" t="str">
            <v>7SebringLabor</v>
          </cell>
        </row>
        <row r="1711">
          <cell r="D1711">
            <v>7437.59</v>
          </cell>
          <cell r="I1711" t="str">
            <v>7SebringContractors</v>
          </cell>
        </row>
        <row r="1712">
          <cell r="D1712">
            <v>534.20000000000005</v>
          </cell>
          <cell r="I1712" t="str">
            <v>7SebringStores</v>
          </cell>
        </row>
        <row r="1713">
          <cell r="D1713">
            <v>3826.38</v>
          </cell>
          <cell r="I1713" t="str">
            <v>7SebringMaterials</v>
          </cell>
        </row>
        <row r="1714">
          <cell r="D1714">
            <v>48.89</v>
          </cell>
          <cell r="I1714" t="str">
            <v>7SebringMisc. Other</v>
          </cell>
        </row>
        <row r="1715">
          <cell r="D1715">
            <v>323.08</v>
          </cell>
          <cell r="I1715" t="str">
            <v>7SebringMisc. Other</v>
          </cell>
        </row>
        <row r="1716">
          <cell r="D1716">
            <v>506.29</v>
          </cell>
          <cell r="I1716" t="str">
            <v>7SebringEmp. Expenses</v>
          </cell>
        </row>
        <row r="1717">
          <cell r="D1717">
            <v>325.89</v>
          </cell>
          <cell r="I1717" t="str">
            <v>7SebringFleet</v>
          </cell>
        </row>
        <row r="1718">
          <cell r="D1718">
            <v>2793.63</v>
          </cell>
          <cell r="I1718" t="str">
            <v>7SebringFringe</v>
          </cell>
        </row>
        <row r="1719">
          <cell r="D1719">
            <v>10373.200000000001</v>
          </cell>
          <cell r="I1719" t="str">
            <v>7SebringFringe</v>
          </cell>
        </row>
        <row r="1720">
          <cell r="D1720">
            <v>-2877.39</v>
          </cell>
          <cell r="I1720" t="str">
            <v>7WarehouseLabor</v>
          </cell>
        </row>
        <row r="1721">
          <cell r="D1721">
            <v>-358.71</v>
          </cell>
          <cell r="I1721" t="str">
            <v>7WarehouseFringe</v>
          </cell>
        </row>
        <row r="1722">
          <cell r="D1722">
            <v>23225.360000000001</v>
          </cell>
          <cell r="I1722" t="str">
            <v>7Resource PlanningLabor</v>
          </cell>
        </row>
        <row r="1723">
          <cell r="D1723">
            <v>8615.0499999999993</v>
          </cell>
          <cell r="I1723" t="str">
            <v>7Resource PlanningFringe</v>
          </cell>
        </row>
        <row r="1724">
          <cell r="D1724">
            <v>129512.6</v>
          </cell>
          <cell r="I1724" t="str">
            <v>7BaysideLabor</v>
          </cell>
        </row>
        <row r="1725">
          <cell r="D1725">
            <v>238382.16</v>
          </cell>
          <cell r="I1725" t="str">
            <v>7BaysideLabor</v>
          </cell>
        </row>
        <row r="1726">
          <cell r="D1726">
            <v>8773.2900000000009</v>
          </cell>
          <cell r="I1726" t="str">
            <v>7BaysideLabor</v>
          </cell>
        </row>
        <row r="1727">
          <cell r="D1727">
            <v>206229.42</v>
          </cell>
          <cell r="I1727" t="str">
            <v>7BaysideContractors</v>
          </cell>
        </row>
        <row r="1728">
          <cell r="D1728">
            <v>86443.79</v>
          </cell>
          <cell r="I1728" t="str">
            <v>7BaysideStores</v>
          </cell>
        </row>
        <row r="1729">
          <cell r="D1729">
            <v>109723.83</v>
          </cell>
          <cell r="I1729" t="str">
            <v>7BaysideMaterials</v>
          </cell>
        </row>
        <row r="1730">
          <cell r="D1730">
            <v>1201.6199999999999</v>
          </cell>
          <cell r="I1730" t="str">
            <v>7BaysideMisc. Other</v>
          </cell>
        </row>
        <row r="1731">
          <cell r="D1731">
            <v>1171.56</v>
          </cell>
          <cell r="I1731" t="str">
            <v>7BaysideEmp. Expenses</v>
          </cell>
        </row>
        <row r="1732">
          <cell r="D1732">
            <v>5768.74</v>
          </cell>
          <cell r="I1732" t="str">
            <v>7BaysideMisc. Other</v>
          </cell>
        </row>
        <row r="1733">
          <cell r="D1733">
            <v>1440.65</v>
          </cell>
          <cell r="I1733" t="str">
            <v>7BaysideEmp. Expenses</v>
          </cell>
        </row>
        <row r="1734">
          <cell r="D1734">
            <v>25.82</v>
          </cell>
          <cell r="I1734" t="str">
            <v>7BaysideEmp. Expenses</v>
          </cell>
        </row>
        <row r="1735">
          <cell r="D1735">
            <v>7238.61</v>
          </cell>
          <cell r="I1735" t="str">
            <v>7BaysideFleet</v>
          </cell>
        </row>
        <row r="1736">
          <cell r="D1736">
            <v>495</v>
          </cell>
          <cell r="I1736" t="str">
            <v>7BaysideFleet</v>
          </cell>
        </row>
        <row r="1737">
          <cell r="D1737">
            <v>27100.04</v>
          </cell>
          <cell r="I1737" t="str">
            <v>7BaysideFleet</v>
          </cell>
        </row>
        <row r="1738">
          <cell r="D1738">
            <v>-9.18</v>
          </cell>
          <cell r="I1738" t="str">
            <v>7BaysideFleet</v>
          </cell>
        </row>
        <row r="1739">
          <cell r="D1739">
            <v>48571.39</v>
          </cell>
          <cell r="I1739" t="str">
            <v>7BaysideFringe</v>
          </cell>
        </row>
        <row r="1740">
          <cell r="D1740">
            <v>89482.54</v>
          </cell>
          <cell r="I1740" t="str">
            <v>7BaysideFringe</v>
          </cell>
        </row>
        <row r="1741">
          <cell r="D1741">
            <v>3168.27</v>
          </cell>
          <cell r="I1741" t="str">
            <v>7BaysideFringe</v>
          </cell>
        </row>
        <row r="1742">
          <cell r="D1742">
            <v>1985.64</v>
          </cell>
          <cell r="I1742" t="str">
            <v>7BaysideContractors</v>
          </cell>
        </row>
        <row r="1743">
          <cell r="D1743">
            <v>1786.88</v>
          </cell>
          <cell r="I1743" t="str">
            <v>7BaysideStores</v>
          </cell>
        </row>
        <row r="1744">
          <cell r="D1744">
            <v>204.72</v>
          </cell>
          <cell r="I1744" t="str">
            <v>7BaysideMaterials</v>
          </cell>
        </row>
        <row r="1745">
          <cell r="D1745">
            <v>91.67</v>
          </cell>
          <cell r="I1745" t="str">
            <v>7BaysideMisc. Other</v>
          </cell>
        </row>
        <row r="1746">
          <cell r="D1746">
            <v>92349.85</v>
          </cell>
          <cell r="I1746" t="str">
            <v>7BaysideContractors</v>
          </cell>
        </row>
        <row r="1747">
          <cell r="D1747">
            <v>64194.94</v>
          </cell>
          <cell r="I1747" t="str">
            <v>7BaysideContractors</v>
          </cell>
        </row>
        <row r="1748">
          <cell r="D1748">
            <v>4634.16</v>
          </cell>
          <cell r="I1748" t="str">
            <v>7BaysideStores</v>
          </cell>
        </row>
        <row r="1749">
          <cell r="D1749">
            <v>8139.69</v>
          </cell>
          <cell r="I1749" t="str">
            <v>7BaysideMaterials</v>
          </cell>
        </row>
        <row r="1750">
          <cell r="D1750">
            <v>11739.3</v>
          </cell>
          <cell r="I1750" t="str">
            <v>7Business PlanningLabor</v>
          </cell>
        </row>
        <row r="1751">
          <cell r="D1751">
            <v>117.7</v>
          </cell>
          <cell r="I1751" t="str">
            <v>7Business PlanningMaterials</v>
          </cell>
        </row>
        <row r="1752">
          <cell r="D1752">
            <v>90.22</v>
          </cell>
          <cell r="I1752" t="str">
            <v>7Business PlanningMisc. Other</v>
          </cell>
        </row>
        <row r="1753">
          <cell r="D1753">
            <v>55.06</v>
          </cell>
          <cell r="I1753" t="str">
            <v>7Business PlanningMisc. Other</v>
          </cell>
        </row>
        <row r="1754">
          <cell r="D1754">
            <v>216.03</v>
          </cell>
          <cell r="I1754" t="str">
            <v>7Business PlanningEmp. Expenses</v>
          </cell>
        </row>
        <row r="1755">
          <cell r="D1755">
            <v>342.21</v>
          </cell>
          <cell r="I1755" t="str">
            <v>7Business PlanningEmp. Expenses</v>
          </cell>
        </row>
        <row r="1756">
          <cell r="D1756">
            <v>4409.9799999999996</v>
          </cell>
          <cell r="I1756" t="str">
            <v>7Business PlanningFringe</v>
          </cell>
        </row>
        <row r="1757">
          <cell r="D1757">
            <v>42676.81</v>
          </cell>
          <cell r="I1757" t="str">
            <v>7Resource PlanningLabor</v>
          </cell>
        </row>
        <row r="1758">
          <cell r="D1758">
            <v>1742.56</v>
          </cell>
          <cell r="I1758" t="str">
            <v>7Resource PlanningMaterials</v>
          </cell>
        </row>
        <row r="1759">
          <cell r="D1759">
            <v>197.18</v>
          </cell>
          <cell r="I1759" t="str">
            <v>7Resource PlanningMisc. Other</v>
          </cell>
        </row>
        <row r="1760">
          <cell r="D1760">
            <v>2</v>
          </cell>
          <cell r="I1760" t="str">
            <v>7Resource PlanningMisc. Other</v>
          </cell>
        </row>
        <row r="1761">
          <cell r="D1761">
            <v>674.02</v>
          </cell>
          <cell r="I1761" t="str">
            <v>7Resource PlanningEmp. Expenses</v>
          </cell>
        </row>
        <row r="1762">
          <cell r="D1762">
            <v>15915.38</v>
          </cell>
          <cell r="I1762" t="str">
            <v>7Resource PlanningFringe</v>
          </cell>
        </row>
        <row r="1763">
          <cell r="D1763">
            <v>40765.300000000003</v>
          </cell>
          <cell r="I1763" t="str">
            <v>7Operations PlanningLabor</v>
          </cell>
        </row>
        <row r="1764">
          <cell r="D1764">
            <v>2738.1</v>
          </cell>
          <cell r="I1764" t="str">
            <v>7Operations PlanningLabor</v>
          </cell>
        </row>
        <row r="1765">
          <cell r="D1765">
            <v>2146.4699999999998</v>
          </cell>
          <cell r="I1765" t="str">
            <v>7Operations PlanningMaterials</v>
          </cell>
        </row>
        <row r="1766">
          <cell r="D1766">
            <v>910.02</v>
          </cell>
          <cell r="I1766" t="str">
            <v>7Operations PlanningMisc. Other</v>
          </cell>
        </row>
        <row r="1767">
          <cell r="D1767">
            <v>815.13</v>
          </cell>
          <cell r="I1767" t="str">
            <v>7Operations PlanningEmp. Expenses</v>
          </cell>
        </row>
        <row r="1768">
          <cell r="D1768">
            <v>424.54</v>
          </cell>
          <cell r="I1768" t="str">
            <v>7Operations PlanningMisc. Other</v>
          </cell>
        </row>
        <row r="1769">
          <cell r="D1769">
            <v>719.14</v>
          </cell>
          <cell r="I1769" t="str">
            <v>7Operations PlanningEmp. Expenses</v>
          </cell>
        </row>
        <row r="1770">
          <cell r="D1770">
            <v>15278.89</v>
          </cell>
          <cell r="I1770" t="str">
            <v>7Operations PlanningFringe</v>
          </cell>
        </row>
        <row r="1771">
          <cell r="D1771">
            <v>1028.1600000000001</v>
          </cell>
          <cell r="I1771" t="str">
            <v>7Operations PlanningFringe</v>
          </cell>
        </row>
        <row r="1772">
          <cell r="D1772">
            <v>92718.41</v>
          </cell>
          <cell r="I1772" t="str">
            <v>8Big BendLabor</v>
          </cell>
        </row>
        <row r="1773">
          <cell r="D1773">
            <v>20880.55</v>
          </cell>
          <cell r="I1773" t="str">
            <v>8Big BendLabor</v>
          </cell>
        </row>
        <row r="1774">
          <cell r="D1774">
            <v>30209.87</v>
          </cell>
          <cell r="I1774" t="str">
            <v>8Big BendContractors</v>
          </cell>
        </row>
        <row r="1775">
          <cell r="D1775">
            <v>-46308.74</v>
          </cell>
          <cell r="I1775" t="str">
            <v>8Big BendStores</v>
          </cell>
        </row>
        <row r="1776">
          <cell r="D1776">
            <v>86169.81</v>
          </cell>
          <cell r="I1776" t="str">
            <v>8Big BendMaterials</v>
          </cell>
        </row>
        <row r="1777">
          <cell r="D1777">
            <v>1047.6099999999999</v>
          </cell>
          <cell r="I1777" t="str">
            <v>8Big BendMisc. Other</v>
          </cell>
        </row>
        <row r="1778">
          <cell r="D1778">
            <v>2100.5</v>
          </cell>
          <cell r="I1778" t="str">
            <v>8Big BendEmp. Expenses</v>
          </cell>
        </row>
        <row r="1779">
          <cell r="D1779">
            <v>11404.15</v>
          </cell>
          <cell r="I1779" t="str">
            <v>8Big BendMisc. Other</v>
          </cell>
        </row>
        <row r="1780">
          <cell r="D1780">
            <v>3684.69</v>
          </cell>
          <cell r="I1780" t="str">
            <v>8Big BendEmp. Expenses</v>
          </cell>
        </row>
        <row r="1781">
          <cell r="D1781">
            <v>646.82000000000005</v>
          </cell>
          <cell r="I1781" t="str">
            <v>8Big BendEmp. Expenses</v>
          </cell>
        </row>
        <row r="1782">
          <cell r="D1782">
            <v>34786.97</v>
          </cell>
          <cell r="I1782" t="str">
            <v>8Big BendFleet</v>
          </cell>
        </row>
        <row r="1783">
          <cell r="D1783">
            <v>96018.61</v>
          </cell>
          <cell r="I1783" t="str">
            <v>8Big BendFleet</v>
          </cell>
        </row>
        <row r="1784">
          <cell r="D1784">
            <v>36947.730000000003</v>
          </cell>
          <cell r="I1784" t="str">
            <v>8Big BendFringe</v>
          </cell>
        </row>
        <row r="1785">
          <cell r="D1785">
            <v>7997.84</v>
          </cell>
          <cell r="I1785" t="str">
            <v>8Big BendFringe</v>
          </cell>
        </row>
        <row r="1786">
          <cell r="D1786">
            <v>42245.279999999999</v>
          </cell>
          <cell r="I1786" t="str">
            <v>8Big BendLabor</v>
          </cell>
        </row>
        <row r="1787">
          <cell r="D1787">
            <v>42453.599999999999</v>
          </cell>
          <cell r="I1787" t="str">
            <v>8Big BendContractors</v>
          </cell>
        </row>
        <row r="1788">
          <cell r="D1788">
            <v>22806.57</v>
          </cell>
          <cell r="I1788" t="str">
            <v>8Big BendStores</v>
          </cell>
        </row>
        <row r="1789">
          <cell r="D1789">
            <v>4216.97</v>
          </cell>
          <cell r="I1789" t="str">
            <v>8Big BendMaterials</v>
          </cell>
        </row>
        <row r="1790">
          <cell r="D1790">
            <v>499.57</v>
          </cell>
          <cell r="I1790" t="str">
            <v>8Big BendMisc. Other</v>
          </cell>
        </row>
        <row r="1791">
          <cell r="D1791">
            <v>434.56</v>
          </cell>
          <cell r="I1791" t="str">
            <v>8Big BendEmp. Expenses</v>
          </cell>
        </row>
        <row r="1792">
          <cell r="D1792">
            <v>126</v>
          </cell>
          <cell r="I1792" t="str">
            <v>8Big BendMisc. Other</v>
          </cell>
        </row>
        <row r="1793">
          <cell r="D1793">
            <v>187.35</v>
          </cell>
          <cell r="I1793" t="str">
            <v>8Big BendEmp. Expenses</v>
          </cell>
        </row>
        <row r="1794">
          <cell r="D1794">
            <v>610.36</v>
          </cell>
          <cell r="I1794" t="str">
            <v>8Big BendContractors</v>
          </cell>
        </row>
        <row r="1795">
          <cell r="D1795">
            <v>169.1</v>
          </cell>
          <cell r="I1795" t="str">
            <v>8Big BendEmp. Expenses</v>
          </cell>
        </row>
        <row r="1796">
          <cell r="D1796">
            <v>17288.13</v>
          </cell>
          <cell r="I1796" t="str">
            <v>8Big BendFringe</v>
          </cell>
        </row>
        <row r="1797">
          <cell r="D1797">
            <v>59956.73</v>
          </cell>
          <cell r="I1797" t="str">
            <v>8Big BendLabor</v>
          </cell>
        </row>
        <row r="1798">
          <cell r="D1798">
            <v>348897.55</v>
          </cell>
          <cell r="I1798" t="str">
            <v>8Big BendLabor</v>
          </cell>
        </row>
        <row r="1799">
          <cell r="D1799">
            <v>51493.63</v>
          </cell>
          <cell r="I1799" t="str">
            <v>8Big BendContractors</v>
          </cell>
        </row>
        <row r="1800">
          <cell r="D1800">
            <v>-1832.72</v>
          </cell>
          <cell r="I1800" t="str">
            <v>8Big BendStores</v>
          </cell>
        </row>
        <row r="1801">
          <cell r="D1801">
            <v>9299.01</v>
          </cell>
          <cell r="I1801" t="str">
            <v>8Big BendMaterials</v>
          </cell>
        </row>
        <row r="1802">
          <cell r="D1802">
            <v>274.82</v>
          </cell>
          <cell r="I1802" t="str">
            <v>8Big BendMisc. Other</v>
          </cell>
        </row>
        <row r="1803">
          <cell r="D1803">
            <v>552</v>
          </cell>
          <cell r="I1803" t="str">
            <v>8Big BendEmp. Expenses</v>
          </cell>
        </row>
        <row r="1804">
          <cell r="D1804">
            <v>23914.09</v>
          </cell>
          <cell r="I1804" t="str">
            <v>8Big BendFringe</v>
          </cell>
        </row>
        <row r="1805">
          <cell r="D1805">
            <v>139369.20000000001</v>
          </cell>
          <cell r="I1805" t="str">
            <v>8Big BendFringe</v>
          </cell>
        </row>
        <row r="1806">
          <cell r="D1806">
            <v>107215.32</v>
          </cell>
          <cell r="I1806" t="str">
            <v>8Big BendLabor</v>
          </cell>
        </row>
        <row r="1807">
          <cell r="D1807">
            <v>570108.88</v>
          </cell>
          <cell r="I1807" t="str">
            <v>8Big BendLabor</v>
          </cell>
        </row>
        <row r="1808">
          <cell r="D1808">
            <v>560209.72</v>
          </cell>
          <cell r="I1808" t="str">
            <v>8Big BendContractors</v>
          </cell>
        </row>
        <row r="1809">
          <cell r="D1809">
            <v>259704.06</v>
          </cell>
          <cell r="I1809" t="str">
            <v>8Big BendStores</v>
          </cell>
        </row>
        <row r="1810">
          <cell r="D1810">
            <v>148246.12</v>
          </cell>
          <cell r="I1810" t="str">
            <v>8Big BendMaterials</v>
          </cell>
        </row>
        <row r="1811">
          <cell r="D1811">
            <v>202.04</v>
          </cell>
          <cell r="I1811" t="str">
            <v>8Big BendMisc. Other</v>
          </cell>
        </row>
        <row r="1812">
          <cell r="D1812">
            <v>247.5</v>
          </cell>
          <cell r="I1812" t="str">
            <v>8Big BendEmp. Expenses</v>
          </cell>
        </row>
        <row r="1813">
          <cell r="D1813">
            <v>1329.9</v>
          </cell>
          <cell r="I1813" t="str">
            <v>8Big BendMisc. Other</v>
          </cell>
        </row>
        <row r="1814">
          <cell r="D1814">
            <v>1010.11</v>
          </cell>
          <cell r="I1814" t="str">
            <v>8Big BendEmp. Expenses</v>
          </cell>
        </row>
        <row r="1815">
          <cell r="D1815">
            <v>8977.2800000000007</v>
          </cell>
          <cell r="I1815" t="str">
            <v>8Big BendContractors</v>
          </cell>
        </row>
        <row r="1816">
          <cell r="D1816">
            <v>121.49</v>
          </cell>
          <cell r="I1816" t="str">
            <v>8Big BendEmp. Expenses</v>
          </cell>
        </row>
        <row r="1817">
          <cell r="D1817">
            <v>-19694.47</v>
          </cell>
          <cell r="I1817" t="str">
            <v>8Big BendStores</v>
          </cell>
        </row>
        <row r="1818">
          <cell r="D1818">
            <v>-1780.07</v>
          </cell>
          <cell r="I1818" t="str">
            <v>8Big BendMisc. Other</v>
          </cell>
        </row>
        <row r="1819">
          <cell r="D1819">
            <v>9264.0499999999993</v>
          </cell>
          <cell r="I1819" t="str">
            <v>8Big BendStores</v>
          </cell>
        </row>
        <row r="1820">
          <cell r="D1820">
            <v>42846.29</v>
          </cell>
          <cell r="I1820" t="str">
            <v>8Big BendFringe</v>
          </cell>
        </row>
        <row r="1821">
          <cell r="D1821">
            <v>226663.27</v>
          </cell>
          <cell r="I1821" t="str">
            <v>8Big BendFringe</v>
          </cell>
        </row>
        <row r="1822">
          <cell r="D1822">
            <v>5549.72</v>
          </cell>
          <cell r="I1822" t="str">
            <v>8Big BendLabor</v>
          </cell>
        </row>
        <row r="1823">
          <cell r="D1823">
            <v>43077.14</v>
          </cell>
          <cell r="I1823" t="str">
            <v>8Big BendLabor</v>
          </cell>
        </row>
        <row r="1824">
          <cell r="D1824">
            <v>204894.52</v>
          </cell>
          <cell r="I1824" t="str">
            <v>8Big BendContractors</v>
          </cell>
        </row>
        <row r="1825">
          <cell r="D1825">
            <v>43003.87</v>
          </cell>
          <cell r="I1825" t="str">
            <v>8Big BendStores</v>
          </cell>
        </row>
        <row r="1826">
          <cell r="D1826">
            <v>56953.01</v>
          </cell>
          <cell r="I1826" t="str">
            <v>8Big BendMaterials</v>
          </cell>
        </row>
        <row r="1827">
          <cell r="D1827">
            <v>6.95</v>
          </cell>
          <cell r="I1827" t="str">
            <v>8Big BendMisc. Other</v>
          </cell>
        </row>
        <row r="1828">
          <cell r="D1828">
            <v>132</v>
          </cell>
          <cell r="I1828" t="str">
            <v>8Big BendEmp. Expenses</v>
          </cell>
        </row>
        <row r="1829">
          <cell r="D1829">
            <v>-2384.23</v>
          </cell>
          <cell r="I1829" t="str">
            <v>8Big BendMisc. Other</v>
          </cell>
        </row>
        <row r="1830">
          <cell r="D1830">
            <v>2219.0500000000002</v>
          </cell>
          <cell r="I1830" t="str">
            <v>8Big BendFringe</v>
          </cell>
        </row>
        <row r="1831">
          <cell r="D1831">
            <v>17340.689999999999</v>
          </cell>
          <cell r="I1831" t="str">
            <v>8Big BendFringe</v>
          </cell>
        </row>
        <row r="1832">
          <cell r="D1832">
            <v>15215.89</v>
          </cell>
          <cell r="I1832" t="str">
            <v>8Big BendLabor</v>
          </cell>
        </row>
        <row r="1833">
          <cell r="D1833">
            <v>91355.39</v>
          </cell>
          <cell r="I1833" t="str">
            <v>8Big BendLabor</v>
          </cell>
        </row>
        <row r="1834">
          <cell r="D1834">
            <v>10646.56</v>
          </cell>
          <cell r="I1834" t="str">
            <v>8Big BendContractors</v>
          </cell>
        </row>
        <row r="1835">
          <cell r="D1835">
            <v>7543.01</v>
          </cell>
          <cell r="I1835" t="str">
            <v>8Big BendStores</v>
          </cell>
        </row>
        <row r="1836">
          <cell r="D1836">
            <v>21411.73</v>
          </cell>
          <cell r="I1836" t="str">
            <v>8Big BendMaterials</v>
          </cell>
        </row>
        <row r="1837">
          <cell r="D1837">
            <v>103.28</v>
          </cell>
          <cell r="I1837" t="str">
            <v>8Big BendMisc. Other</v>
          </cell>
        </row>
        <row r="1838">
          <cell r="D1838">
            <v>818.33</v>
          </cell>
          <cell r="I1838" t="str">
            <v>8Big BendEmp. Expenses</v>
          </cell>
        </row>
        <row r="1839">
          <cell r="D1839">
            <v>5957.73</v>
          </cell>
          <cell r="I1839" t="str">
            <v>8Big BendFringe</v>
          </cell>
        </row>
        <row r="1840">
          <cell r="D1840">
            <v>36207.22</v>
          </cell>
          <cell r="I1840" t="str">
            <v>8Big BendFringe</v>
          </cell>
        </row>
        <row r="1841">
          <cell r="D1841">
            <v>25024.99</v>
          </cell>
          <cell r="I1841" t="str">
            <v>8Big BendLabor</v>
          </cell>
        </row>
        <row r="1842">
          <cell r="D1842">
            <v>194872.05</v>
          </cell>
          <cell r="I1842" t="str">
            <v>8Big BendLabor</v>
          </cell>
        </row>
        <row r="1843">
          <cell r="D1843">
            <v>51444.5</v>
          </cell>
          <cell r="I1843" t="str">
            <v>8Big BendContractors</v>
          </cell>
        </row>
        <row r="1844">
          <cell r="D1844">
            <v>116220.1</v>
          </cell>
          <cell r="I1844" t="str">
            <v>8Big BendStores</v>
          </cell>
        </row>
        <row r="1845">
          <cell r="D1845">
            <v>6382.13</v>
          </cell>
          <cell r="I1845" t="str">
            <v>8Big BendMaterials</v>
          </cell>
        </row>
        <row r="1846">
          <cell r="D1846">
            <v>65.34</v>
          </cell>
          <cell r="I1846" t="str">
            <v>8Big BendMisc. Other</v>
          </cell>
        </row>
        <row r="1847">
          <cell r="D1847">
            <v>-125.65</v>
          </cell>
          <cell r="I1847" t="str">
            <v>8Big BendMisc. Other</v>
          </cell>
        </row>
        <row r="1848">
          <cell r="D1848">
            <v>660</v>
          </cell>
          <cell r="I1848" t="str">
            <v>8Big BendEmp. Expenses</v>
          </cell>
        </row>
        <row r="1849">
          <cell r="D1849">
            <v>9970.25</v>
          </cell>
          <cell r="I1849" t="str">
            <v>8Big BendFringe</v>
          </cell>
        </row>
        <row r="1850">
          <cell r="D1850">
            <v>77766.67</v>
          </cell>
          <cell r="I1850" t="str">
            <v>8Big BendFringe</v>
          </cell>
        </row>
        <row r="1851">
          <cell r="D1851">
            <v>6709.35</v>
          </cell>
          <cell r="I1851" t="str">
            <v>8Big BendLabor</v>
          </cell>
        </row>
        <row r="1852">
          <cell r="D1852">
            <v>69238.78</v>
          </cell>
          <cell r="I1852" t="str">
            <v>8Big BendLabor</v>
          </cell>
        </row>
        <row r="1853">
          <cell r="D1853">
            <v>9318.61</v>
          </cell>
          <cell r="I1853" t="str">
            <v>8Big BendContractors</v>
          </cell>
        </row>
        <row r="1854">
          <cell r="D1854">
            <v>7738.82</v>
          </cell>
          <cell r="I1854" t="str">
            <v>8Big BendStores</v>
          </cell>
        </row>
        <row r="1855">
          <cell r="D1855">
            <v>109040.84</v>
          </cell>
          <cell r="I1855" t="str">
            <v>8Big BendMaterials</v>
          </cell>
        </row>
        <row r="1856">
          <cell r="D1856">
            <v>6.95</v>
          </cell>
          <cell r="I1856" t="str">
            <v>8Big BendMisc. Other</v>
          </cell>
        </row>
        <row r="1857">
          <cell r="D1857">
            <v>346.22</v>
          </cell>
          <cell r="I1857" t="str">
            <v>8Big BendEmp. Expenses</v>
          </cell>
        </row>
        <row r="1858">
          <cell r="D1858">
            <v>2669.64</v>
          </cell>
          <cell r="I1858" t="str">
            <v>8Big BendFringe</v>
          </cell>
        </row>
        <row r="1859">
          <cell r="D1859">
            <v>27530.26</v>
          </cell>
          <cell r="I1859" t="str">
            <v>8Big BendFringe</v>
          </cell>
        </row>
        <row r="1860">
          <cell r="D1860">
            <v>15189.11</v>
          </cell>
          <cell r="I1860" t="str">
            <v>8Big BendLabor</v>
          </cell>
        </row>
        <row r="1861">
          <cell r="D1861">
            <v>114181.81</v>
          </cell>
          <cell r="I1861" t="str">
            <v>8Big BendLabor</v>
          </cell>
        </row>
        <row r="1862">
          <cell r="D1862">
            <v>126503.88</v>
          </cell>
          <cell r="I1862" t="str">
            <v>8Big BendContractors</v>
          </cell>
        </row>
        <row r="1863">
          <cell r="D1863">
            <v>244913.2</v>
          </cell>
          <cell r="I1863" t="str">
            <v>8Big BendStores</v>
          </cell>
        </row>
        <row r="1864">
          <cell r="D1864">
            <v>669827.53</v>
          </cell>
          <cell r="I1864" t="str">
            <v>8Big BendMaterials</v>
          </cell>
        </row>
        <row r="1865">
          <cell r="D1865">
            <v>192.78</v>
          </cell>
          <cell r="I1865" t="str">
            <v>8Big BendMisc. Other</v>
          </cell>
        </row>
        <row r="1866">
          <cell r="D1866">
            <v>192</v>
          </cell>
          <cell r="I1866" t="str">
            <v>8Big BendEmp. Expenses</v>
          </cell>
        </row>
        <row r="1867">
          <cell r="D1867">
            <v>6037.75</v>
          </cell>
          <cell r="I1867" t="str">
            <v>8Big BendFringe</v>
          </cell>
        </row>
        <row r="1868">
          <cell r="D1868">
            <v>45670.46</v>
          </cell>
          <cell r="I1868" t="str">
            <v>8Big BendFringe</v>
          </cell>
        </row>
        <row r="1869">
          <cell r="D1869">
            <v>1018</v>
          </cell>
          <cell r="I1869" t="str">
            <v>8Big BendFleet</v>
          </cell>
        </row>
        <row r="1870">
          <cell r="D1870">
            <v>29253.05</v>
          </cell>
          <cell r="I1870" t="str">
            <v>8Big BendLabor</v>
          </cell>
        </row>
        <row r="1871">
          <cell r="D1871">
            <v>99786.06</v>
          </cell>
          <cell r="I1871" t="str">
            <v>8Big BendContractors</v>
          </cell>
        </row>
        <row r="1872">
          <cell r="D1872">
            <v>10518.3</v>
          </cell>
          <cell r="I1872" t="str">
            <v>8Big BendStores</v>
          </cell>
        </row>
        <row r="1873">
          <cell r="D1873">
            <v>16229.5</v>
          </cell>
          <cell r="I1873" t="str">
            <v>8Big BendMaterials</v>
          </cell>
        </row>
        <row r="1874">
          <cell r="D1874">
            <v>218.33</v>
          </cell>
          <cell r="I1874" t="str">
            <v>8Big BendMisc. Other</v>
          </cell>
        </row>
        <row r="1875">
          <cell r="D1875">
            <v>41906.89</v>
          </cell>
          <cell r="I1875" t="str">
            <v>8Big BendMisc. Other</v>
          </cell>
        </row>
        <row r="1876">
          <cell r="D1876">
            <v>636</v>
          </cell>
          <cell r="I1876" t="str">
            <v>8Big BendEmp. Expenses</v>
          </cell>
        </row>
        <row r="1877">
          <cell r="D1877">
            <v>17268.759999999998</v>
          </cell>
          <cell r="I1877" t="str">
            <v>8Big BendFleet</v>
          </cell>
        </row>
        <row r="1878">
          <cell r="D1878">
            <v>11809.65</v>
          </cell>
          <cell r="I1878" t="str">
            <v>8Big BendFringe</v>
          </cell>
        </row>
        <row r="1879">
          <cell r="D1879">
            <v>14117.82</v>
          </cell>
          <cell r="I1879" t="str">
            <v>8Big BendContractors</v>
          </cell>
        </row>
        <row r="1880">
          <cell r="D1880">
            <v>98967</v>
          </cell>
          <cell r="I1880" t="str">
            <v>8Big BendStores</v>
          </cell>
        </row>
        <row r="1881">
          <cell r="D1881">
            <v>5263.45</v>
          </cell>
          <cell r="I1881" t="str">
            <v>8Big BendMaterials</v>
          </cell>
        </row>
        <row r="1882">
          <cell r="D1882">
            <v>110.42</v>
          </cell>
          <cell r="I1882" t="str">
            <v>8Big BendEmp. Expenses</v>
          </cell>
        </row>
        <row r="1883">
          <cell r="D1883">
            <v>65.489999999999995</v>
          </cell>
          <cell r="I1883" t="str">
            <v>8Big BendStores</v>
          </cell>
        </row>
        <row r="1884">
          <cell r="D1884">
            <v>27637.06</v>
          </cell>
          <cell r="I1884" t="str">
            <v>8Operations ManagementLabor</v>
          </cell>
        </row>
        <row r="1885">
          <cell r="D1885">
            <v>2759.32</v>
          </cell>
          <cell r="I1885" t="str">
            <v>8Operations ManagementLabor</v>
          </cell>
        </row>
        <row r="1886">
          <cell r="D1886">
            <v>15625</v>
          </cell>
          <cell r="I1886" t="str">
            <v>8Operations ManagementContractors</v>
          </cell>
        </row>
        <row r="1887">
          <cell r="D1887">
            <v>351.5</v>
          </cell>
          <cell r="I1887" t="str">
            <v>8Operations ManagementMaterials</v>
          </cell>
        </row>
        <row r="1888">
          <cell r="D1888">
            <v>1964.96</v>
          </cell>
          <cell r="I1888" t="str">
            <v>8Operations ManagementMisc. Other</v>
          </cell>
        </row>
        <row r="1889">
          <cell r="D1889">
            <v>1609</v>
          </cell>
          <cell r="I1889" t="str">
            <v>8Operations ManagementMisc. Other</v>
          </cell>
        </row>
        <row r="1890">
          <cell r="D1890">
            <v>779.35</v>
          </cell>
          <cell r="I1890" t="str">
            <v>8Operations ManagementEmp. Expenses</v>
          </cell>
        </row>
        <row r="1891">
          <cell r="D1891">
            <v>23353.08</v>
          </cell>
          <cell r="I1891" t="str">
            <v>8Operations ManagementContractors</v>
          </cell>
        </row>
        <row r="1892">
          <cell r="D1892">
            <v>11012.98</v>
          </cell>
          <cell r="I1892" t="str">
            <v>8Operations ManagementFringe</v>
          </cell>
        </row>
        <row r="1893">
          <cell r="D1893">
            <v>1098.01</v>
          </cell>
          <cell r="I1893" t="str">
            <v>8Operations ManagementFringe</v>
          </cell>
        </row>
        <row r="1894">
          <cell r="D1894">
            <v>1229.17</v>
          </cell>
          <cell r="I1894" t="str">
            <v>8BaysideFleet</v>
          </cell>
        </row>
        <row r="1895">
          <cell r="D1895">
            <v>2010.12</v>
          </cell>
          <cell r="I1895" t="str">
            <v>8BaysideStores</v>
          </cell>
        </row>
        <row r="1896">
          <cell r="D1896">
            <v>1005.42</v>
          </cell>
          <cell r="I1896" t="str">
            <v>8BaysideStores</v>
          </cell>
        </row>
        <row r="1897">
          <cell r="D1897">
            <v>316.62</v>
          </cell>
          <cell r="I1897" t="str">
            <v>8BaysideEmp. Expenses</v>
          </cell>
        </row>
        <row r="1898">
          <cell r="D1898">
            <v>14165.54</v>
          </cell>
          <cell r="I1898" t="str">
            <v>8BaysideLabor</v>
          </cell>
        </row>
        <row r="1899">
          <cell r="D1899">
            <v>2969.57</v>
          </cell>
          <cell r="I1899" t="str">
            <v>8BaysideStores</v>
          </cell>
        </row>
        <row r="1900">
          <cell r="D1900">
            <v>148.21</v>
          </cell>
          <cell r="I1900" t="str">
            <v>8BaysideMisc. Other</v>
          </cell>
        </row>
        <row r="1901">
          <cell r="D1901">
            <v>5719.96</v>
          </cell>
          <cell r="I1901" t="str">
            <v>8BaysideFringe</v>
          </cell>
        </row>
        <row r="1902">
          <cell r="D1902">
            <v>468.36</v>
          </cell>
          <cell r="I1902" t="str">
            <v>8BaysideContractors</v>
          </cell>
        </row>
        <row r="1903">
          <cell r="D1903">
            <v>20.97</v>
          </cell>
          <cell r="I1903" t="str">
            <v>8BaysideStores</v>
          </cell>
        </row>
        <row r="1904">
          <cell r="D1904">
            <v>10584.28</v>
          </cell>
          <cell r="I1904" t="str">
            <v>8PolkLabor</v>
          </cell>
        </row>
        <row r="1905">
          <cell r="D1905">
            <v>318783.03999999998</v>
          </cell>
          <cell r="I1905" t="str">
            <v>8PolkLabor</v>
          </cell>
        </row>
        <row r="1906">
          <cell r="D1906">
            <v>-793.88</v>
          </cell>
          <cell r="I1906" t="str">
            <v>8PolkContractors</v>
          </cell>
        </row>
        <row r="1907">
          <cell r="D1907">
            <v>1321.84</v>
          </cell>
          <cell r="I1907" t="str">
            <v>8PolkStores</v>
          </cell>
        </row>
        <row r="1908">
          <cell r="D1908">
            <v>-532.49</v>
          </cell>
          <cell r="I1908" t="str">
            <v>8PolkMaterials</v>
          </cell>
        </row>
        <row r="1909">
          <cell r="D1909">
            <v>3.42</v>
          </cell>
          <cell r="I1909" t="str">
            <v>8PolkMisc. Other</v>
          </cell>
        </row>
        <row r="1910">
          <cell r="D1910">
            <v>11.86</v>
          </cell>
          <cell r="I1910" t="str">
            <v>8PolkMisc. Other</v>
          </cell>
        </row>
        <row r="1911">
          <cell r="D1911">
            <v>314.49</v>
          </cell>
          <cell r="I1911" t="str">
            <v>8PolkStores</v>
          </cell>
        </row>
        <row r="1912">
          <cell r="D1912">
            <v>4270.2700000000004</v>
          </cell>
          <cell r="I1912" t="str">
            <v>8PolkFringe</v>
          </cell>
        </row>
        <row r="1913">
          <cell r="D1913">
            <v>127640.33</v>
          </cell>
          <cell r="I1913" t="str">
            <v>8PolkFringe</v>
          </cell>
        </row>
        <row r="1914">
          <cell r="D1914">
            <v>37080.6</v>
          </cell>
          <cell r="I1914" t="str">
            <v>8PolkLabor</v>
          </cell>
        </row>
        <row r="1915">
          <cell r="D1915">
            <v>5202.6400000000003</v>
          </cell>
          <cell r="I1915" t="str">
            <v>8PolkLabor</v>
          </cell>
        </row>
        <row r="1916">
          <cell r="D1916">
            <v>2597.38</v>
          </cell>
          <cell r="I1916" t="str">
            <v>8PolkContractors</v>
          </cell>
        </row>
        <row r="1917">
          <cell r="D1917">
            <v>30166.1</v>
          </cell>
          <cell r="I1917" t="str">
            <v>8PolkMaterials</v>
          </cell>
        </row>
        <row r="1918">
          <cell r="D1918">
            <v>244.32</v>
          </cell>
          <cell r="I1918" t="str">
            <v>8PolkMisc. Other</v>
          </cell>
        </row>
        <row r="1919">
          <cell r="D1919">
            <v>39.5</v>
          </cell>
          <cell r="I1919" t="str">
            <v>8PolkEmp. Expenses</v>
          </cell>
        </row>
        <row r="1920">
          <cell r="D1920">
            <v>427</v>
          </cell>
          <cell r="I1920" t="str">
            <v>8PolkMisc. Other</v>
          </cell>
        </row>
        <row r="1921">
          <cell r="D1921">
            <v>80</v>
          </cell>
          <cell r="I1921" t="str">
            <v>8PolkContractors</v>
          </cell>
        </row>
        <row r="1922">
          <cell r="D1922">
            <v>218.05</v>
          </cell>
          <cell r="I1922" t="str">
            <v>8PolkEmp. Expenses</v>
          </cell>
        </row>
        <row r="1923">
          <cell r="D1923">
            <v>14802.57</v>
          </cell>
          <cell r="I1923" t="str">
            <v>8PolkFringe</v>
          </cell>
        </row>
        <row r="1924">
          <cell r="D1924">
            <v>1716.88</v>
          </cell>
          <cell r="I1924" t="str">
            <v>8PolkFringe</v>
          </cell>
        </row>
        <row r="1925">
          <cell r="D1925">
            <v>35672.94</v>
          </cell>
          <cell r="I1925" t="str">
            <v>8PolkLabor</v>
          </cell>
        </row>
        <row r="1926">
          <cell r="D1926">
            <v>26843.42</v>
          </cell>
          <cell r="I1926" t="str">
            <v>8PolkLabor</v>
          </cell>
        </row>
        <row r="1927">
          <cell r="D1927">
            <v>186008.16</v>
          </cell>
          <cell r="I1927" t="str">
            <v>8PolkContractors</v>
          </cell>
        </row>
        <row r="1928">
          <cell r="D1928">
            <v>126376.81</v>
          </cell>
          <cell r="I1928" t="str">
            <v>8PolkStores</v>
          </cell>
        </row>
        <row r="1929">
          <cell r="D1929">
            <v>96394.07</v>
          </cell>
          <cell r="I1929" t="str">
            <v>8PolkMaterials</v>
          </cell>
        </row>
        <row r="1930">
          <cell r="D1930">
            <v>17.2</v>
          </cell>
          <cell r="I1930" t="str">
            <v>8PolkMisc. Other</v>
          </cell>
        </row>
        <row r="1931">
          <cell r="D1931">
            <v>14903.48</v>
          </cell>
          <cell r="I1931" t="str">
            <v>8PolkFleet</v>
          </cell>
        </row>
        <row r="1932">
          <cell r="D1932">
            <v>5901.69</v>
          </cell>
          <cell r="I1932" t="str">
            <v>8PolkFleet</v>
          </cell>
        </row>
        <row r="1933">
          <cell r="D1933">
            <v>14168.12</v>
          </cell>
          <cell r="I1933" t="str">
            <v>8PolkFringe</v>
          </cell>
        </row>
        <row r="1934">
          <cell r="D1934">
            <v>10381</v>
          </cell>
          <cell r="I1934" t="str">
            <v>8PolkFringe</v>
          </cell>
        </row>
        <row r="1935">
          <cell r="D1935">
            <v>36693.5</v>
          </cell>
          <cell r="I1935" t="str">
            <v>8PolkLabor</v>
          </cell>
        </row>
        <row r="1936">
          <cell r="D1936">
            <v>8104.97</v>
          </cell>
          <cell r="I1936" t="str">
            <v>8PolkLabor</v>
          </cell>
        </row>
        <row r="1937">
          <cell r="D1937">
            <v>-4319.67</v>
          </cell>
          <cell r="I1937" t="str">
            <v>8PolkContractors</v>
          </cell>
        </row>
        <row r="1938">
          <cell r="D1938">
            <v>32483.599999999999</v>
          </cell>
          <cell r="I1938" t="str">
            <v>8PolkStores</v>
          </cell>
        </row>
        <row r="1939">
          <cell r="D1939">
            <v>102807.22</v>
          </cell>
          <cell r="I1939" t="str">
            <v>8PolkMaterials</v>
          </cell>
        </row>
        <row r="1940">
          <cell r="D1940">
            <v>2408.66</v>
          </cell>
          <cell r="I1940" t="str">
            <v>8PolkMisc. Other</v>
          </cell>
        </row>
        <row r="1941">
          <cell r="D1941">
            <v>906.76</v>
          </cell>
          <cell r="I1941" t="str">
            <v>8PolkEmp. Expenses</v>
          </cell>
        </row>
        <row r="1942">
          <cell r="D1942">
            <v>3288.16</v>
          </cell>
          <cell r="I1942" t="str">
            <v>8PolkMisc. Other</v>
          </cell>
        </row>
        <row r="1943">
          <cell r="D1943">
            <v>1152.76</v>
          </cell>
          <cell r="I1943" t="str">
            <v>8PolkEmp. Expenses</v>
          </cell>
        </row>
        <row r="1944">
          <cell r="D1944">
            <v>117</v>
          </cell>
          <cell r="I1944" t="str">
            <v>8PolkMisc. Other</v>
          </cell>
        </row>
        <row r="1945">
          <cell r="D1945">
            <v>3484.7</v>
          </cell>
          <cell r="I1945" t="str">
            <v>8PolkContractors</v>
          </cell>
        </row>
        <row r="1946">
          <cell r="D1946">
            <v>1165.42</v>
          </cell>
          <cell r="I1946" t="str">
            <v>8PolkEmp. Expenses</v>
          </cell>
        </row>
        <row r="1947">
          <cell r="D1947">
            <v>-2911.7</v>
          </cell>
          <cell r="I1947" t="str">
            <v>8PolkStores</v>
          </cell>
        </row>
        <row r="1948">
          <cell r="D1948">
            <v>218.55</v>
          </cell>
          <cell r="I1948" t="str">
            <v>8PolkFleet</v>
          </cell>
        </row>
        <row r="1949">
          <cell r="D1949">
            <v>14676.96</v>
          </cell>
          <cell r="I1949" t="str">
            <v>8PolkFringe</v>
          </cell>
        </row>
        <row r="1950">
          <cell r="D1950">
            <v>3218.67</v>
          </cell>
          <cell r="I1950" t="str">
            <v>8PolkFringe</v>
          </cell>
        </row>
        <row r="1951">
          <cell r="D1951">
            <v>99286</v>
          </cell>
          <cell r="I1951" t="str">
            <v>8PolkContractors</v>
          </cell>
        </row>
        <row r="1952">
          <cell r="D1952">
            <v>356.14</v>
          </cell>
          <cell r="I1952" t="str">
            <v>8PolkStores</v>
          </cell>
        </row>
        <row r="1953">
          <cell r="D1953">
            <v>1211.48</v>
          </cell>
          <cell r="I1953" t="str">
            <v>8PolkMaterials</v>
          </cell>
        </row>
        <row r="1954">
          <cell r="D1954">
            <v>7385.02</v>
          </cell>
          <cell r="I1954" t="str">
            <v>8SebringLabor</v>
          </cell>
        </row>
        <row r="1955">
          <cell r="D1955">
            <v>41980.18</v>
          </cell>
          <cell r="I1955" t="str">
            <v>8SebringLabor</v>
          </cell>
        </row>
        <row r="1956">
          <cell r="D1956">
            <v>6630.39</v>
          </cell>
          <cell r="I1956" t="str">
            <v>8SebringContractors</v>
          </cell>
        </row>
        <row r="1957">
          <cell r="D1957">
            <v>6192.82</v>
          </cell>
          <cell r="I1957" t="str">
            <v>8SebringStores</v>
          </cell>
        </row>
        <row r="1958">
          <cell r="D1958">
            <v>12711.15</v>
          </cell>
          <cell r="I1958" t="str">
            <v>8SebringMaterials</v>
          </cell>
        </row>
        <row r="1959">
          <cell r="D1959">
            <v>48.65</v>
          </cell>
          <cell r="I1959" t="str">
            <v>8SebringMisc. Other</v>
          </cell>
        </row>
        <row r="1960">
          <cell r="D1960">
            <v>128.58000000000001</v>
          </cell>
          <cell r="I1960" t="str">
            <v>8SebringMisc. Other</v>
          </cell>
        </row>
        <row r="1961">
          <cell r="D1961">
            <v>538.45000000000005</v>
          </cell>
          <cell r="I1961" t="str">
            <v>8SebringEmp. Expenses</v>
          </cell>
        </row>
        <row r="1962">
          <cell r="D1962">
            <v>127.77</v>
          </cell>
          <cell r="I1962" t="str">
            <v>8SebringFleet</v>
          </cell>
        </row>
        <row r="1963">
          <cell r="D1963">
            <v>1267.6600000000001</v>
          </cell>
          <cell r="I1963" t="str">
            <v>8SebringFleet</v>
          </cell>
        </row>
        <row r="1964">
          <cell r="D1964">
            <v>74.19</v>
          </cell>
          <cell r="I1964" t="str">
            <v>8SebringFleet</v>
          </cell>
        </row>
        <row r="1965">
          <cell r="D1965">
            <v>2938.17</v>
          </cell>
          <cell r="I1965" t="str">
            <v>8SebringFringe</v>
          </cell>
        </row>
        <row r="1966">
          <cell r="D1966">
            <v>16427.12</v>
          </cell>
          <cell r="I1966" t="str">
            <v>8SebringFringe</v>
          </cell>
        </row>
        <row r="1967">
          <cell r="D1967">
            <v>639.41</v>
          </cell>
          <cell r="I1967" t="str">
            <v>8WarehouseLabor</v>
          </cell>
        </row>
        <row r="1968">
          <cell r="D1968">
            <v>211.01</v>
          </cell>
          <cell r="I1968" t="str">
            <v>8WarehouseFringe</v>
          </cell>
        </row>
        <row r="1969">
          <cell r="D1969">
            <v>10699.95</v>
          </cell>
          <cell r="I1969" t="str">
            <v>8Resource PlanningLabor</v>
          </cell>
        </row>
        <row r="1970">
          <cell r="D1970">
            <v>985.53</v>
          </cell>
          <cell r="I1970" t="str">
            <v>8Resource PlanningEmp. Expenses</v>
          </cell>
        </row>
        <row r="1971">
          <cell r="D1971">
            <v>177.54</v>
          </cell>
          <cell r="I1971" t="str">
            <v>8Resource PlanningEmp. Expenses</v>
          </cell>
        </row>
        <row r="1972">
          <cell r="D1972">
            <v>4426.83</v>
          </cell>
          <cell r="I1972" t="str">
            <v>8Resource PlanningFringe</v>
          </cell>
        </row>
        <row r="1973">
          <cell r="D1973">
            <v>124603.31</v>
          </cell>
          <cell r="I1973" t="str">
            <v>8BaysideLabor</v>
          </cell>
        </row>
        <row r="1974">
          <cell r="D1974">
            <v>206612.23</v>
          </cell>
          <cell r="I1974" t="str">
            <v>8BaysideLabor</v>
          </cell>
        </row>
        <row r="1975">
          <cell r="D1975">
            <v>8128.74</v>
          </cell>
          <cell r="I1975" t="str">
            <v>8BaysideLabor</v>
          </cell>
        </row>
        <row r="1976">
          <cell r="D1976">
            <v>112875.38</v>
          </cell>
          <cell r="I1976" t="str">
            <v>8BaysideContractors</v>
          </cell>
        </row>
        <row r="1977">
          <cell r="D1977">
            <v>110764.22</v>
          </cell>
          <cell r="I1977" t="str">
            <v>8BaysideStores</v>
          </cell>
        </row>
        <row r="1978">
          <cell r="D1978">
            <v>73748.66</v>
          </cell>
          <cell r="I1978" t="str">
            <v>8BaysideMaterials</v>
          </cell>
        </row>
        <row r="1979">
          <cell r="D1979">
            <v>1039.05</v>
          </cell>
          <cell r="I1979" t="str">
            <v>8BaysideMisc. Other</v>
          </cell>
        </row>
        <row r="1980">
          <cell r="D1980">
            <v>4726.9399999999996</v>
          </cell>
          <cell r="I1980" t="str">
            <v>8BaysideEmp. Expenses</v>
          </cell>
        </row>
        <row r="1981">
          <cell r="D1981">
            <v>469.43</v>
          </cell>
          <cell r="I1981" t="str">
            <v>8BaysideMisc. Other</v>
          </cell>
        </row>
        <row r="1982">
          <cell r="D1982">
            <v>1764.94</v>
          </cell>
          <cell r="I1982" t="str">
            <v>8BaysideEmp. Expenses</v>
          </cell>
        </row>
        <row r="1983">
          <cell r="D1983">
            <v>100.35</v>
          </cell>
          <cell r="I1983" t="str">
            <v>8BaysideEmp. Expenses</v>
          </cell>
        </row>
        <row r="1984">
          <cell r="D1984">
            <v>4710.82</v>
          </cell>
          <cell r="I1984" t="str">
            <v>8BaysideFleet</v>
          </cell>
        </row>
        <row r="1985">
          <cell r="D1985">
            <v>5244.49</v>
          </cell>
          <cell r="I1985" t="str">
            <v>8BaysideFleet</v>
          </cell>
        </row>
        <row r="1986">
          <cell r="D1986">
            <v>49636.41</v>
          </cell>
          <cell r="I1986" t="str">
            <v>8BaysideFringe</v>
          </cell>
        </row>
        <row r="1987">
          <cell r="D1987">
            <v>82905.53</v>
          </cell>
          <cell r="I1987" t="str">
            <v>8BaysideFringe</v>
          </cell>
        </row>
        <row r="1988">
          <cell r="D1988">
            <v>3090.15</v>
          </cell>
          <cell r="I1988" t="str">
            <v>8BaysideFringe</v>
          </cell>
        </row>
        <row r="1989">
          <cell r="D1989">
            <v>234.67</v>
          </cell>
          <cell r="I1989" t="str">
            <v>8BaysideStores</v>
          </cell>
        </row>
        <row r="1990">
          <cell r="D1990">
            <v>46.09</v>
          </cell>
          <cell r="I1990" t="str">
            <v>8BaysideMisc. Other</v>
          </cell>
        </row>
        <row r="1991">
          <cell r="D1991">
            <v>662.51</v>
          </cell>
          <cell r="I1991" t="str">
            <v>8BaysideEmp. Expenses</v>
          </cell>
        </row>
        <row r="1992">
          <cell r="D1992">
            <v>90125.85</v>
          </cell>
          <cell r="I1992" t="str">
            <v>8BaysideContractors</v>
          </cell>
        </row>
        <row r="1993">
          <cell r="D1993">
            <v>83314.73</v>
          </cell>
          <cell r="I1993" t="str">
            <v>8BaysideContractors</v>
          </cell>
        </row>
        <row r="1994">
          <cell r="D1994">
            <v>9209.9599999999991</v>
          </cell>
          <cell r="I1994" t="str">
            <v>8BaysideStores</v>
          </cell>
        </row>
        <row r="1995">
          <cell r="D1995">
            <v>13730.74</v>
          </cell>
          <cell r="I1995" t="str">
            <v>8BaysideMaterials</v>
          </cell>
        </row>
        <row r="1996">
          <cell r="D1996">
            <v>11971.74</v>
          </cell>
          <cell r="I1996" t="str">
            <v>8Business PlanningLabor</v>
          </cell>
        </row>
        <row r="1997">
          <cell r="D1997">
            <v>230</v>
          </cell>
          <cell r="I1997" t="str">
            <v>8Business PlanningContractors</v>
          </cell>
        </row>
        <row r="1998">
          <cell r="D1998">
            <v>130.75</v>
          </cell>
          <cell r="I1998" t="str">
            <v>8Business PlanningMaterials</v>
          </cell>
        </row>
        <row r="1999">
          <cell r="D1999">
            <v>72.64</v>
          </cell>
          <cell r="I1999" t="str">
            <v>8Business PlanningMisc. Other</v>
          </cell>
        </row>
        <row r="2000">
          <cell r="D2000">
            <v>48.81</v>
          </cell>
          <cell r="I2000" t="str">
            <v>8Business PlanningEmp. Expenses</v>
          </cell>
        </row>
        <row r="2001">
          <cell r="D2001">
            <v>605</v>
          </cell>
          <cell r="I2001" t="str">
            <v>8Business PlanningMisc. Other</v>
          </cell>
        </row>
        <row r="2002">
          <cell r="D2002">
            <v>1109.27</v>
          </cell>
          <cell r="I2002" t="str">
            <v>8Business PlanningEmp. Expenses</v>
          </cell>
        </row>
        <row r="2003">
          <cell r="D2003">
            <v>77.430000000000007</v>
          </cell>
          <cell r="I2003" t="str">
            <v>8Business PlanningEmp. Expenses</v>
          </cell>
        </row>
        <row r="2004">
          <cell r="D2004">
            <v>4759.9399999999996</v>
          </cell>
          <cell r="I2004" t="str">
            <v>8Business PlanningFringe</v>
          </cell>
        </row>
        <row r="2005">
          <cell r="D2005">
            <v>43474.35</v>
          </cell>
          <cell r="I2005" t="str">
            <v>8Resource PlanningLabor</v>
          </cell>
        </row>
        <row r="2006">
          <cell r="D2006">
            <v>1388.52</v>
          </cell>
          <cell r="I2006" t="str">
            <v>8Resource PlanningMaterials</v>
          </cell>
        </row>
        <row r="2007">
          <cell r="D2007">
            <v>97.79</v>
          </cell>
          <cell r="I2007" t="str">
            <v>8Resource PlanningMisc. Other</v>
          </cell>
        </row>
        <row r="2008">
          <cell r="D2008">
            <v>332.6</v>
          </cell>
          <cell r="I2008" t="str">
            <v>8Resource PlanningEmp. Expenses</v>
          </cell>
        </row>
        <row r="2009">
          <cell r="D2009">
            <v>4412</v>
          </cell>
          <cell r="I2009" t="str">
            <v>8Resource PlanningMisc. Other</v>
          </cell>
        </row>
        <row r="2010">
          <cell r="D2010">
            <v>459.26</v>
          </cell>
          <cell r="I2010" t="str">
            <v>8Resource PlanningEmp. Expenses</v>
          </cell>
        </row>
        <row r="2011">
          <cell r="D2011">
            <v>404.51</v>
          </cell>
          <cell r="I2011" t="str">
            <v>8Resource PlanningEmp. Expenses</v>
          </cell>
        </row>
        <row r="2012">
          <cell r="D2012">
            <v>17243.509999999998</v>
          </cell>
          <cell r="I2012" t="str">
            <v>8Resource PlanningFringe</v>
          </cell>
        </row>
        <row r="2013">
          <cell r="D2013">
            <v>40750.19</v>
          </cell>
          <cell r="I2013" t="str">
            <v>8Operations PlanningLabor</v>
          </cell>
        </row>
        <row r="2014">
          <cell r="D2014">
            <v>3320.89</v>
          </cell>
          <cell r="I2014" t="str">
            <v>8Operations PlanningLabor</v>
          </cell>
        </row>
        <row r="2015">
          <cell r="D2015">
            <v>1463.35</v>
          </cell>
          <cell r="I2015" t="str">
            <v>8Operations PlanningMaterials</v>
          </cell>
        </row>
        <row r="2016">
          <cell r="D2016">
            <v>934.04</v>
          </cell>
          <cell r="I2016" t="str">
            <v>8Operations PlanningMisc. Other</v>
          </cell>
        </row>
        <row r="2017">
          <cell r="D2017">
            <v>1217.17</v>
          </cell>
          <cell r="I2017" t="str">
            <v>8Operations PlanningEmp. Expenses</v>
          </cell>
        </row>
        <row r="2018">
          <cell r="D2018">
            <v>-345.54</v>
          </cell>
          <cell r="I2018" t="str">
            <v>8Operations PlanningMisc. Other</v>
          </cell>
        </row>
        <row r="2019">
          <cell r="D2019">
            <v>1119.77</v>
          </cell>
          <cell r="I2019" t="str">
            <v>8Operations PlanningEmp. Expenses</v>
          </cell>
        </row>
        <row r="2020">
          <cell r="D2020">
            <v>16202.95</v>
          </cell>
          <cell r="I2020" t="str">
            <v>8Operations PlanningFringe</v>
          </cell>
        </row>
        <row r="2021">
          <cell r="D2021">
            <v>1308.4000000000001</v>
          </cell>
          <cell r="I2021" t="str">
            <v>8Operations PlanningFringe</v>
          </cell>
        </row>
        <row r="2022">
          <cell r="D2022">
            <v>93954.48</v>
          </cell>
          <cell r="I2022" t="str">
            <v>9Big BendLabor</v>
          </cell>
        </row>
        <row r="2023">
          <cell r="D2023">
            <v>16757.400000000001</v>
          </cell>
          <cell r="I2023" t="str">
            <v>9Big BendLabor</v>
          </cell>
        </row>
        <row r="2024">
          <cell r="D2024">
            <v>51620.57</v>
          </cell>
          <cell r="I2024" t="str">
            <v>9Big BendContractors</v>
          </cell>
        </row>
        <row r="2025">
          <cell r="D2025">
            <v>41465.97</v>
          </cell>
          <cell r="I2025" t="str">
            <v>9Big BendStores</v>
          </cell>
        </row>
        <row r="2026">
          <cell r="D2026">
            <v>116321.23</v>
          </cell>
          <cell r="I2026" t="str">
            <v>9Big BendMaterials</v>
          </cell>
        </row>
        <row r="2027">
          <cell r="D2027">
            <v>567.65</v>
          </cell>
          <cell r="I2027" t="str">
            <v>9Big BendMisc. Other</v>
          </cell>
        </row>
        <row r="2028">
          <cell r="D2028">
            <v>697.82</v>
          </cell>
          <cell r="I2028" t="str">
            <v>9Big BendEmp. Expenses</v>
          </cell>
        </row>
        <row r="2029">
          <cell r="D2029">
            <v>2193.2800000000002</v>
          </cell>
          <cell r="I2029" t="str">
            <v>9Big BendMisc. Other</v>
          </cell>
        </row>
        <row r="2030">
          <cell r="D2030">
            <v>5587.41</v>
          </cell>
          <cell r="I2030" t="str">
            <v>9Big BendEmp. Expenses</v>
          </cell>
        </row>
        <row r="2031">
          <cell r="D2031">
            <v>479.34</v>
          </cell>
          <cell r="I2031" t="str">
            <v>9Big BendEmp. Expenses</v>
          </cell>
        </row>
        <row r="2032">
          <cell r="D2032">
            <v>28249.759999999998</v>
          </cell>
          <cell r="I2032" t="str">
            <v>9Big BendFleet</v>
          </cell>
        </row>
        <row r="2033">
          <cell r="D2033">
            <v>107767</v>
          </cell>
          <cell r="I2033" t="str">
            <v>9Big BendFleet</v>
          </cell>
        </row>
        <row r="2034">
          <cell r="D2034">
            <v>35394.71</v>
          </cell>
          <cell r="I2034" t="str">
            <v>9Big BendFringe</v>
          </cell>
        </row>
        <row r="2035">
          <cell r="D2035">
            <v>6285.87</v>
          </cell>
          <cell r="I2035" t="str">
            <v>9Big BendFringe</v>
          </cell>
        </row>
        <row r="2036">
          <cell r="D2036">
            <v>38065.78</v>
          </cell>
          <cell r="I2036" t="str">
            <v>9Big BendLabor</v>
          </cell>
        </row>
        <row r="2037">
          <cell r="D2037">
            <v>8409.3700000000008</v>
          </cell>
          <cell r="I2037" t="str">
            <v>9Big BendLabor</v>
          </cell>
        </row>
        <row r="2038">
          <cell r="D2038">
            <v>72792.850000000006</v>
          </cell>
          <cell r="I2038" t="str">
            <v>9Big BendContractors</v>
          </cell>
        </row>
        <row r="2039">
          <cell r="D2039">
            <v>-2438.64</v>
          </cell>
          <cell r="I2039" t="str">
            <v>9Big BendStores</v>
          </cell>
        </row>
        <row r="2040">
          <cell r="D2040">
            <v>14845.2</v>
          </cell>
          <cell r="I2040" t="str">
            <v>9Big BendMaterials</v>
          </cell>
        </row>
        <row r="2041">
          <cell r="D2041">
            <v>538.91999999999996</v>
          </cell>
          <cell r="I2041" t="str">
            <v>9Big BendMisc. Other</v>
          </cell>
        </row>
        <row r="2042">
          <cell r="D2042">
            <v>383.22</v>
          </cell>
          <cell r="I2042" t="str">
            <v>9Big BendEmp. Expenses</v>
          </cell>
        </row>
        <row r="2043">
          <cell r="D2043">
            <v>228.58</v>
          </cell>
          <cell r="I2043" t="str">
            <v>9Big BendMisc. Other</v>
          </cell>
        </row>
        <row r="2044">
          <cell r="D2044">
            <v>362.43</v>
          </cell>
          <cell r="I2044" t="str">
            <v>9Big BendEmp. Expenses</v>
          </cell>
        </row>
        <row r="2045">
          <cell r="D2045">
            <v>187.17</v>
          </cell>
          <cell r="I2045" t="str">
            <v>9Big BendEmp. Expenses</v>
          </cell>
        </row>
        <row r="2046">
          <cell r="D2046">
            <v>14319.96</v>
          </cell>
          <cell r="I2046" t="str">
            <v>9Big BendFringe</v>
          </cell>
        </row>
        <row r="2047">
          <cell r="D2047">
            <v>489.71</v>
          </cell>
          <cell r="I2047" t="str">
            <v>9Big BendFringe</v>
          </cell>
        </row>
        <row r="2048">
          <cell r="D2048">
            <v>54134.77</v>
          </cell>
          <cell r="I2048" t="str">
            <v>9Big BendLabor</v>
          </cell>
        </row>
        <row r="2049">
          <cell r="D2049">
            <v>358658.51</v>
          </cell>
          <cell r="I2049" t="str">
            <v>9Big BendLabor</v>
          </cell>
        </row>
        <row r="2050">
          <cell r="D2050">
            <v>23046.82</v>
          </cell>
          <cell r="I2050" t="str">
            <v>9Big BendContractors</v>
          </cell>
        </row>
        <row r="2051">
          <cell r="D2051">
            <v>36200.720000000001</v>
          </cell>
          <cell r="I2051" t="str">
            <v>9Big BendStores</v>
          </cell>
        </row>
        <row r="2052">
          <cell r="D2052">
            <v>8528.31</v>
          </cell>
          <cell r="I2052" t="str">
            <v>9Big BendMaterials</v>
          </cell>
        </row>
        <row r="2053">
          <cell r="D2053">
            <v>488.76</v>
          </cell>
          <cell r="I2053" t="str">
            <v>9Big BendMisc. Other</v>
          </cell>
        </row>
        <row r="2054">
          <cell r="D2054">
            <v>204</v>
          </cell>
          <cell r="I2054" t="str">
            <v>9Big BendEmp. Expenses</v>
          </cell>
        </row>
        <row r="2055">
          <cell r="D2055">
            <v>20382.310000000001</v>
          </cell>
          <cell r="I2055" t="str">
            <v>9Big BendFringe</v>
          </cell>
        </row>
        <row r="2056">
          <cell r="D2056">
            <v>135025.71</v>
          </cell>
          <cell r="I2056" t="str">
            <v>9Big BendFringe</v>
          </cell>
        </row>
        <row r="2057">
          <cell r="D2057">
            <v>105830.79</v>
          </cell>
          <cell r="I2057" t="str">
            <v>9Big BendLabor</v>
          </cell>
        </row>
        <row r="2058">
          <cell r="D2058">
            <v>547111.6</v>
          </cell>
          <cell r="I2058" t="str">
            <v>9Big BendLabor</v>
          </cell>
        </row>
        <row r="2059">
          <cell r="D2059">
            <v>398158.63</v>
          </cell>
          <cell r="I2059" t="str">
            <v>9Big BendContractors</v>
          </cell>
        </row>
        <row r="2060">
          <cell r="D2060">
            <v>255155.16</v>
          </cell>
          <cell r="I2060" t="str">
            <v>9Big BendStores</v>
          </cell>
        </row>
        <row r="2061">
          <cell r="D2061">
            <v>93420.88</v>
          </cell>
          <cell r="I2061" t="str">
            <v>9Big BendMaterials</v>
          </cell>
        </row>
        <row r="2062">
          <cell r="D2062">
            <v>619.12</v>
          </cell>
          <cell r="I2062" t="str">
            <v>9Big BendMisc. Other</v>
          </cell>
        </row>
        <row r="2063">
          <cell r="D2063">
            <v>534.24</v>
          </cell>
          <cell r="I2063" t="str">
            <v>9Big BendEmp. Expenses</v>
          </cell>
        </row>
        <row r="2064">
          <cell r="D2064">
            <v>136.79</v>
          </cell>
          <cell r="I2064" t="str">
            <v>9Big BendMisc. Other</v>
          </cell>
        </row>
        <row r="2065">
          <cell r="D2065">
            <v>762.71</v>
          </cell>
          <cell r="I2065" t="str">
            <v>9Big BendEmp. Expenses</v>
          </cell>
        </row>
        <row r="2066">
          <cell r="D2066">
            <v>7649.26</v>
          </cell>
          <cell r="I2066" t="str">
            <v>9Big BendContractors</v>
          </cell>
        </row>
        <row r="2067">
          <cell r="D2067">
            <v>69.87</v>
          </cell>
          <cell r="I2067" t="str">
            <v>9Big BendEmp. Expenses</v>
          </cell>
        </row>
        <row r="2068">
          <cell r="D2068">
            <v>-7155.1</v>
          </cell>
          <cell r="I2068" t="str">
            <v>9Big BendStores</v>
          </cell>
        </row>
        <row r="2069">
          <cell r="D2069">
            <v>9680.69</v>
          </cell>
          <cell r="I2069" t="str">
            <v>9Big BendStores</v>
          </cell>
        </row>
        <row r="2070">
          <cell r="D2070">
            <v>39861.839999999997</v>
          </cell>
          <cell r="I2070" t="str">
            <v>9Big BendFringe</v>
          </cell>
        </row>
        <row r="2071">
          <cell r="D2071">
            <v>206093.72</v>
          </cell>
          <cell r="I2071" t="str">
            <v>9Big BendFringe</v>
          </cell>
        </row>
        <row r="2072">
          <cell r="D2072">
            <v>4478.57</v>
          </cell>
          <cell r="I2072" t="str">
            <v>9Big BendLabor</v>
          </cell>
        </row>
        <row r="2073">
          <cell r="D2073">
            <v>42462.48</v>
          </cell>
          <cell r="I2073" t="str">
            <v>9Big BendLabor</v>
          </cell>
        </row>
        <row r="2074">
          <cell r="D2074">
            <v>67783.539999999994</v>
          </cell>
          <cell r="I2074" t="str">
            <v>9Big BendContractors</v>
          </cell>
        </row>
        <row r="2075">
          <cell r="D2075">
            <v>14166.64</v>
          </cell>
          <cell r="I2075" t="str">
            <v>9Big BendStores</v>
          </cell>
        </row>
        <row r="2076">
          <cell r="D2076">
            <v>12166.72</v>
          </cell>
          <cell r="I2076" t="str">
            <v>9Big BendMaterials</v>
          </cell>
        </row>
        <row r="2077">
          <cell r="D2077">
            <v>6.98</v>
          </cell>
          <cell r="I2077" t="str">
            <v>9Big BendMisc. Other</v>
          </cell>
        </row>
        <row r="2078">
          <cell r="D2078">
            <v>96</v>
          </cell>
          <cell r="I2078" t="str">
            <v>9Big BendMisc. Other</v>
          </cell>
        </row>
        <row r="2079">
          <cell r="D2079">
            <v>239.8</v>
          </cell>
          <cell r="I2079" t="str">
            <v>9Big BendEmp. Expenses</v>
          </cell>
        </row>
        <row r="2080">
          <cell r="D2080">
            <v>1685.21</v>
          </cell>
          <cell r="I2080" t="str">
            <v>9Big BendFringe</v>
          </cell>
        </row>
        <row r="2081">
          <cell r="D2081">
            <v>16006.23</v>
          </cell>
          <cell r="I2081" t="str">
            <v>9Big BendFringe</v>
          </cell>
        </row>
        <row r="2082">
          <cell r="D2082">
            <v>12574.95</v>
          </cell>
          <cell r="I2082" t="str">
            <v>9Big BendLabor</v>
          </cell>
        </row>
        <row r="2083">
          <cell r="D2083">
            <v>102346.22</v>
          </cell>
          <cell r="I2083" t="str">
            <v>9Big BendLabor</v>
          </cell>
        </row>
        <row r="2084">
          <cell r="D2084">
            <v>9035.07</v>
          </cell>
          <cell r="I2084" t="str">
            <v>9Big BendContractors</v>
          </cell>
        </row>
        <row r="2085">
          <cell r="D2085">
            <v>3643.6</v>
          </cell>
          <cell r="I2085" t="str">
            <v>9Big BendStores</v>
          </cell>
        </row>
        <row r="2086">
          <cell r="D2086">
            <v>20448.48</v>
          </cell>
          <cell r="I2086" t="str">
            <v>9Big BendMaterials</v>
          </cell>
        </row>
        <row r="2087">
          <cell r="D2087">
            <v>227.2</v>
          </cell>
          <cell r="I2087" t="str">
            <v>9Big BendMisc. Other</v>
          </cell>
        </row>
        <row r="2088">
          <cell r="D2088">
            <v>44.71</v>
          </cell>
          <cell r="I2088" t="str">
            <v>9Big BendMisc. Other</v>
          </cell>
        </row>
        <row r="2089">
          <cell r="D2089">
            <v>432</v>
          </cell>
          <cell r="I2089" t="str">
            <v>9Big BendEmp. Expenses</v>
          </cell>
        </row>
        <row r="2090">
          <cell r="D2090">
            <v>4734.78</v>
          </cell>
          <cell r="I2090" t="str">
            <v>9Big BendFringe</v>
          </cell>
        </row>
        <row r="2091">
          <cell r="D2091">
            <v>38465.49</v>
          </cell>
          <cell r="I2091" t="str">
            <v>9Big BendFringe</v>
          </cell>
        </row>
        <row r="2092">
          <cell r="D2092">
            <v>25058.15</v>
          </cell>
          <cell r="I2092" t="str">
            <v>9Big BendLabor</v>
          </cell>
        </row>
        <row r="2093">
          <cell r="D2093">
            <v>188048.58</v>
          </cell>
          <cell r="I2093" t="str">
            <v>9Big BendLabor</v>
          </cell>
        </row>
        <row r="2094">
          <cell r="D2094">
            <v>42955.360000000001</v>
          </cell>
          <cell r="I2094" t="str">
            <v>9Big BendContractors</v>
          </cell>
        </row>
        <row r="2095">
          <cell r="D2095">
            <v>177107.51</v>
          </cell>
          <cell r="I2095" t="str">
            <v>9Big BendStores</v>
          </cell>
        </row>
        <row r="2096">
          <cell r="D2096">
            <v>14322.68</v>
          </cell>
          <cell r="I2096" t="str">
            <v>9Big BendMaterials</v>
          </cell>
        </row>
        <row r="2097">
          <cell r="D2097">
            <v>57.86</v>
          </cell>
          <cell r="I2097" t="str">
            <v>9Big BendMisc. Other</v>
          </cell>
        </row>
        <row r="2098">
          <cell r="D2098">
            <v>10</v>
          </cell>
          <cell r="I2098" t="str">
            <v>9Big BendMisc. Other</v>
          </cell>
        </row>
        <row r="2099">
          <cell r="D2099">
            <v>404.45</v>
          </cell>
          <cell r="I2099" t="str">
            <v>9Big BendEmp. Expenses</v>
          </cell>
        </row>
        <row r="2100">
          <cell r="D2100">
            <v>2.84</v>
          </cell>
          <cell r="I2100" t="str">
            <v>9Big BendEmp. Expenses</v>
          </cell>
        </row>
        <row r="2101">
          <cell r="D2101">
            <v>9439.61</v>
          </cell>
          <cell r="I2101" t="str">
            <v>9Big BendFringe</v>
          </cell>
        </row>
        <row r="2102">
          <cell r="D2102">
            <v>70854.61</v>
          </cell>
          <cell r="I2102" t="str">
            <v>9Big BendFringe</v>
          </cell>
        </row>
        <row r="2103">
          <cell r="D2103">
            <v>6230.64</v>
          </cell>
          <cell r="I2103" t="str">
            <v>9Big BendLabor</v>
          </cell>
        </row>
        <row r="2104">
          <cell r="D2104">
            <v>63743.92</v>
          </cell>
          <cell r="I2104" t="str">
            <v>9Big BendLabor</v>
          </cell>
        </row>
        <row r="2105">
          <cell r="D2105">
            <v>-1008.47</v>
          </cell>
          <cell r="I2105" t="str">
            <v>9Big BendContractors</v>
          </cell>
        </row>
        <row r="2106">
          <cell r="D2106">
            <v>17338.71</v>
          </cell>
          <cell r="I2106" t="str">
            <v>9Big BendStores</v>
          </cell>
        </row>
        <row r="2107">
          <cell r="D2107">
            <v>84509.29</v>
          </cell>
          <cell r="I2107" t="str">
            <v>9Big BendMaterials</v>
          </cell>
        </row>
        <row r="2108">
          <cell r="D2108">
            <v>6.98</v>
          </cell>
          <cell r="I2108" t="str">
            <v>9Big BendMisc. Other</v>
          </cell>
        </row>
        <row r="2109">
          <cell r="D2109">
            <v>36</v>
          </cell>
          <cell r="I2109" t="str">
            <v>9Big BendEmp. Expenses</v>
          </cell>
        </row>
        <row r="2110">
          <cell r="D2110">
            <v>2346.41</v>
          </cell>
          <cell r="I2110" t="str">
            <v>9Big BendFringe</v>
          </cell>
        </row>
        <row r="2111">
          <cell r="D2111">
            <v>24027.69</v>
          </cell>
          <cell r="I2111" t="str">
            <v>9Big BendFringe</v>
          </cell>
        </row>
        <row r="2112">
          <cell r="D2112">
            <v>14053.29</v>
          </cell>
          <cell r="I2112" t="str">
            <v>9Big BendLabor</v>
          </cell>
        </row>
        <row r="2113">
          <cell r="D2113">
            <v>113994.22</v>
          </cell>
          <cell r="I2113" t="str">
            <v>9Big BendLabor</v>
          </cell>
        </row>
        <row r="2114">
          <cell r="D2114">
            <v>-7451.41</v>
          </cell>
          <cell r="I2114" t="str">
            <v>9Big BendContractors</v>
          </cell>
        </row>
        <row r="2115">
          <cell r="D2115">
            <v>359235.33</v>
          </cell>
          <cell r="I2115" t="str">
            <v>9Big BendStores</v>
          </cell>
        </row>
        <row r="2116">
          <cell r="D2116">
            <v>174420.69</v>
          </cell>
          <cell r="I2116" t="str">
            <v>9Big BendMaterials</v>
          </cell>
        </row>
        <row r="2117">
          <cell r="D2117">
            <v>147.46</v>
          </cell>
          <cell r="I2117" t="str">
            <v>9Big BendMisc. Other</v>
          </cell>
        </row>
        <row r="2118">
          <cell r="D2118">
            <v>249.15</v>
          </cell>
          <cell r="I2118" t="str">
            <v>9Big BendEmp. Expenses</v>
          </cell>
        </row>
        <row r="2119">
          <cell r="D2119">
            <v>5292.48</v>
          </cell>
          <cell r="I2119" t="str">
            <v>9Big BendFringe</v>
          </cell>
        </row>
        <row r="2120">
          <cell r="D2120">
            <v>42938.65</v>
          </cell>
          <cell r="I2120" t="str">
            <v>9Big BendFringe</v>
          </cell>
        </row>
        <row r="2121">
          <cell r="D2121">
            <v>1018</v>
          </cell>
          <cell r="I2121" t="str">
            <v>9Big BendFleet</v>
          </cell>
        </row>
        <row r="2122">
          <cell r="D2122">
            <v>28750.07</v>
          </cell>
          <cell r="I2122" t="str">
            <v>9Big BendLabor</v>
          </cell>
        </row>
        <row r="2123">
          <cell r="D2123">
            <v>114311.11</v>
          </cell>
          <cell r="I2123" t="str">
            <v>9Big BendContractors</v>
          </cell>
        </row>
        <row r="2124">
          <cell r="D2124">
            <v>3018.54</v>
          </cell>
          <cell r="I2124" t="str">
            <v>9Big BendStores</v>
          </cell>
        </row>
        <row r="2125">
          <cell r="D2125">
            <v>12965.03</v>
          </cell>
          <cell r="I2125" t="str">
            <v>9Big BendMaterials</v>
          </cell>
        </row>
        <row r="2126">
          <cell r="D2126">
            <v>137.96</v>
          </cell>
          <cell r="I2126" t="str">
            <v>9Big BendMisc. Other</v>
          </cell>
        </row>
        <row r="2127">
          <cell r="D2127">
            <v>5427.97</v>
          </cell>
          <cell r="I2127" t="str">
            <v>9Big BendMisc. Other</v>
          </cell>
        </row>
        <row r="2128">
          <cell r="D2128">
            <v>449.83</v>
          </cell>
          <cell r="I2128" t="str">
            <v>9Big BendEmp. Expenses</v>
          </cell>
        </row>
        <row r="2129">
          <cell r="D2129">
            <v>61689.34</v>
          </cell>
          <cell r="I2129" t="str">
            <v>9Big BendFleet</v>
          </cell>
        </row>
        <row r="2130">
          <cell r="D2130">
            <v>10839.01</v>
          </cell>
          <cell r="I2130" t="str">
            <v>9Big BendFringe</v>
          </cell>
        </row>
        <row r="2131">
          <cell r="D2131">
            <v>26648.2</v>
          </cell>
          <cell r="I2131" t="str">
            <v>9Big BendContractors</v>
          </cell>
        </row>
        <row r="2132">
          <cell r="D2132">
            <v>16851.080000000002</v>
          </cell>
          <cell r="I2132" t="str">
            <v>9Big BendStores</v>
          </cell>
        </row>
        <row r="2133">
          <cell r="D2133">
            <v>6980.14</v>
          </cell>
          <cell r="I2133" t="str">
            <v>9Big BendMaterials</v>
          </cell>
        </row>
        <row r="2134">
          <cell r="D2134">
            <v>239.05</v>
          </cell>
          <cell r="I2134" t="str">
            <v>9Big BendLabor</v>
          </cell>
        </row>
        <row r="2135">
          <cell r="D2135">
            <v>4.6399999999999997</v>
          </cell>
          <cell r="I2135" t="str">
            <v>9Big BendStores</v>
          </cell>
        </row>
        <row r="2136">
          <cell r="D2136">
            <v>79</v>
          </cell>
          <cell r="I2136" t="str">
            <v>9Big BendMaterials</v>
          </cell>
        </row>
        <row r="2137">
          <cell r="D2137">
            <v>-5.4</v>
          </cell>
          <cell r="I2137" t="str">
            <v>9Big BendStores</v>
          </cell>
        </row>
        <row r="2138">
          <cell r="D2138">
            <v>88.76</v>
          </cell>
          <cell r="I2138" t="str">
            <v>9Big BendFringe</v>
          </cell>
        </row>
        <row r="2139">
          <cell r="D2139">
            <v>26518.58</v>
          </cell>
          <cell r="I2139" t="str">
            <v>9Operations ManagementLabor</v>
          </cell>
        </row>
        <row r="2140">
          <cell r="D2140">
            <v>2694.88</v>
          </cell>
          <cell r="I2140" t="str">
            <v>9Operations ManagementLabor</v>
          </cell>
        </row>
        <row r="2141">
          <cell r="D2141">
            <v>7946.25</v>
          </cell>
          <cell r="I2141" t="str">
            <v>9Operations ManagementContractors</v>
          </cell>
        </row>
        <row r="2142">
          <cell r="D2142">
            <v>522.66999999999996</v>
          </cell>
          <cell r="I2142" t="str">
            <v>9Operations ManagementMaterials</v>
          </cell>
        </row>
        <row r="2143">
          <cell r="D2143">
            <v>1418.47</v>
          </cell>
          <cell r="I2143" t="str">
            <v>9Operations ManagementMisc. Other</v>
          </cell>
        </row>
        <row r="2144">
          <cell r="D2144">
            <v>6827.98</v>
          </cell>
          <cell r="I2144" t="str">
            <v>9Operations ManagementMisc. Other</v>
          </cell>
        </row>
        <row r="2145">
          <cell r="D2145">
            <v>1655.13</v>
          </cell>
          <cell r="I2145" t="str">
            <v>9Operations ManagementEmp. Expenses</v>
          </cell>
        </row>
        <row r="2146">
          <cell r="D2146">
            <v>12696.24</v>
          </cell>
          <cell r="I2146" t="str">
            <v>9Operations ManagementContractors</v>
          </cell>
        </row>
        <row r="2147">
          <cell r="D2147">
            <v>416.74</v>
          </cell>
          <cell r="I2147" t="str">
            <v>9Operations ManagementEmp. Expenses</v>
          </cell>
        </row>
        <row r="2148">
          <cell r="D2148">
            <v>19079.900000000001</v>
          </cell>
          <cell r="I2148" t="str">
            <v>9Operations ManagementStores</v>
          </cell>
        </row>
        <row r="2149">
          <cell r="D2149">
            <v>9987.85</v>
          </cell>
          <cell r="I2149" t="str">
            <v>9Operations ManagementFringe</v>
          </cell>
        </row>
        <row r="2150">
          <cell r="D2150">
            <v>1014.99</v>
          </cell>
          <cell r="I2150" t="str">
            <v>9Operations ManagementFringe</v>
          </cell>
        </row>
        <row r="2151">
          <cell r="D2151">
            <v>197.74</v>
          </cell>
          <cell r="I2151" t="str">
            <v>9BaysideMaterials</v>
          </cell>
        </row>
        <row r="2152">
          <cell r="D2152">
            <v>1229.17</v>
          </cell>
          <cell r="I2152" t="str">
            <v>9BaysideFleet</v>
          </cell>
        </row>
        <row r="2153">
          <cell r="D2153">
            <v>-59.4</v>
          </cell>
          <cell r="I2153" t="str">
            <v>9BaysideStores</v>
          </cell>
        </row>
        <row r="2154">
          <cell r="D2154">
            <v>547.49</v>
          </cell>
          <cell r="I2154" t="str">
            <v>9BaysideStores</v>
          </cell>
        </row>
        <row r="2155">
          <cell r="D2155">
            <v>20850.439999999999</v>
          </cell>
          <cell r="I2155" t="str">
            <v>9BaysideLabor</v>
          </cell>
        </row>
        <row r="2156">
          <cell r="D2156">
            <v>2353.98</v>
          </cell>
          <cell r="I2156" t="str">
            <v>9BaysideStores</v>
          </cell>
        </row>
        <row r="2157">
          <cell r="D2157">
            <v>802.02</v>
          </cell>
          <cell r="I2157" t="str">
            <v>9BaysideStores</v>
          </cell>
        </row>
        <row r="2158">
          <cell r="D2158">
            <v>7821.25</v>
          </cell>
          <cell r="I2158" t="str">
            <v>9BaysideFringe</v>
          </cell>
        </row>
        <row r="2159">
          <cell r="D2159">
            <v>558.17999999999995</v>
          </cell>
          <cell r="I2159" t="str">
            <v>9BaysideContractors</v>
          </cell>
        </row>
        <row r="2160">
          <cell r="D2160">
            <v>35.61</v>
          </cell>
          <cell r="I2160" t="str">
            <v>9BaysideStores</v>
          </cell>
        </row>
        <row r="2161">
          <cell r="D2161">
            <v>1955.16</v>
          </cell>
          <cell r="I2161" t="str">
            <v>9BaysideContractors</v>
          </cell>
        </row>
        <row r="2162">
          <cell r="D2162">
            <v>7087.39</v>
          </cell>
          <cell r="I2162" t="str">
            <v>9PolkLabor</v>
          </cell>
        </row>
        <row r="2163">
          <cell r="D2163">
            <v>340204.81</v>
          </cell>
          <cell r="I2163" t="str">
            <v>9PolkLabor</v>
          </cell>
        </row>
        <row r="2164">
          <cell r="D2164">
            <v>43.26</v>
          </cell>
          <cell r="I2164" t="str">
            <v>9PolkContractors</v>
          </cell>
        </row>
        <row r="2165">
          <cell r="D2165">
            <v>2966.67</v>
          </cell>
          <cell r="I2165" t="str">
            <v>9PolkStores</v>
          </cell>
        </row>
        <row r="2166">
          <cell r="D2166">
            <v>-1975.52</v>
          </cell>
          <cell r="I2166" t="str">
            <v>9PolkMaterials</v>
          </cell>
        </row>
        <row r="2167">
          <cell r="D2167">
            <v>3.43</v>
          </cell>
          <cell r="I2167" t="str">
            <v>9PolkMisc. Other</v>
          </cell>
        </row>
        <row r="2168">
          <cell r="D2168">
            <v>1409.55</v>
          </cell>
          <cell r="I2168" t="str">
            <v>9PolkStores</v>
          </cell>
        </row>
        <row r="2169">
          <cell r="D2169">
            <v>2663.12</v>
          </cell>
          <cell r="I2169" t="str">
            <v>9PolkFringe</v>
          </cell>
        </row>
        <row r="2170">
          <cell r="D2170">
            <v>128036.21</v>
          </cell>
          <cell r="I2170" t="str">
            <v>9PolkFringe</v>
          </cell>
        </row>
        <row r="2171">
          <cell r="D2171">
            <v>33061.089999999997</v>
          </cell>
          <cell r="I2171" t="str">
            <v>9PolkLabor</v>
          </cell>
        </row>
        <row r="2172">
          <cell r="D2172">
            <v>3149.15</v>
          </cell>
          <cell r="I2172" t="str">
            <v>9PolkLabor</v>
          </cell>
        </row>
        <row r="2173">
          <cell r="D2173">
            <v>14555.28</v>
          </cell>
          <cell r="I2173" t="str">
            <v>9PolkContractors</v>
          </cell>
        </row>
        <row r="2174">
          <cell r="D2174">
            <v>-3471</v>
          </cell>
          <cell r="I2174" t="str">
            <v>9PolkStores</v>
          </cell>
        </row>
        <row r="2175">
          <cell r="D2175">
            <v>29332.34</v>
          </cell>
          <cell r="I2175" t="str">
            <v>9PolkMaterials</v>
          </cell>
        </row>
        <row r="2176">
          <cell r="D2176">
            <v>386.5</v>
          </cell>
          <cell r="I2176" t="str">
            <v>9PolkMisc. Other</v>
          </cell>
        </row>
        <row r="2177">
          <cell r="D2177">
            <v>1213.8900000000001</v>
          </cell>
          <cell r="I2177" t="str">
            <v>9PolkEmp. Expenses</v>
          </cell>
        </row>
        <row r="2178">
          <cell r="D2178">
            <v>1019</v>
          </cell>
          <cell r="I2178" t="str">
            <v>9PolkMisc. Other</v>
          </cell>
        </row>
        <row r="2179">
          <cell r="D2179">
            <v>37.92</v>
          </cell>
          <cell r="I2179" t="str">
            <v>9PolkEmp. Expenses</v>
          </cell>
        </row>
        <row r="2180">
          <cell r="D2180">
            <v>264.60000000000002</v>
          </cell>
          <cell r="I2180" t="str">
            <v>9PolkEmp. Expenses</v>
          </cell>
        </row>
        <row r="2181">
          <cell r="D2181">
            <v>12447.24</v>
          </cell>
          <cell r="I2181" t="str">
            <v>9PolkFringe</v>
          </cell>
        </row>
        <row r="2182">
          <cell r="D2182">
            <v>1039.22</v>
          </cell>
          <cell r="I2182" t="str">
            <v>9PolkFringe</v>
          </cell>
        </row>
        <row r="2183">
          <cell r="D2183">
            <v>42823.86</v>
          </cell>
          <cell r="I2183" t="str">
            <v>9PolkLabor</v>
          </cell>
        </row>
        <row r="2184">
          <cell r="D2184">
            <v>19233.54</v>
          </cell>
          <cell r="I2184" t="str">
            <v>9PolkLabor</v>
          </cell>
        </row>
        <row r="2185">
          <cell r="D2185">
            <v>493402.8</v>
          </cell>
          <cell r="I2185" t="str">
            <v>9PolkContractors</v>
          </cell>
        </row>
        <row r="2186">
          <cell r="D2186">
            <v>120255.16</v>
          </cell>
          <cell r="I2186" t="str">
            <v>9PolkStores</v>
          </cell>
        </row>
        <row r="2187">
          <cell r="D2187">
            <v>25613.99</v>
          </cell>
          <cell r="I2187" t="str">
            <v>9PolkMaterials</v>
          </cell>
        </row>
        <row r="2188">
          <cell r="D2188">
            <v>57.12</v>
          </cell>
          <cell r="I2188" t="str">
            <v>9PolkMisc. Other</v>
          </cell>
        </row>
        <row r="2189">
          <cell r="D2189">
            <v>-288970</v>
          </cell>
          <cell r="I2189" t="str">
            <v>9PolkMisc. Other</v>
          </cell>
        </row>
        <row r="2190">
          <cell r="D2190">
            <v>48</v>
          </cell>
          <cell r="I2190" t="str">
            <v>9PolkEmp. Expenses</v>
          </cell>
        </row>
        <row r="2191">
          <cell r="D2191">
            <v>10705.35</v>
          </cell>
          <cell r="I2191" t="str">
            <v>9PolkContractors</v>
          </cell>
        </row>
        <row r="2192">
          <cell r="D2192">
            <v>13004.92</v>
          </cell>
          <cell r="I2192" t="str">
            <v>9PolkFleet</v>
          </cell>
        </row>
        <row r="2193">
          <cell r="D2193">
            <v>10366.59</v>
          </cell>
          <cell r="I2193" t="str">
            <v>9PolkFleet</v>
          </cell>
        </row>
        <row r="2194">
          <cell r="D2194">
            <v>1472.02</v>
          </cell>
          <cell r="I2194" t="str">
            <v>9PolkStores</v>
          </cell>
        </row>
        <row r="2195">
          <cell r="D2195">
            <v>16144.16</v>
          </cell>
          <cell r="I2195" t="str">
            <v>9PolkFringe</v>
          </cell>
        </row>
        <row r="2196">
          <cell r="D2196">
            <v>7258.48</v>
          </cell>
          <cell r="I2196" t="str">
            <v>9PolkFringe</v>
          </cell>
        </row>
        <row r="2197">
          <cell r="D2197">
            <v>42374.07</v>
          </cell>
          <cell r="I2197" t="str">
            <v>9PolkLabor</v>
          </cell>
        </row>
        <row r="2198">
          <cell r="D2198">
            <v>7897.74</v>
          </cell>
          <cell r="I2198" t="str">
            <v>9PolkLabor</v>
          </cell>
        </row>
        <row r="2199">
          <cell r="D2199">
            <v>30408.14</v>
          </cell>
          <cell r="I2199" t="str">
            <v>9PolkContractors</v>
          </cell>
        </row>
        <row r="2200">
          <cell r="D2200">
            <v>43320.93</v>
          </cell>
          <cell r="I2200" t="str">
            <v>9PolkStores</v>
          </cell>
        </row>
        <row r="2201">
          <cell r="D2201">
            <v>54880.14</v>
          </cell>
          <cell r="I2201" t="str">
            <v>9PolkMaterials</v>
          </cell>
        </row>
        <row r="2202">
          <cell r="D2202">
            <v>2317.15</v>
          </cell>
          <cell r="I2202" t="str">
            <v>9PolkMisc. Other</v>
          </cell>
        </row>
        <row r="2203">
          <cell r="D2203">
            <v>9074.77</v>
          </cell>
          <cell r="I2203" t="str">
            <v>9PolkMisc. Other</v>
          </cell>
        </row>
        <row r="2204">
          <cell r="D2204">
            <v>1586.77</v>
          </cell>
          <cell r="I2204" t="str">
            <v>9PolkEmp. Expenses</v>
          </cell>
        </row>
        <row r="2205">
          <cell r="D2205">
            <v>334</v>
          </cell>
          <cell r="I2205" t="str">
            <v>9PolkMisc. Other</v>
          </cell>
        </row>
        <row r="2206">
          <cell r="D2206">
            <v>-3120.7</v>
          </cell>
          <cell r="I2206" t="str">
            <v>9PolkStores</v>
          </cell>
        </row>
        <row r="2207">
          <cell r="D2207">
            <v>218.55</v>
          </cell>
          <cell r="I2207" t="str">
            <v>9PolkFleet</v>
          </cell>
        </row>
        <row r="2208">
          <cell r="D2208">
            <v>15970.07</v>
          </cell>
          <cell r="I2208" t="str">
            <v>9PolkFringe</v>
          </cell>
        </row>
        <row r="2209">
          <cell r="D2209">
            <v>2974.13</v>
          </cell>
          <cell r="I2209" t="str">
            <v>9PolkFringe</v>
          </cell>
        </row>
        <row r="2210">
          <cell r="D2210">
            <v>82155</v>
          </cell>
          <cell r="I2210" t="str">
            <v>9PolkContractors</v>
          </cell>
        </row>
        <row r="2211">
          <cell r="D2211">
            <v>-282.18</v>
          </cell>
          <cell r="I2211" t="str">
            <v>9PolkStores</v>
          </cell>
        </row>
        <row r="2212">
          <cell r="D2212">
            <v>-356.18</v>
          </cell>
          <cell r="I2212" t="str">
            <v>9PolkMaterials</v>
          </cell>
        </row>
        <row r="2213">
          <cell r="D2213">
            <v>7187.3</v>
          </cell>
          <cell r="I2213" t="str">
            <v>9SebringLabor</v>
          </cell>
        </row>
        <row r="2214">
          <cell r="D2214">
            <v>30708.09</v>
          </cell>
          <cell r="I2214" t="str">
            <v>9SebringLabor</v>
          </cell>
        </row>
        <row r="2215">
          <cell r="D2215">
            <v>12612.48</v>
          </cell>
          <cell r="I2215" t="str">
            <v>9SebringContractors</v>
          </cell>
        </row>
        <row r="2216">
          <cell r="D2216">
            <v>11184.77</v>
          </cell>
          <cell r="I2216" t="str">
            <v>9SebringStores</v>
          </cell>
        </row>
        <row r="2217">
          <cell r="D2217">
            <v>8951.4</v>
          </cell>
          <cell r="I2217" t="str">
            <v>9SebringMaterials</v>
          </cell>
        </row>
        <row r="2218">
          <cell r="D2218">
            <v>48.84</v>
          </cell>
          <cell r="I2218" t="str">
            <v>9SebringMisc. Other</v>
          </cell>
        </row>
        <row r="2219">
          <cell r="D2219">
            <v>104.28</v>
          </cell>
          <cell r="I2219" t="str">
            <v>9SebringEmp. Expenses</v>
          </cell>
        </row>
        <row r="2220">
          <cell r="D2220">
            <v>277.04000000000002</v>
          </cell>
          <cell r="I2220" t="str">
            <v>9SebringMisc. Other</v>
          </cell>
        </row>
        <row r="2221">
          <cell r="D2221">
            <v>27.27</v>
          </cell>
          <cell r="I2221" t="str">
            <v>9SebringEmp. Expenses</v>
          </cell>
        </row>
        <row r="2222">
          <cell r="D2222">
            <v>141.51</v>
          </cell>
          <cell r="I2222" t="str">
            <v>9SebringEmp. Expenses</v>
          </cell>
        </row>
        <row r="2223">
          <cell r="D2223">
            <v>-165</v>
          </cell>
          <cell r="I2223" t="str">
            <v>9SebringStores</v>
          </cell>
        </row>
        <row r="2224">
          <cell r="D2224">
            <v>-5.68</v>
          </cell>
          <cell r="I2224" t="str">
            <v>9SebringFleet</v>
          </cell>
        </row>
        <row r="2225">
          <cell r="D2225">
            <v>1430.17</v>
          </cell>
          <cell r="I2225" t="str">
            <v>9SebringFleet</v>
          </cell>
        </row>
        <row r="2226">
          <cell r="D2226">
            <v>-5.68</v>
          </cell>
          <cell r="I2226" t="str">
            <v>9SebringFleet</v>
          </cell>
        </row>
        <row r="2227">
          <cell r="D2227">
            <v>2707.27</v>
          </cell>
          <cell r="I2227" t="str">
            <v>9SebringFringe</v>
          </cell>
        </row>
        <row r="2228">
          <cell r="D2228">
            <v>11599.99</v>
          </cell>
          <cell r="I2228" t="str">
            <v>9SebringFringe</v>
          </cell>
        </row>
        <row r="2229">
          <cell r="D2229">
            <v>-158.83000000000001</v>
          </cell>
          <cell r="I2229" t="str">
            <v>9WarehouseMisc. Other</v>
          </cell>
        </row>
        <row r="2230">
          <cell r="D2230">
            <v>11883.57</v>
          </cell>
          <cell r="I2230" t="str">
            <v>9Resource PlanningLabor</v>
          </cell>
        </row>
        <row r="2231">
          <cell r="D2231">
            <v>219.45</v>
          </cell>
          <cell r="I2231" t="str">
            <v>9Resource PlanningMaterials</v>
          </cell>
        </row>
        <row r="2232">
          <cell r="D2232">
            <v>4474.71</v>
          </cell>
          <cell r="I2232" t="str">
            <v>9Resource PlanningFringe</v>
          </cell>
        </row>
        <row r="2233">
          <cell r="D2233">
            <v>117521.3</v>
          </cell>
          <cell r="I2233" t="str">
            <v>9BaysideLabor</v>
          </cell>
        </row>
        <row r="2234">
          <cell r="D2234">
            <v>218139.33</v>
          </cell>
          <cell r="I2234" t="str">
            <v>9BaysideLabor</v>
          </cell>
        </row>
        <row r="2235">
          <cell r="D2235">
            <v>6850.84</v>
          </cell>
          <cell r="I2235" t="str">
            <v>9BaysideLabor</v>
          </cell>
        </row>
        <row r="2236">
          <cell r="D2236">
            <v>122606.22</v>
          </cell>
          <cell r="I2236" t="str">
            <v>9BaysideContractors</v>
          </cell>
        </row>
        <row r="2237">
          <cell r="D2237">
            <v>100231.26</v>
          </cell>
          <cell r="I2237" t="str">
            <v>9BaysideStores</v>
          </cell>
        </row>
        <row r="2238">
          <cell r="D2238">
            <v>82594.64</v>
          </cell>
          <cell r="I2238" t="str">
            <v>9BaysideMaterials</v>
          </cell>
        </row>
        <row r="2239">
          <cell r="D2239">
            <v>1168.92</v>
          </cell>
          <cell r="I2239" t="str">
            <v>9BaysideMisc. Other</v>
          </cell>
        </row>
        <row r="2240">
          <cell r="D2240">
            <v>300.64</v>
          </cell>
          <cell r="I2240" t="str">
            <v>9BaysideEmp. Expenses</v>
          </cell>
        </row>
        <row r="2241">
          <cell r="D2241">
            <v>1924.93</v>
          </cell>
          <cell r="I2241" t="str">
            <v>9BaysideMisc. Other</v>
          </cell>
        </row>
        <row r="2242">
          <cell r="D2242">
            <v>1557.88</v>
          </cell>
          <cell r="I2242" t="str">
            <v>9BaysideEmp. Expenses</v>
          </cell>
        </row>
        <row r="2243">
          <cell r="D2243">
            <v>2010.53</v>
          </cell>
          <cell r="I2243" t="str">
            <v>9BaysideFleet</v>
          </cell>
        </row>
        <row r="2244">
          <cell r="D2244">
            <v>7068.7</v>
          </cell>
          <cell r="I2244" t="str">
            <v>9BaysideFleet</v>
          </cell>
        </row>
        <row r="2245">
          <cell r="D2245">
            <v>44259.54</v>
          </cell>
          <cell r="I2245" t="str">
            <v>9BaysideFringe</v>
          </cell>
        </row>
        <row r="2246">
          <cell r="D2246">
            <v>82122.100000000006</v>
          </cell>
          <cell r="I2246" t="str">
            <v>9BaysideFringe</v>
          </cell>
        </row>
        <row r="2247">
          <cell r="D2247">
            <v>2532.61</v>
          </cell>
          <cell r="I2247" t="str">
            <v>9BaysideFringe</v>
          </cell>
        </row>
        <row r="2248">
          <cell r="D2248">
            <v>195.25</v>
          </cell>
          <cell r="I2248" t="str">
            <v>9BaysideContractors</v>
          </cell>
        </row>
        <row r="2249">
          <cell r="D2249">
            <v>51.51</v>
          </cell>
          <cell r="I2249" t="str">
            <v>9BaysideMisc. Other</v>
          </cell>
        </row>
        <row r="2250">
          <cell r="D2250">
            <v>61.94</v>
          </cell>
          <cell r="I2250" t="str">
            <v>9BaysideEmp. Expenses</v>
          </cell>
        </row>
        <row r="2251">
          <cell r="D2251">
            <v>78412.800000000003</v>
          </cell>
          <cell r="I2251" t="str">
            <v>9BaysideContractors</v>
          </cell>
        </row>
        <row r="2252">
          <cell r="D2252">
            <v>130868.87</v>
          </cell>
          <cell r="I2252" t="str">
            <v>9BaysideContractors</v>
          </cell>
        </row>
        <row r="2253">
          <cell r="D2253">
            <v>10501.4</v>
          </cell>
          <cell r="I2253" t="str">
            <v>9BaysideStores</v>
          </cell>
        </row>
        <row r="2254">
          <cell r="D2254">
            <v>1938.8</v>
          </cell>
          <cell r="I2254" t="str">
            <v>9BaysideMaterials</v>
          </cell>
        </row>
        <row r="2255">
          <cell r="D2255">
            <v>44.06</v>
          </cell>
          <cell r="I2255" t="str">
            <v>9BaysideEmp. Expenses</v>
          </cell>
        </row>
        <row r="2256">
          <cell r="D2256">
            <v>9944.82</v>
          </cell>
          <cell r="I2256" t="str">
            <v>9Business PlanningLabor</v>
          </cell>
        </row>
        <row r="2257">
          <cell r="D2257">
            <v>544</v>
          </cell>
          <cell r="I2257" t="str">
            <v>9Business PlanningContractors</v>
          </cell>
        </row>
        <row r="2258">
          <cell r="D2258">
            <v>384.39</v>
          </cell>
          <cell r="I2258" t="str">
            <v>9Business PlanningMaterials</v>
          </cell>
        </row>
        <row r="2259">
          <cell r="D2259">
            <v>72.680000000000007</v>
          </cell>
          <cell r="I2259" t="str">
            <v>9Business PlanningMisc. Other</v>
          </cell>
        </row>
        <row r="2260">
          <cell r="D2260">
            <v>346.16</v>
          </cell>
          <cell r="I2260" t="str">
            <v>9Business PlanningEmp. Expenses</v>
          </cell>
        </row>
        <row r="2261">
          <cell r="D2261">
            <v>109.03</v>
          </cell>
          <cell r="I2261" t="str">
            <v>9Business PlanningEmp. Expenses</v>
          </cell>
        </row>
        <row r="2262">
          <cell r="D2262">
            <v>3743.3</v>
          </cell>
          <cell r="I2262" t="str">
            <v>9Business PlanningFringe</v>
          </cell>
        </row>
        <row r="2263">
          <cell r="D2263">
            <v>42298.54</v>
          </cell>
          <cell r="I2263" t="str">
            <v>9Resource PlanningLabor</v>
          </cell>
        </row>
        <row r="2264">
          <cell r="D2264">
            <v>21984.67</v>
          </cell>
          <cell r="I2264" t="str">
            <v>9Resource PlanningContractors</v>
          </cell>
        </row>
        <row r="2265">
          <cell r="D2265">
            <v>350</v>
          </cell>
          <cell r="I2265" t="str">
            <v>9Resource PlanningMaterials</v>
          </cell>
        </row>
        <row r="2266">
          <cell r="D2266">
            <v>104.51</v>
          </cell>
          <cell r="I2266" t="str">
            <v>9Resource PlanningMisc. Other</v>
          </cell>
        </row>
        <row r="2267">
          <cell r="D2267">
            <v>368.91</v>
          </cell>
          <cell r="I2267" t="str">
            <v>9Resource PlanningEmp. Expenses</v>
          </cell>
        </row>
        <row r="2268">
          <cell r="D2268">
            <v>37.82</v>
          </cell>
          <cell r="I2268" t="str">
            <v>9Resource PlanningEmp. Expenses</v>
          </cell>
        </row>
        <row r="2269">
          <cell r="D2269">
            <v>15933.97</v>
          </cell>
          <cell r="I2269" t="str">
            <v>9Resource PlanningFringe</v>
          </cell>
        </row>
        <row r="2270">
          <cell r="D2270">
            <v>39114.730000000003</v>
          </cell>
          <cell r="I2270" t="str">
            <v>9Operations PlanningLabor</v>
          </cell>
        </row>
        <row r="2271">
          <cell r="D2271">
            <v>2818.77</v>
          </cell>
          <cell r="I2271" t="str">
            <v>9Operations PlanningLabor</v>
          </cell>
        </row>
        <row r="2272">
          <cell r="D2272">
            <v>177.95</v>
          </cell>
          <cell r="I2272" t="str">
            <v>9Operations PlanningStores</v>
          </cell>
        </row>
        <row r="2273">
          <cell r="D2273">
            <v>1836.21</v>
          </cell>
          <cell r="I2273" t="str">
            <v>9Operations PlanningMaterials</v>
          </cell>
        </row>
        <row r="2274">
          <cell r="D2274">
            <v>906.67</v>
          </cell>
          <cell r="I2274" t="str">
            <v>9Operations PlanningMisc. Other</v>
          </cell>
        </row>
        <row r="2275">
          <cell r="D2275">
            <v>1573.55</v>
          </cell>
          <cell r="I2275" t="str">
            <v>9Operations PlanningEmp. Expenses</v>
          </cell>
        </row>
        <row r="2276">
          <cell r="D2276">
            <v>573.75</v>
          </cell>
          <cell r="I2276" t="str">
            <v>9Operations PlanningMisc. Other</v>
          </cell>
        </row>
        <row r="2277">
          <cell r="D2277">
            <v>7489.57</v>
          </cell>
          <cell r="I2277" t="str">
            <v>9Operations PlanningEmp. Expenses</v>
          </cell>
        </row>
        <row r="2278">
          <cell r="D2278">
            <v>143.51</v>
          </cell>
          <cell r="I2278" t="str">
            <v>9Operations PlanningEmp. Expenses</v>
          </cell>
        </row>
        <row r="2279">
          <cell r="D2279">
            <v>14732.81</v>
          </cell>
          <cell r="I2279" t="str">
            <v>9Operations PlanningFringe</v>
          </cell>
        </row>
        <row r="2280">
          <cell r="D2280">
            <v>1062.93</v>
          </cell>
          <cell r="I2280" t="str">
            <v>9Operations PlanningFringe</v>
          </cell>
        </row>
        <row r="2281">
          <cell r="D2281">
            <v>99332.92</v>
          </cell>
          <cell r="I2281" t="str">
            <v>10Big BendLabor</v>
          </cell>
        </row>
        <row r="2282">
          <cell r="D2282">
            <v>18686.79</v>
          </cell>
          <cell r="I2282" t="str">
            <v>10Big BendLabor</v>
          </cell>
        </row>
        <row r="2283">
          <cell r="D2283">
            <v>74458.03</v>
          </cell>
          <cell r="I2283" t="str">
            <v>10Big BendContractors</v>
          </cell>
        </row>
        <row r="2284">
          <cell r="D2284">
            <v>60470.41</v>
          </cell>
          <cell r="I2284" t="str">
            <v>10Big BendStores</v>
          </cell>
        </row>
        <row r="2285">
          <cell r="D2285">
            <v>105073.95</v>
          </cell>
          <cell r="I2285" t="str">
            <v>10Big BendMaterials</v>
          </cell>
        </row>
        <row r="2286">
          <cell r="D2286">
            <v>988.09</v>
          </cell>
          <cell r="I2286" t="str">
            <v>10Big BendMisc. Other</v>
          </cell>
        </row>
        <row r="2287">
          <cell r="D2287">
            <v>2426.65</v>
          </cell>
          <cell r="I2287" t="str">
            <v>10Big BendMisc. Other</v>
          </cell>
        </row>
        <row r="2288">
          <cell r="D2288">
            <v>4390.79</v>
          </cell>
          <cell r="I2288" t="str">
            <v>10Big BendEmp. Expenses</v>
          </cell>
        </row>
        <row r="2289">
          <cell r="D2289">
            <v>173.18</v>
          </cell>
          <cell r="I2289" t="str">
            <v>10Big BendEmp. Expenses</v>
          </cell>
        </row>
        <row r="2290">
          <cell r="D2290">
            <v>52206.45</v>
          </cell>
          <cell r="I2290" t="str">
            <v>10Big BendFleet</v>
          </cell>
        </row>
        <row r="2291">
          <cell r="D2291">
            <v>107154.59</v>
          </cell>
          <cell r="I2291" t="str">
            <v>10Big BendFleet</v>
          </cell>
        </row>
        <row r="2292">
          <cell r="D2292">
            <v>37262.800000000003</v>
          </cell>
          <cell r="I2292" t="str">
            <v>10Big BendFringe</v>
          </cell>
        </row>
        <row r="2293">
          <cell r="D2293">
            <v>6953.83</v>
          </cell>
          <cell r="I2293" t="str">
            <v>10Big BendFringe</v>
          </cell>
        </row>
        <row r="2294">
          <cell r="D2294">
            <v>40715.69</v>
          </cell>
          <cell r="I2294" t="str">
            <v>10Big BendLabor</v>
          </cell>
        </row>
        <row r="2295">
          <cell r="D2295">
            <v>-1483.97</v>
          </cell>
          <cell r="I2295" t="str">
            <v>10Big BendLabor</v>
          </cell>
        </row>
        <row r="2296">
          <cell r="D2296">
            <v>61358.14</v>
          </cell>
          <cell r="I2296" t="str">
            <v>10Big BendContractors</v>
          </cell>
        </row>
        <row r="2297">
          <cell r="D2297">
            <v>-2512.54</v>
          </cell>
          <cell r="I2297" t="str">
            <v>10Big BendStores</v>
          </cell>
        </row>
        <row r="2298">
          <cell r="D2298">
            <v>17304.8</v>
          </cell>
          <cell r="I2298" t="str">
            <v>10Big BendMaterials</v>
          </cell>
        </row>
        <row r="2299">
          <cell r="D2299">
            <v>314.48</v>
          </cell>
          <cell r="I2299" t="str">
            <v>10Big BendMisc. Other</v>
          </cell>
        </row>
        <row r="2300">
          <cell r="D2300">
            <v>645.96</v>
          </cell>
          <cell r="I2300" t="str">
            <v>10Big BendContractors</v>
          </cell>
        </row>
        <row r="2301">
          <cell r="D2301">
            <v>115.7</v>
          </cell>
          <cell r="I2301" t="str">
            <v>10Big BendEmp. Expenses</v>
          </cell>
        </row>
        <row r="2302">
          <cell r="D2302">
            <v>15272.28</v>
          </cell>
          <cell r="I2302" t="str">
            <v>10Big BendFringe</v>
          </cell>
        </row>
        <row r="2303">
          <cell r="D2303">
            <v>-489.71</v>
          </cell>
          <cell r="I2303" t="str">
            <v>10Big BendFringe</v>
          </cell>
        </row>
        <row r="2304">
          <cell r="D2304">
            <v>51365.57</v>
          </cell>
          <cell r="I2304" t="str">
            <v>10Big BendLabor</v>
          </cell>
        </row>
        <row r="2305">
          <cell r="D2305">
            <v>345302.72</v>
          </cell>
          <cell r="I2305" t="str">
            <v>10Big BendLabor</v>
          </cell>
        </row>
        <row r="2306">
          <cell r="D2306">
            <v>17330.150000000001</v>
          </cell>
          <cell r="I2306" t="str">
            <v>10Big BendContractors</v>
          </cell>
        </row>
        <row r="2307">
          <cell r="D2307">
            <v>20254.560000000001</v>
          </cell>
          <cell r="I2307" t="str">
            <v>10Big BendStores</v>
          </cell>
        </row>
        <row r="2308">
          <cell r="D2308">
            <v>7069.13</v>
          </cell>
          <cell r="I2308" t="str">
            <v>10Big BendMaterials</v>
          </cell>
        </row>
        <row r="2309">
          <cell r="D2309">
            <v>211.73</v>
          </cell>
          <cell r="I2309" t="str">
            <v>10Big BendMisc. Other</v>
          </cell>
        </row>
        <row r="2310">
          <cell r="D2310">
            <v>216</v>
          </cell>
          <cell r="I2310" t="str">
            <v>10Big BendEmp. Expenses</v>
          </cell>
        </row>
        <row r="2311">
          <cell r="D2311">
            <v>19277.03</v>
          </cell>
          <cell r="I2311" t="str">
            <v>10Big BendFringe</v>
          </cell>
        </row>
        <row r="2312">
          <cell r="D2312">
            <v>129719.21</v>
          </cell>
          <cell r="I2312" t="str">
            <v>10Big BendFringe</v>
          </cell>
        </row>
        <row r="2313">
          <cell r="D2313">
            <v>109059.19</v>
          </cell>
          <cell r="I2313" t="str">
            <v>10Big BendLabor</v>
          </cell>
        </row>
        <row r="2314">
          <cell r="D2314">
            <v>558823.73</v>
          </cell>
          <cell r="I2314" t="str">
            <v>10Big BendLabor</v>
          </cell>
        </row>
        <row r="2315">
          <cell r="D2315">
            <v>261785.96</v>
          </cell>
          <cell r="I2315" t="str">
            <v>10Big BendContractors</v>
          </cell>
        </row>
        <row r="2316">
          <cell r="D2316">
            <v>136856.03</v>
          </cell>
          <cell r="I2316" t="str">
            <v>10Big BendStores</v>
          </cell>
        </row>
        <row r="2317">
          <cell r="D2317">
            <v>81160.89</v>
          </cell>
          <cell r="I2317" t="str">
            <v>10Big BendMaterials</v>
          </cell>
        </row>
        <row r="2318">
          <cell r="D2318">
            <v>313.23</v>
          </cell>
          <cell r="I2318" t="str">
            <v>10Big BendMisc. Other</v>
          </cell>
        </row>
        <row r="2319">
          <cell r="D2319">
            <v>227.1</v>
          </cell>
          <cell r="I2319" t="str">
            <v>10Big BendEmp. Expenses</v>
          </cell>
        </row>
        <row r="2320">
          <cell r="D2320">
            <v>2403.94</v>
          </cell>
          <cell r="I2320" t="str">
            <v>10Big BendMisc. Other</v>
          </cell>
        </row>
        <row r="2321">
          <cell r="D2321">
            <v>228</v>
          </cell>
          <cell r="I2321" t="str">
            <v>10Big BendEmp. Expenses</v>
          </cell>
        </row>
        <row r="2322">
          <cell r="D2322">
            <v>10355.629999999999</v>
          </cell>
          <cell r="I2322" t="str">
            <v>10Big BendContractors</v>
          </cell>
        </row>
        <row r="2323">
          <cell r="D2323">
            <v>-11726.17</v>
          </cell>
          <cell r="I2323" t="str">
            <v>10Big BendStores</v>
          </cell>
        </row>
        <row r="2324">
          <cell r="D2324">
            <v>-16367.59</v>
          </cell>
          <cell r="I2324" t="str">
            <v>10Big BendMisc. Other</v>
          </cell>
        </row>
        <row r="2325">
          <cell r="D2325">
            <v>11168.97</v>
          </cell>
          <cell r="I2325" t="str">
            <v>10Big BendStores</v>
          </cell>
        </row>
        <row r="2326">
          <cell r="D2326">
            <v>40914.82</v>
          </cell>
          <cell r="I2326" t="str">
            <v>10Big BendFringe</v>
          </cell>
        </row>
        <row r="2327">
          <cell r="D2327">
            <v>209575.41</v>
          </cell>
          <cell r="I2327" t="str">
            <v>10Big BendFringe</v>
          </cell>
        </row>
        <row r="2328">
          <cell r="D2328">
            <v>5546.37</v>
          </cell>
          <cell r="I2328" t="str">
            <v>10Big BendLabor</v>
          </cell>
        </row>
        <row r="2329">
          <cell r="D2329">
            <v>49310.12</v>
          </cell>
          <cell r="I2329" t="str">
            <v>10Big BendLabor</v>
          </cell>
        </row>
        <row r="2330">
          <cell r="D2330">
            <v>85433.75</v>
          </cell>
          <cell r="I2330" t="str">
            <v>10Big BendContractors</v>
          </cell>
        </row>
        <row r="2331">
          <cell r="D2331">
            <v>226798.84</v>
          </cell>
          <cell r="I2331" t="str">
            <v>10Big BendStores</v>
          </cell>
        </row>
        <row r="2332">
          <cell r="D2332">
            <v>21895.64</v>
          </cell>
          <cell r="I2332" t="str">
            <v>10Big BendMaterials</v>
          </cell>
        </row>
        <row r="2333">
          <cell r="D2333">
            <v>7.06</v>
          </cell>
          <cell r="I2333" t="str">
            <v>10Big BendMisc. Other</v>
          </cell>
        </row>
        <row r="2334">
          <cell r="D2334">
            <v>108</v>
          </cell>
          <cell r="I2334" t="str">
            <v>10Big BendEmp. Expenses</v>
          </cell>
        </row>
        <row r="2335">
          <cell r="D2335">
            <v>2079.44</v>
          </cell>
          <cell r="I2335" t="str">
            <v>10Big BendFringe</v>
          </cell>
        </row>
        <row r="2336">
          <cell r="D2336">
            <v>18461.439999999999</v>
          </cell>
          <cell r="I2336" t="str">
            <v>10Big BendFringe</v>
          </cell>
        </row>
        <row r="2337">
          <cell r="D2337">
            <v>13361.77</v>
          </cell>
          <cell r="I2337" t="str">
            <v>10Big BendLabor</v>
          </cell>
        </row>
        <row r="2338">
          <cell r="D2338">
            <v>96519.34</v>
          </cell>
          <cell r="I2338" t="str">
            <v>10Big BendLabor</v>
          </cell>
        </row>
        <row r="2339">
          <cell r="D2339">
            <v>2095.84</v>
          </cell>
          <cell r="I2339" t="str">
            <v>10Big BendContractors</v>
          </cell>
        </row>
        <row r="2340">
          <cell r="D2340">
            <v>1091.3499999999999</v>
          </cell>
          <cell r="I2340" t="str">
            <v>10Big BendStores</v>
          </cell>
        </row>
        <row r="2341">
          <cell r="D2341">
            <v>19914.650000000001</v>
          </cell>
          <cell r="I2341" t="str">
            <v>10Big BendMaterials</v>
          </cell>
        </row>
        <row r="2342">
          <cell r="D2342">
            <v>100.92</v>
          </cell>
          <cell r="I2342" t="str">
            <v>10Big BendMisc. Other</v>
          </cell>
        </row>
        <row r="2343">
          <cell r="D2343">
            <v>408</v>
          </cell>
          <cell r="I2343" t="str">
            <v>10Big BendEmp. Expenses</v>
          </cell>
        </row>
        <row r="2344">
          <cell r="D2344">
            <v>5011.53</v>
          </cell>
          <cell r="I2344" t="str">
            <v>10Big BendFringe</v>
          </cell>
        </row>
        <row r="2345">
          <cell r="D2345">
            <v>36262.589999999997</v>
          </cell>
          <cell r="I2345" t="str">
            <v>10Big BendFringe</v>
          </cell>
        </row>
        <row r="2346">
          <cell r="D2346">
            <v>22139.75</v>
          </cell>
          <cell r="I2346" t="str">
            <v>10Big BendLabor</v>
          </cell>
        </row>
        <row r="2347">
          <cell r="D2347">
            <v>171233.66</v>
          </cell>
          <cell r="I2347" t="str">
            <v>10Big BendLabor</v>
          </cell>
        </row>
        <row r="2348">
          <cell r="D2348">
            <v>94775.43</v>
          </cell>
          <cell r="I2348" t="str">
            <v>10Big BendContractors</v>
          </cell>
        </row>
        <row r="2349">
          <cell r="D2349">
            <v>92866.92</v>
          </cell>
          <cell r="I2349" t="str">
            <v>10Big BendStores</v>
          </cell>
        </row>
        <row r="2350">
          <cell r="D2350">
            <v>21199.67</v>
          </cell>
          <cell r="I2350" t="str">
            <v>10Big BendMaterials</v>
          </cell>
        </row>
        <row r="2351">
          <cell r="D2351">
            <v>58.58</v>
          </cell>
          <cell r="I2351" t="str">
            <v>10Big BendMisc. Other</v>
          </cell>
        </row>
        <row r="2352">
          <cell r="D2352">
            <v>192</v>
          </cell>
          <cell r="I2352" t="str">
            <v>10Big BendEmp. Expenses</v>
          </cell>
        </row>
        <row r="2353">
          <cell r="D2353">
            <v>8311.65</v>
          </cell>
          <cell r="I2353" t="str">
            <v>10Big BendFringe</v>
          </cell>
        </row>
        <row r="2354">
          <cell r="D2354">
            <v>64415.96</v>
          </cell>
          <cell r="I2354" t="str">
            <v>10Big BendFringe</v>
          </cell>
        </row>
        <row r="2355">
          <cell r="D2355">
            <v>6280.69</v>
          </cell>
          <cell r="I2355" t="str">
            <v>10Big BendLabor</v>
          </cell>
        </row>
        <row r="2356">
          <cell r="D2356">
            <v>66766.710000000006</v>
          </cell>
          <cell r="I2356" t="str">
            <v>10Big BendLabor</v>
          </cell>
        </row>
        <row r="2357">
          <cell r="D2357">
            <v>5284</v>
          </cell>
          <cell r="I2357" t="str">
            <v>10Big BendContractors</v>
          </cell>
        </row>
        <row r="2358">
          <cell r="D2358">
            <v>6163.82</v>
          </cell>
          <cell r="I2358" t="str">
            <v>10Big BendStores</v>
          </cell>
        </row>
        <row r="2359">
          <cell r="D2359">
            <v>116525.91</v>
          </cell>
          <cell r="I2359" t="str">
            <v>10Big BendMaterials</v>
          </cell>
        </row>
        <row r="2360">
          <cell r="D2360">
            <v>7.06</v>
          </cell>
          <cell r="I2360" t="str">
            <v>10Big BendMisc. Other</v>
          </cell>
        </row>
        <row r="2361">
          <cell r="D2361">
            <v>144</v>
          </cell>
          <cell r="I2361" t="str">
            <v>10Big BendEmp. Expenses</v>
          </cell>
        </row>
        <row r="2362">
          <cell r="D2362">
            <v>2356.4699999999998</v>
          </cell>
          <cell r="I2362" t="str">
            <v>10Big BendFringe</v>
          </cell>
        </row>
        <row r="2363">
          <cell r="D2363">
            <v>25044.58</v>
          </cell>
          <cell r="I2363" t="str">
            <v>10Big BendFringe</v>
          </cell>
        </row>
        <row r="2364">
          <cell r="D2364">
            <v>15090.85</v>
          </cell>
          <cell r="I2364" t="str">
            <v>10Big BendLabor</v>
          </cell>
        </row>
        <row r="2365">
          <cell r="D2365">
            <v>111290.44</v>
          </cell>
          <cell r="I2365" t="str">
            <v>10Big BendLabor</v>
          </cell>
        </row>
        <row r="2366">
          <cell r="D2366">
            <v>163256.22</v>
          </cell>
          <cell r="I2366" t="str">
            <v>10Big BendContractors</v>
          </cell>
        </row>
        <row r="2367">
          <cell r="D2367">
            <v>426703.44</v>
          </cell>
          <cell r="I2367" t="str">
            <v>10Big BendStores</v>
          </cell>
        </row>
        <row r="2368">
          <cell r="D2368">
            <v>141182.99</v>
          </cell>
          <cell r="I2368" t="str">
            <v>10Big BendMaterials</v>
          </cell>
        </row>
        <row r="2369">
          <cell r="D2369">
            <v>229.77</v>
          </cell>
          <cell r="I2369" t="str">
            <v>10Big BendMisc. Other</v>
          </cell>
        </row>
        <row r="2370">
          <cell r="D2370">
            <v>192</v>
          </cell>
          <cell r="I2370" t="str">
            <v>10Big BendEmp. Expenses</v>
          </cell>
        </row>
        <row r="2371">
          <cell r="D2371">
            <v>5660.64</v>
          </cell>
          <cell r="I2371" t="str">
            <v>10Big BendFringe</v>
          </cell>
        </row>
        <row r="2372">
          <cell r="D2372">
            <v>41799.65</v>
          </cell>
          <cell r="I2372" t="str">
            <v>10Big BendFringe</v>
          </cell>
        </row>
        <row r="2373">
          <cell r="D2373">
            <v>32175.35</v>
          </cell>
          <cell r="I2373" t="str">
            <v>10Big BendLabor</v>
          </cell>
        </row>
        <row r="2374">
          <cell r="D2374">
            <v>55869.19</v>
          </cell>
          <cell r="I2374" t="str">
            <v>10Big BendContractors</v>
          </cell>
        </row>
        <row r="2375">
          <cell r="D2375">
            <v>60.79</v>
          </cell>
          <cell r="I2375" t="str">
            <v>10Big BendStores</v>
          </cell>
        </row>
        <row r="2376">
          <cell r="D2376">
            <v>13585.3</v>
          </cell>
          <cell r="I2376" t="str">
            <v>10Big BendMaterials</v>
          </cell>
        </row>
        <row r="2377">
          <cell r="D2377">
            <v>142.26</v>
          </cell>
          <cell r="I2377" t="str">
            <v>10Big BendMisc. Other</v>
          </cell>
        </row>
        <row r="2378">
          <cell r="D2378">
            <v>4462.34</v>
          </cell>
          <cell r="I2378" t="str">
            <v>10Big BendMisc. Other</v>
          </cell>
        </row>
        <row r="2379">
          <cell r="D2379">
            <v>396</v>
          </cell>
          <cell r="I2379" t="str">
            <v>10Big BendEmp. Expenses</v>
          </cell>
        </row>
        <row r="2380">
          <cell r="D2380">
            <v>56197.8</v>
          </cell>
          <cell r="I2380" t="str">
            <v>10Big BendFleet</v>
          </cell>
        </row>
        <row r="2381">
          <cell r="D2381">
            <v>12055.44</v>
          </cell>
          <cell r="I2381" t="str">
            <v>10Big BendFringe</v>
          </cell>
        </row>
        <row r="2382">
          <cell r="D2382">
            <v>1416928.15</v>
          </cell>
          <cell r="I2382" t="str">
            <v>10Big BendContractors</v>
          </cell>
        </row>
        <row r="2383">
          <cell r="D2383">
            <v>145337.22</v>
          </cell>
          <cell r="I2383" t="str">
            <v>10Big BendStores</v>
          </cell>
        </row>
        <row r="2384">
          <cell r="D2384">
            <v>314691.03999999998</v>
          </cell>
          <cell r="I2384" t="str">
            <v>10Big BendMaterials</v>
          </cell>
        </row>
        <row r="2385">
          <cell r="D2385">
            <v>38</v>
          </cell>
          <cell r="I2385" t="str">
            <v>10Big BendEmp. Expenses</v>
          </cell>
        </row>
        <row r="2386">
          <cell r="D2386">
            <v>35.6</v>
          </cell>
          <cell r="I2386" t="str">
            <v>10Big BendContractors</v>
          </cell>
        </row>
        <row r="2387">
          <cell r="D2387">
            <v>171.53</v>
          </cell>
          <cell r="I2387" t="str">
            <v>10Big BendLabor</v>
          </cell>
        </row>
        <row r="2388">
          <cell r="D2388">
            <v>48725.1</v>
          </cell>
          <cell r="I2388" t="str">
            <v>10Big BendContractors</v>
          </cell>
        </row>
        <row r="2389">
          <cell r="D2389">
            <v>2.71</v>
          </cell>
          <cell r="I2389" t="str">
            <v>10Big BendStores</v>
          </cell>
        </row>
        <row r="2390">
          <cell r="D2390">
            <v>83.75</v>
          </cell>
          <cell r="I2390" t="str">
            <v>10Big BendMaterials</v>
          </cell>
        </row>
        <row r="2391">
          <cell r="D2391">
            <v>1.45</v>
          </cell>
          <cell r="I2391" t="str">
            <v>10Big BendStores</v>
          </cell>
        </row>
        <row r="2392">
          <cell r="D2392">
            <v>64.709999999999994</v>
          </cell>
          <cell r="I2392" t="str">
            <v>10Big BendFringe</v>
          </cell>
        </row>
        <row r="2393">
          <cell r="D2393">
            <v>30422.57</v>
          </cell>
          <cell r="I2393" t="str">
            <v>10Operations ManagementLabor</v>
          </cell>
        </row>
        <row r="2394">
          <cell r="D2394">
            <v>2671.96</v>
          </cell>
          <cell r="I2394" t="str">
            <v>10Operations ManagementLabor</v>
          </cell>
        </row>
        <row r="2395">
          <cell r="D2395">
            <v>1144.1099999999999</v>
          </cell>
          <cell r="I2395" t="str">
            <v>10Operations ManagementMaterials</v>
          </cell>
        </row>
        <row r="2396">
          <cell r="D2396">
            <v>1767.65</v>
          </cell>
          <cell r="I2396" t="str">
            <v>10Operations ManagementMisc. Other</v>
          </cell>
        </row>
        <row r="2397">
          <cell r="D2397">
            <v>1673.08</v>
          </cell>
          <cell r="I2397" t="str">
            <v>10Operations ManagementMisc. Other</v>
          </cell>
        </row>
        <row r="2398">
          <cell r="D2398">
            <v>4506.88</v>
          </cell>
          <cell r="I2398" t="str">
            <v>10Operations ManagementEmp. Expenses</v>
          </cell>
        </row>
        <row r="2399">
          <cell r="D2399">
            <v>39</v>
          </cell>
          <cell r="I2399" t="str">
            <v>10Operations ManagementMisc. Other</v>
          </cell>
        </row>
        <row r="2400">
          <cell r="D2400">
            <v>9387.18</v>
          </cell>
          <cell r="I2400" t="str">
            <v>10Operations ManagementContractors</v>
          </cell>
        </row>
        <row r="2401">
          <cell r="D2401">
            <v>299.49</v>
          </cell>
          <cell r="I2401" t="str">
            <v>10Operations ManagementEmp. Expenses</v>
          </cell>
        </row>
        <row r="2402">
          <cell r="D2402">
            <v>7908.34</v>
          </cell>
          <cell r="I2402" t="str">
            <v>10Operations ManagementStores</v>
          </cell>
        </row>
        <row r="2403">
          <cell r="D2403">
            <v>11409.1</v>
          </cell>
          <cell r="I2403" t="str">
            <v>10Operations ManagementFringe</v>
          </cell>
        </row>
        <row r="2404">
          <cell r="D2404">
            <v>1003.22</v>
          </cell>
          <cell r="I2404" t="str">
            <v>10Operations ManagementFringe</v>
          </cell>
        </row>
        <row r="2405">
          <cell r="D2405">
            <v>1229.17</v>
          </cell>
          <cell r="I2405" t="str">
            <v>10BaysideFleet</v>
          </cell>
        </row>
        <row r="2406">
          <cell r="D2406">
            <v>619.01</v>
          </cell>
          <cell r="I2406" t="str">
            <v>10BaysideStores</v>
          </cell>
        </row>
        <row r="2407">
          <cell r="D2407">
            <v>5045.49</v>
          </cell>
          <cell r="I2407" t="str">
            <v>10BaysideMaterials</v>
          </cell>
        </row>
        <row r="2408">
          <cell r="D2408">
            <v>1642.1</v>
          </cell>
          <cell r="I2408" t="str">
            <v>10BaysideStores</v>
          </cell>
        </row>
        <row r="2409">
          <cell r="D2409">
            <v>15714.97</v>
          </cell>
          <cell r="I2409" t="str">
            <v>10BaysideLabor</v>
          </cell>
        </row>
        <row r="2410">
          <cell r="D2410">
            <v>363.72</v>
          </cell>
          <cell r="I2410" t="str">
            <v>10BaysideStores</v>
          </cell>
        </row>
        <row r="2411">
          <cell r="D2411">
            <v>5045.5</v>
          </cell>
          <cell r="I2411" t="str">
            <v>10BaysideMaterials</v>
          </cell>
        </row>
        <row r="2412">
          <cell r="D2412">
            <v>5932.5</v>
          </cell>
          <cell r="I2412" t="str">
            <v>10BaysideFringe</v>
          </cell>
        </row>
        <row r="2413">
          <cell r="D2413">
            <v>-1026.54</v>
          </cell>
          <cell r="I2413" t="str">
            <v>10BaysideContractors</v>
          </cell>
        </row>
        <row r="2414">
          <cell r="D2414">
            <v>7702.47</v>
          </cell>
          <cell r="I2414" t="str">
            <v>10PolkLabor</v>
          </cell>
        </row>
        <row r="2415">
          <cell r="D2415">
            <v>338151.18</v>
          </cell>
          <cell r="I2415" t="str">
            <v>10PolkLabor</v>
          </cell>
        </row>
        <row r="2416">
          <cell r="D2416">
            <v>0</v>
          </cell>
          <cell r="I2416" t="str">
            <v>10PolkContractors</v>
          </cell>
        </row>
        <row r="2417">
          <cell r="D2417">
            <v>8494.92</v>
          </cell>
          <cell r="I2417" t="str">
            <v>10PolkStores</v>
          </cell>
        </row>
        <row r="2418">
          <cell r="D2418">
            <v>3132.2</v>
          </cell>
          <cell r="I2418" t="str">
            <v>10PolkMaterials</v>
          </cell>
        </row>
        <row r="2419">
          <cell r="D2419">
            <v>3.47</v>
          </cell>
          <cell r="I2419" t="str">
            <v>10PolkMisc. Other</v>
          </cell>
        </row>
        <row r="2420">
          <cell r="D2420">
            <v>2100.31</v>
          </cell>
          <cell r="I2420" t="str">
            <v>10PolkStores</v>
          </cell>
        </row>
        <row r="2421">
          <cell r="D2421">
            <v>2888.93</v>
          </cell>
          <cell r="I2421" t="str">
            <v>10PolkFringe</v>
          </cell>
        </row>
        <row r="2422">
          <cell r="D2422">
            <v>126938.38</v>
          </cell>
          <cell r="I2422" t="str">
            <v>10PolkFringe</v>
          </cell>
        </row>
        <row r="2423">
          <cell r="D2423">
            <v>49056.160000000003</v>
          </cell>
          <cell r="I2423" t="str">
            <v>10PolkLabor</v>
          </cell>
        </row>
        <row r="2424">
          <cell r="D2424">
            <v>2445.5</v>
          </cell>
          <cell r="I2424" t="str">
            <v>10PolkLabor</v>
          </cell>
        </row>
        <row r="2425">
          <cell r="D2425">
            <v>3674.27</v>
          </cell>
          <cell r="I2425" t="str">
            <v>10PolkContractors</v>
          </cell>
        </row>
        <row r="2426">
          <cell r="D2426">
            <v>32521.759999999998</v>
          </cell>
          <cell r="I2426" t="str">
            <v>10PolkMaterials</v>
          </cell>
        </row>
        <row r="2427">
          <cell r="D2427">
            <v>316.91000000000003</v>
          </cell>
          <cell r="I2427" t="str">
            <v>10PolkMisc. Other</v>
          </cell>
        </row>
        <row r="2428">
          <cell r="D2428">
            <v>1706.28</v>
          </cell>
          <cell r="I2428" t="str">
            <v>10PolkEmp. Expenses</v>
          </cell>
        </row>
        <row r="2429">
          <cell r="D2429">
            <v>1000</v>
          </cell>
          <cell r="I2429" t="str">
            <v>10PolkMisc. Other</v>
          </cell>
        </row>
        <row r="2430">
          <cell r="D2430">
            <v>111.9</v>
          </cell>
          <cell r="I2430" t="str">
            <v>10PolkEmp. Expenses</v>
          </cell>
        </row>
        <row r="2431">
          <cell r="D2431">
            <v>124.21</v>
          </cell>
          <cell r="I2431" t="str">
            <v>10PolkEmp. Expenses</v>
          </cell>
        </row>
        <row r="2432">
          <cell r="D2432">
            <v>16514.11</v>
          </cell>
          <cell r="I2432" t="str">
            <v>10PolkFringe</v>
          </cell>
        </row>
        <row r="2433">
          <cell r="D2433">
            <v>807.02</v>
          </cell>
          <cell r="I2433" t="str">
            <v>10PolkFringe</v>
          </cell>
        </row>
        <row r="2434">
          <cell r="D2434">
            <v>45060.09</v>
          </cell>
          <cell r="I2434" t="str">
            <v>10PolkLabor</v>
          </cell>
        </row>
        <row r="2435">
          <cell r="D2435">
            <v>20311.36</v>
          </cell>
          <cell r="I2435" t="str">
            <v>10PolkLabor</v>
          </cell>
        </row>
        <row r="2436">
          <cell r="D2436">
            <v>273381.88</v>
          </cell>
          <cell r="I2436" t="str">
            <v>10PolkContractors</v>
          </cell>
        </row>
        <row r="2437">
          <cell r="D2437">
            <v>135283.51999999999</v>
          </cell>
          <cell r="I2437" t="str">
            <v>10PolkStores</v>
          </cell>
        </row>
        <row r="2438">
          <cell r="D2438">
            <v>47871.68</v>
          </cell>
          <cell r="I2438" t="str">
            <v>10PolkMaterials</v>
          </cell>
        </row>
        <row r="2439">
          <cell r="D2439">
            <v>17.47</v>
          </cell>
          <cell r="I2439" t="str">
            <v>10PolkMisc. Other</v>
          </cell>
        </row>
        <row r="2440">
          <cell r="D2440">
            <v>310.77999999999997</v>
          </cell>
          <cell r="I2440" t="str">
            <v>10PolkEmp. Expenses</v>
          </cell>
        </row>
        <row r="2441">
          <cell r="D2441">
            <v>46.73</v>
          </cell>
          <cell r="I2441" t="str">
            <v>10PolkEmp. Expenses</v>
          </cell>
        </row>
        <row r="2442">
          <cell r="D2442">
            <v>11933.34</v>
          </cell>
          <cell r="I2442" t="str">
            <v>10PolkFleet</v>
          </cell>
        </row>
        <row r="2443">
          <cell r="D2443">
            <v>7611.15</v>
          </cell>
          <cell r="I2443" t="str">
            <v>10PolkFleet</v>
          </cell>
        </row>
        <row r="2444">
          <cell r="D2444">
            <v>218.65</v>
          </cell>
          <cell r="I2444" t="str">
            <v>10PolkStores</v>
          </cell>
        </row>
        <row r="2445">
          <cell r="D2445">
            <v>16905.419999999998</v>
          </cell>
          <cell r="I2445" t="str">
            <v>10PolkFringe</v>
          </cell>
        </row>
        <row r="2446">
          <cell r="D2446">
            <v>7619.05</v>
          </cell>
          <cell r="I2446" t="str">
            <v>10PolkFringe</v>
          </cell>
        </row>
        <row r="2447">
          <cell r="D2447">
            <v>44703.12</v>
          </cell>
          <cell r="I2447" t="str">
            <v>10PolkLabor</v>
          </cell>
        </row>
        <row r="2448">
          <cell r="D2448">
            <v>8393.1</v>
          </cell>
          <cell r="I2448" t="str">
            <v>10PolkLabor</v>
          </cell>
        </row>
        <row r="2449">
          <cell r="D2449">
            <v>18384.759999999998</v>
          </cell>
          <cell r="I2449" t="str">
            <v>10PolkContractors</v>
          </cell>
        </row>
        <row r="2450">
          <cell r="D2450">
            <v>43978.9</v>
          </cell>
          <cell r="I2450" t="str">
            <v>10PolkStores</v>
          </cell>
        </row>
        <row r="2451">
          <cell r="D2451">
            <v>69472.7</v>
          </cell>
          <cell r="I2451" t="str">
            <v>10PolkMaterials</v>
          </cell>
        </row>
        <row r="2452">
          <cell r="D2452">
            <v>3228.99</v>
          </cell>
          <cell r="I2452" t="str">
            <v>10PolkMisc. Other</v>
          </cell>
        </row>
        <row r="2453">
          <cell r="D2453">
            <v>2250.9</v>
          </cell>
          <cell r="I2453" t="str">
            <v>10PolkEmp. Expenses</v>
          </cell>
        </row>
        <row r="2454">
          <cell r="D2454">
            <v>14208.95</v>
          </cell>
          <cell r="I2454" t="str">
            <v>10PolkMisc. Other</v>
          </cell>
        </row>
        <row r="2455">
          <cell r="D2455">
            <v>3125.9</v>
          </cell>
          <cell r="I2455" t="str">
            <v>10PolkEmp. Expenses</v>
          </cell>
        </row>
        <row r="2456">
          <cell r="D2456">
            <v>914.52</v>
          </cell>
          <cell r="I2456" t="str">
            <v>10PolkEmp. Expenses</v>
          </cell>
        </row>
        <row r="2457">
          <cell r="D2457">
            <v>-5274.55</v>
          </cell>
          <cell r="I2457" t="str">
            <v>10PolkStores</v>
          </cell>
        </row>
        <row r="2458">
          <cell r="D2458">
            <v>1409.08</v>
          </cell>
          <cell r="I2458" t="str">
            <v>10PolkFleet</v>
          </cell>
        </row>
        <row r="2459">
          <cell r="D2459">
            <v>16769.86</v>
          </cell>
          <cell r="I2459" t="str">
            <v>10PolkFringe</v>
          </cell>
        </row>
        <row r="2460">
          <cell r="D2460">
            <v>3146.95</v>
          </cell>
          <cell r="I2460" t="str">
            <v>10PolkFringe</v>
          </cell>
        </row>
        <row r="2461">
          <cell r="D2461">
            <v>65556</v>
          </cell>
          <cell r="I2461" t="str">
            <v>10PolkContractors</v>
          </cell>
        </row>
        <row r="2462">
          <cell r="D2462">
            <v>46.73</v>
          </cell>
          <cell r="I2462" t="str">
            <v>10PolkStores</v>
          </cell>
        </row>
        <row r="2463">
          <cell r="D2463">
            <v>48.7</v>
          </cell>
          <cell r="I2463" t="str">
            <v>10PolkMaterials</v>
          </cell>
        </row>
        <row r="2464">
          <cell r="D2464">
            <v>7375.34</v>
          </cell>
          <cell r="I2464" t="str">
            <v>10SebringLabor</v>
          </cell>
        </row>
        <row r="2465">
          <cell r="D2465">
            <v>32049.19</v>
          </cell>
          <cell r="I2465" t="str">
            <v>10SebringLabor</v>
          </cell>
        </row>
        <row r="2466">
          <cell r="D2466">
            <v>9763.86</v>
          </cell>
          <cell r="I2466" t="str">
            <v>10SebringContractors</v>
          </cell>
        </row>
        <row r="2467">
          <cell r="D2467">
            <v>12157.47</v>
          </cell>
          <cell r="I2467" t="str">
            <v>10SebringStores</v>
          </cell>
        </row>
        <row r="2468">
          <cell r="D2468">
            <v>5135.1499999999996</v>
          </cell>
          <cell r="I2468" t="str">
            <v>10SebringMaterials</v>
          </cell>
        </row>
        <row r="2469">
          <cell r="D2469">
            <v>49.4</v>
          </cell>
          <cell r="I2469" t="str">
            <v>10SebringMisc. Other</v>
          </cell>
        </row>
        <row r="2470">
          <cell r="D2470">
            <v>110.01</v>
          </cell>
          <cell r="I2470" t="str">
            <v>10SebringMisc. Other</v>
          </cell>
        </row>
        <row r="2471">
          <cell r="D2471">
            <v>572.67999999999995</v>
          </cell>
          <cell r="I2471" t="str">
            <v>10SebringEmp. Expenses</v>
          </cell>
        </row>
        <row r="2472">
          <cell r="D2472">
            <v>202.4</v>
          </cell>
          <cell r="I2472" t="str">
            <v>10SebringFleet</v>
          </cell>
        </row>
        <row r="2473">
          <cell r="D2473">
            <v>2767.01</v>
          </cell>
          <cell r="I2473" t="str">
            <v>10SebringFringe</v>
          </cell>
        </row>
        <row r="2474">
          <cell r="D2474">
            <v>12026.6</v>
          </cell>
          <cell r="I2474" t="str">
            <v>10SebringFringe</v>
          </cell>
        </row>
        <row r="2475">
          <cell r="D2475">
            <v>163.46</v>
          </cell>
          <cell r="I2475" t="str">
            <v>10WarehouseMisc. Other</v>
          </cell>
        </row>
        <row r="2476">
          <cell r="D2476">
            <v>11704.36</v>
          </cell>
          <cell r="I2476" t="str">
            <v>10Resource PlanningLabor</v>
          </cell>
        </row>
        <row r="2477">
          <cell r="D2477">
            <v>4391.7700000000004</v>
          </cell>
          <cell r="I2477" t="str">
            <v>10Resource PlanningFringe</v>
          </cell>
        </row>
        <row r="2478">
          <cell r="D2478">
            <v>121415.33</v>
          </cell>
          <cell r="I2478" t="str">
            <v>10BaysideLabor</v>
          </cell>
        </row>
        <row r="2479">
          <cell r="D2479">
            <v>219898.14</v>
          </cell>
          <cell r="I2479" t="str">
            <v>10BaysideLabor</v>
          </cell>
        </row>
        <row r="2480">
          <cell r="D2480">
            <v>8086.05</v>
          </cell>
          <cell r="I2480" t="str">
            <v>10BaysideLabor</v>
          </cell>
        </row>
        <row r="2481">
          <cell r="D2481">
            <v>142684.09</v>
          </cell>
          <cell r="I2481" t="str">
            <v>10BaysideContractors</v>
          </cell>
        </row>
        <row r="2482">
          <cell r="D2482">
            <v>63786.17</v>
          </cell>
          <cell r="I2482" t="str">
            <v>10BaysideStores</v>
          </cell>
        </row>
        <row r="2483">
          <cell r="D2483">
            <v>99448.35</v>
          </cell>
          <cell r="I2483" t="str">
            <v>10BaysideMaterials</v>
          </cell>
        </row>
        <row r="2484">
          <cell r="D2484">
            <v>1164.1600000000001</v>
          </cell>
          <cell r="I2484" t="str">
            <v>10BaysideMisc. Other</v>
          </cell>
        </row>
        <row r="2485">
          <cell r="D2485">
            <v>4796.92</v>
          </cell>
          <cell r="I2485" t="str">
            <v>10BaysideMisc. Other</v>
          </cell>
        </row>
        <row r="2486">
          <cell r="D2486">
            <v>2189.71</v>
          </cell>
          <cell r="I2486" t="str">
            <v>10BaysideEmp. Expenses</v>
          </cell>
        </row>
        <row r="2487">
          <cell r="D2487">
            <v>3.97</v>
          </cell>
          <cell r="I2487" t="str">
            <v>10BaysideMisc. Other</v>
          </cell>
        </row>
        <row r="2488">
          <cell r="D2488">
            <v>9757.19</v>
          </cell>
          <cell r="I2488" t="str">
            <v>10BaysideFleet</v>
          </cell>
        </row>
        <row r="2489">
          <cell r="D2489">
            <v>3888.31</v>
          </cell>
          <cell r="I2489" t="str">
            <v>10BaysideFleet</v>
          </cell>
        </row>
        <row r="2490">
          <cell r="D2490">
            <v>45550.01</v>
          </cell>
          <cell r="I2490" t="str">
            <v>10BaysideFringe</v>
          </cell>
        </row>
        <row r="2491">
          <cell r="D2491">
            <v>82529</v>
          </cell>
          <cell r="I2491" t="str">
            <v>10BaysideFringe</v>
          </cell>
        </row>
        <row r="2492">
          <cell r="D2492">
            <v>2941.48</v>
          </cell>
          <cell r="I2492" t="str">
            <v>10BaysideFringe</v>
          </cell>
        </row>
        <row r="2493">
          <cell r="D2493">
            <v>-8.56</v>
          </cell>
          <cell r="I2493" t="str">
            <v>10BaysideContractors</v>
          </cell>
        </row>
        <row r="2494">
          <cell r="D2494">
            <v>303.89</v>
          </cell>
          <cell r="I2494" t="str">
            <v>10BaysideStores</v>
          </cell>
        </row>
        <row r="2495">
          <cell r="D2495">
            <v>51.59</v>
          </cell>
          <cell r="I2495" t="str">
            <v>10BaysideMisc. Other</v>
          </cell>
        </row>
        <row r="2496">
          <cell r="D2496">
            <v>83379.899999999994</v>
          </cell>
          <cell r="I2496" t="str">
            <v>10BaysideContractors</v>
          </cell>
        </row>
        <row r="2497">
          <cell r="D2497">
            <v>119769.17</v>
          </cell>
          <cell r="I2497" t="str">
            <v>10BaysideContractors</v>
          </cell>
        </row>
        <row r="2498">
          <cell r="D2498">
            <v>3324.02</v>
          </cell>
          <cell r="I2498" t="str">
            <v>10BaysideStores</v>
          </cell>
        </row>
        <row r="2499">
          <cell r="D2499">
            <v>27677.31</v>
          </cell>
          <cell r="I2499" t="str">
            <v>10BaysideMaterials</v>
          </cell>
        </row>
        <row r="2500">
          <cell r="D2500">
            <v>-1748.3</v>
          </cell>
          <cell r="I2500" t="str">
            <v>10Environmental Ops.Materials</v>
          </cell>
        </row>
        <row r="2501">
          <cell r="D2501">
            <v>9779.35</v>
          </cell>
          <cell r="I2501" t="str">
            <v>10Business PlanningLabor</v>
          </cell>
        </row>
        <row r="2502">
          <cell r="D2502">
            <v>82.08</v>
          </cell>
          <cell r="I2502" t="str">
            <v>10Business PlanningMaterials</v>
          </cell>
        </row>
        <row r="2503">
          <cell r="D2503">
            <v>72.760000000000005</v>
          </cell>
          <cell r="I2503" t="str">
            <v>10Business PlanningMisc. Other</v>
          </cell>
        </row>
        <row r="2504">
          <cell r="D2504">
            <v>120.33</v>
          </cell>
          <cell r="I2504" t="str">
            <v>10Business PlanningMisc. Other</v>
          </cell>
        </row>
        <row r="2505">
          <cell r="D2505">
            <v>1762.22</v>
          </cell>
          <cell r="I2505" t="str">
            <v>10Business PlanningEmp. Expenses</v>
          </cell>
        </row>
        <row r="2506">
          <cell r="D2506">
            <v>163.30000000000001</v>
          </cell>
          <cell r="I2506" t="str">
            <v>10Business PlanningEmp. Expenses</v>
          </cell>
        </row>
        <row r="2507">
          <cell r="D2507">
            <v>3669.46</v>
          </cell>
          <cell r="I2507" t="str">
            <v>10Business PlanningFringe</v>
          </cell>
        </row>
        <row r="2508">
          <cell r="D2508">
            <v>53288.83</v>
          </cell>
          <cell r="I2508" t="str">
            <v>10Resource PlanningLabor</v>
          </cell>
        </row>
        <row r="2509">
          <cell r="D2509">
            <v>110.7</v>
          </cell>
          <cell r="I2509" t="str">
            <v>10Resource PlanningLabor</v>
          </cell>
        </row>
        <row r="2510">
          <cell r="D2510">
            <v>781.23</v>
          </cell>
          <cell r="I2510" t="str">
            <v>10Resource PlanningMaterials</v>
          </cell>
        </row>
        <row r="2511">
          <cell r="D2511">
            <v>104.74</v>
          </cell>
          <cell r="I2511" t="str">
            <v>10Resource PlanningMisc. Other</v>
          </cell>
        </row>
        <row r="2512">
          <cell r="D2512">
            <v>1123.8599999999999</v>
          </cell>
          <cell r="I2512" t="str">
            <v>10Resource PlanningEmp. Expenses</v>
          </cell>
        </row>
        <row r="2513">
          <cell r="D2513">
            <v>95</v>
          </cell>
          <cell r="I2513" t="str">
            <v>10Resource PlanningMisc. Other</v>
          </cell>
        </row>
        <row r="2514">
          <cell r="D2514">
            <v>273.89</v>
          </cell>
          <cell r="I2514" t="str">
            <v>10Resource PlanningEmp. Expenses</v>
          </cell>
        </row>
        <row r="2515">
          <cell r="D2515">
            <v>87.22</v>
          </cell>
          <cell r="I2515" t="str">
            <v>10Resource PlanningEmp. Expenses</v>
          </cell>
        </row>
        <row r="2516">
          <cell r="D2516">
            <v>19978.439999999999</v>
          </cell>
          <cell r="I2516" t="str">
            <v>10Resource PlanningFringe</v>
          </cell>
        </row>
        <row r="2517">
          <cell r="D2517">
            <v>8.8800000000000008</v>
          </cell>
          <cell r="I2517" t="str">
            <v>10Resource PlanningFringe</v>
          </cell>
        </row>
        <row r="2518">
          <cell r="D2518">
            <v>37688.31</v>
          </cell>
          <cell r="I2518" t="str">
            <v>10Operations PlanningLabor</v>
          </cell>
        </row>
        <row r="2519">
          <cell r="D2519">
            <v>3355.73</v>
          </cell>
          <cell r="I2519" t="str">
            <v>10Operations PlanningLabor</v>
          </cell>
        </row>
        <row r="2520">
          <cell r="D2520">
            <v>876.08</v>
          </cell>
          <cell r="I2520" t="str">
            <v>10Operations PlanningContractors</v>
          </cell>
        </row>
        <row r="2521">
          <cell r="D2521">
            <v>2215.2199999999998</v>
          </cell>
          <cell r="I2521" t="str">
            <v>10Operations PlanningMaterials</v>
          </cell>
        </row>
        <row r="2522">
          <cell r="D2522">
            <v>998.81</v>
          </cell>
          <cell r="I2522" t="str">
            <v>10Operations PlanningMisc. Other</v>
          </cell>
        </row>
        <row r="2523">
          <cell r="D2523">
            <v>238.7</v>
          </cell>
          <cell r="I2523" t="str">
            <v>10Operations PlanningMisc. Other</v>
          </cell>
        </row>
        <row r="2524">
          <cell r="D2524">
            <v>946.63</v>
          </cell>
          <cell r="I2524" t="str">
            <v>10Operations PlanningEmp. Expenses</v>
          </cell>
        </row>
        <row r="2525">
          <cell r="D2525">
            <v>14143.04</v>
          </cell>
          <cell r="I2525" t="str">
            <v>10Operations PlanningFringe</v>
          </cell>
        </row>
        <row r="2526">
          <cell r="D2526">
            <v>1255.8900000000001</v>
          </cell>
          <cell r="I2526" t="str">
            <v>10Operations PlanningFringe</v>
          </cell>
        </row>
        <row r="2527">
          <cell r="D2527">
            <v>95461.99</v>
          </cell>
          <cell r="I2527" t="str">
            <v>11Big BendLabor</v>
          </cell>
        </row>
        <row r="2528">
          <cell r="D2528">
            <v>17947.5</v>
          </cell>
          <cell r="I2528" t="str">
            <v>11Big BendLabor</v>
          </cell>
        </row>
        <row r="2529">
          <cell r="D2529">
            <v>99713.03</v>
          </cell>
          <cell r="I2529" t="str">
            <v>11Big BendContractors</v>
          </cell>
        </row>
        <row r="2530">
          <cell r="D2530">
            <v>94950.66</v>
          </cell>
          <cell r="I2530" t="str">
            <v>11Big BendStores</v>
          </cell>
        </row>
        <row r="2531">
          <cell r="D2531">
            <v>156602.74</v>
          </cell>
          <cell r="I2531" t="str">
            <v>11Big BendMaterials</v>
          </cell>
        </row>
        <row r="2532">
          <cell r="D2532">
            <v>2141.66</v>
          </cell>
          <cell r="I2532" t="str">
            <v>11Big BendMisc. Other</v>
          </cell>
        </row>
        <row r="2533">
          <cell r="D2533">
            <v>155.13999999999999</v>
          </cell>
          <cell r="I2533" t="str">
            <v>11Big BendEmp. Expenses</v>
          </cell>
        </row>
        <row r="2534">
          <cell r="D2534">
            <v>5910.02</v>
          </cell>
          <cell r="I2534" t="str">
            <v>11Big BendMisc. Other</v>
          </cell>
        </row>
        <row r="2535">
          <cell r="D2535">
            <v>2747.28</v>
          </cell>
          <cell r="I2535" t="str">
            <v>11Big BendEmp. Expenses</v>
          </cell>
        </row>
        <row r="2536">
          <cell r="D2536">
            <v>310.60000000000002</v>
          </cell>
          <cell r="I2536" t="str">
            <v>11Big BendEmp. Expenses</v>
          </cell>
        </row>
        <row r="2537">
          <cell r="D2537">
            <v>25217.16</v>
          </cell>
          <cell r="I2537" t="str">
            <v>11Big BendFleet</v>
          </cell>
        </row>
        <row r="2538">
          <cell r="D2538">
            <v>132940.23000000001</v>
          </cell>
          <cell r="I2538" t="str">
            <v>11Big BendFleet</v>
          </cell>
        </row>
        <row r="2539">
          <cell r="D2539">
            <v>35960.81</v>
          </cell>
          <cell r="I2539" t="str">
            <v>11Big BendFringe</v>
          </cell>
        </row>
        <row r="2540">
          <cell r="D2540">
            <v>6714.39</v>
          </cell>
          <cell r="I2540" t="str">
            <v>11Big BendFringe</v>
          </cell>
        </row>
        <row r="2541">
          <cell r="D2541">
            <v>33223.03</v>
          </cell>
          <cell r="I2541" t="str">
            <v>11Big BendLabor</v>
          </cell>
        </row>
        <row r="2542">
          <cell r="D2542">
            <v>-5023.91</v>
          </cell>
          <cell r="I2542" t="str">
            <v>11Big BendContractors</v>
          </cell>
        </row>
        <row r="2543">
          <cell r="D2543">
            <v>7423.66</v>
          </cell>
          <cell r="I2543" t="str">
            <v>11Big BendStores</v>
          </cell>
        </row>
        <row r="2544">
          <cell r="D2544">
            <v>20185.78</v>
          </cell>
          <cell r="I2544" t="str">
            <v>11Big BendMaterials</v>
          </cell>
        </row>
        <row r="2545">
          <cell r="D2545">
            <v>852.8</v>
          </cell>
          <cell r="I2545" t="str">
            <v>11Big BendMisc. Other</v>
          </cell>
        </row>
        <row r="2546">
          <cell r="D2546">
            <v>301.22000000000003</v>
          </cell>
          <cell r="I2546" t="str">
            <v>11Big BendEmp. Expenses</v>
          </cell>
        </row>
        <row r="2547">
          <cell r="D2547">
            <v>66.22</v>
          </cell>
          <cell r="I2547" t="str">
            <v>11Big BendEmp. Expenses</v>
          </cell>
        </row>
        <row r="2548">
          <cell r="D2548">
            <v>1005.83</v>
          </cell>
          <cell r="I2548" t="str">
            <v>11Big BendContractors</v>
          </cell>
        </row>
        <row r="2549">
          <cell r="D2549">
            <v>44</v>
          </cell>
          <cell r="I2549" t="str">
            <v>11Big BendEmp. Expenses</v>
          </cell>
        </row>
        <row r="2550">
          <cell r="D2550">
            <v>12548.5</v>
          </cell>
          <cell r="I2550" t="str">
            <v>11Big BendFringe</v>
          </cell>
        </row>
        <row r="2551">
          <cell r="D2551">
            <v>50459.13</v>
          </cell>
          <cell r="I2551" t="str">
            <v>11Big BendLabor</v>
          </cell>
        </row>
        <row r="2552">
          <cell r="D2552">
            <v>338276.24</v>
          </cell>
          <cell r="I2552" t="str">
            <v>11Big BendLabor</v>
          </cell>
        </row>
        <row r="2553">
          <cell r="D2553">
            <v>41570.089999999997</v>
          </cell>
          <cell r="I2553" t="str">
            <v>11Big BendContractors</v>
          </cell>
        </row>
        <row r="2554">
          <cell r="D2554">
            <v>19672.259999999998</v>
          </cell>
          <cell r="I2554" t="str">
            <v>11Big BendStores</v>
          </cell>
        </row>
        <row r="2555">
          <cell r="D2555">
            <v>7811.61</v>
          </cell>
          <cell r="I2555" t="str">
            <v>11Big BendMaterials</v>
          </cell>
        </row>
        <row r="2556">
          <cell r="D2556">
            <v>263.97000000000003</v>
          </cell>
          <cell r="I2556" t="str">
            <v>11Big BendMisc. Other</v>
          </cell>
        </row>
        <row r="2557">
          <cell r="D2557">
            <v>228.01</v>
          </cell>
          <cell r="I2557" t="str">
            <v>11Big BendEmp. Expenses</v>
          </cell>
        </row>
        <row r="2558">
          <cell r="D2558">
            <v>19002.14</v>
          </cell>
          <cell r="I2558" t="str">
            <v>11Big BendFringe</v>
          </cell>
        </row>
        <row r="2559">
          <cell r="D2559">
            <v>127412.71</v>
          </cell>
          <cell r="I2559" t="str">
            <v>11Big BendFringe</v>
          </cell>
        </row>
        <row r="2560">
          <cell r="D2560">
            <v>97254.62</v>
          </cell>
          <cell r="I2560" t="str">
            <v>11Big BendLabor</v>
          </cell>
        </row>
        <row r="2561">
          <cell r="D2561">
            <v>554474.11</v>
          </cell>
          <cell r="I2561" t="str">
            <v>11Big BendLabor</v>
          </cell>
        </row>
        <row r="2562">
          <cell r="D2562">
            <v>1340676</v>
          </cell>
          <cell r="I2562" t="str">
            <v>11Big BendContractors</v>
          </cell>
        </row>
        <row r="2563">
          <cell r="D2563">
            <v>333613.7</v>
          </cell>
          <cell r="I2563" t="str">
            <v>11Big BendStores</v>
          </cell>
        </row>
        <row r="2564">
          <cell r="D2564">
            <v>93008.55</v>
          </cell>
          <cell r="I2564" t="str">
            <v>11Big BendMaterials</v>
          </cell>
        </row>
        <row r="2565">
          <cell r="D2565">
            <v>1409.74</v>
          </cell>
          <cell r="I2565" t="str">
            <v>11Big BendMisc. Other</v>
          </cell>
        </row>
        <row r="2566">
          <cell r="D2566">
            <v>100</v>
          </cell>
          <cell r="I2566" t="str">
            <v>11Big BendEmp. Expenses</v>
          </cell>
        </row>
        <row r="2567">
          <cell r="D2567">
            <v>155.5</v>
          </cell>
          <cell r="I2567" t="str">
            <v>11Big BendMisc. Other</v>
          </cell>
        </row>
        <row r="2568">
          <cell r="D2568">
            <v>1157.25</v>
          </cell>
          <cell r="I2568" t="str">
            <v>11Big BendEmp. Expenses</v>
          </cell>
        </row>
        <row r="2569">
          <cell r="D2569">
            <v>15455.13</v>
          </cell>
          <cell r="I2569" t="str">
            <v>11Big BendContractors</v>
          </cell>
        </row>
        <row r="2570">
          <cell r="D2570">
            <v>409.76</v>
          </cell>
          <cell r="I2570" t="str">
            <v>11Big BendEmp. Expenses</v>
          </cell>
        </row>
        <row r="2571">
          <cell r="D2571">
            <v>-23793.78</v>
          </cell>
          <cell r="I2571" t="str">
            <v>11Big BendStores</v>
          </cell>
        </row>
        <row r="2572">
          <cell r="D2572">
            <v>28983.97</v>
          </cell>
          <cell r="I2572" t="str">
            <v>11Big BendMisc. Other</v>
          </cell>
        </row>
        <row r="2573">
          <cell r="D2573">
            <v>7042.94</v>
          </cell>
          <cell r="I2573" t="str">
            <v>11Big BendStores</v>
          </cell>
        </row>
        <row r="2574">
          <cell r="D2574">
            <v>36676.639999999999</v>
          </cell>
          <cell r="I2574" t="str">
            <v>11Big BendFringe</v>
          </cell>
        </row>
        <row r="2575">
          <cell r="D2575">
            <v>208717.92</v>
          </cell>
          <cell r="I2575" t="str">
            <v>11Big BendFringe</v>
          </cell>
        </row>
        <row r="2576">
          <cell r="D2576">
            <v>8499.09</v>
          </cell>
          <cell r="I2576" t="str">
            <v>11Big BendLabor</v>
          </cell>
        </row>
        <row r="2577">
          <cell r="D2577">
            <v>45649.78</v>
          </cell>
          <cell r="I2577" t="str">
            <v>11Big BendLabor</v>
          </cell>
        </row>
        <row r="2578">
          <cell r="D2578">
            <v>166813.46</v>
          </cell>
          <cell r="I2578" t="str">
            <v>11Big BendContractors</v>
          </cell>
        </row>
        <row r="2579">
          <cell r="D2579">
            <v>-5537.84</v>
          </cell>
          <cell r="I2579" t="str">
            <v>11Big BendStores</v>
          </cell>
        </row>
        <row r="2580">
          <cell r="D2580">
            <v>54050.559999999998</v>
          </cell>
          <cell r="I2580" t="str">
            <v>11Big BendMaterials</v>
          </cell>
        </row>
        <row r="2581">
          <cell r="D2581">
            <v>6.94</v>
          </cell>
          <cell r="I2581" t="str">
            <v>11Big BendMisc. Other</v>
          </cell>
        </row>
        <row r="2582">
          <cell r="D2582">
            <v>12</v>
          </cell>
          <cell r="I2582" t="str">
            <v>11Big BendEmp. Expenses</v>
          </cell>
        </row>
        <row r="2583">
          <cell r="D2583">
            <v>3183.99</v>
          </cell>
          <cell r="I2583" t="str">
            <v>11Big BendFringe</v>
          </cell>
        </row>
        <row r="2584">
          <cell r="D2584">
            <v>17208.3</v>
          </cell>
          <cell r="I2584" t="str">
            <v>11Big BendFringe</v>
          </cell>
        </row>
        <row r="2585">
          <cell r="D2585">
            <v>8925.49</v>
          </cell>
          <cell r="I2585" t="str">
            <v>11Big BendLabor</v>
          </cell>
        </row>
        <row r="2586">
          <cell r="D2586">
            <v>64037.31</v>
          </cell>
          <cell r="I2586" t="str">
            <v>11Big BendLabor</v>
          </cell>
        </row>
        <row r="2587">
          <cell r="D2587">
            <v>-587.20000000000005</v>
          </cell>
          <cell r="I2587" t="str">
            <v>11Big BendContractors</v>
          </cell>
        </row>
        <row r="2588">
          <cell r="D2588">
            <v>1078.68</v>
          </cell>
          <cell r="I2588" t="str">
            <v>11Big BendStores</v>
          </cell>
        </row>
        <row r="2589">
          <cell r="D2589">
            <v>14491.8</v>
          </cell>
          <cell r="I2589" t="str">
            <v>11Big BendMaterials</v>
          </cell>
        </row>
        <row r="2590">
          <cell r="D2590">
            <v>204</v>
          </cell>
          <cell r="I2590" t="str">
            <v>11Big BendMisc. Other</v>
          </cell>
        </row>
        <row r="2591">
          <cell r="D2591">
            <v>723.95</v>
          </cell>
          <cell r="I2591" t="str">
            <v>11Big BendEmp. Expenses</v>
          </cell>
        </row>
        <row r="2592">
          <cell r="D2592">
            <v>3384.48</v>
          </cell>
          <cell r="I2592" t="str">
            <v>11Big BendFringe</v>
          </cell>
        </row>
        <row r="2593">
          <cell r="D2593">
            <v>24453.61</v>
          </cell>
          <cell r="I2593" t="str">
            <v>11Big BendFringe</v>
          </cell>
        </row>
        <row r="2594">
          <cell r="D2594">
            <v>21614.71</v>
          </cell>
          <cell r="I2594" t="str">
            <v>11Big BendLabor</v>
          </cell>
        </row>
        <row r="2595">
          <cell r="D2595">
            <v>187820.67</v>
          </cell>
          <cell r="I2595" t="str">
            <v>11Big BendLabor</v>
          </cell>
        </row>
        <row r="2596">
          <cell r="D2596">
            <v>349846.08</v>
          </cell>
          <cell r="I2596" t="str">
            <v>11Big BendContractors</v>
          </cell>
        </row>
        <row r="2597">
          <cell r="D2597">
            <v>159929.43</v>
          </cell>
          <cell r="I2597" t="str">
            <v>11Big BendStores</v>
          </cell>
        </row>
        <row r="2598">
          <cell r="D2598">
            <v>40192.519999999997</v>
          </cell>
          <cell r="I2598" t="str">
            <v>11Big BendMaterials</v>
          </cell>
        </row>
        <row r="2599">
          <cell r="D2599">
            <v>57.57</v>
          </cell>
          <cell r="I2599" t="str">
            <v>11Big BendMisc. Other</v>
          </cell>
        </row>
        <row r="2600">
          <cell r="D2600">
            <v>792.75</v>
          </cell>
          <cell r="I2600" t="str">
            <v>11Big BendEmp. Expenses</v>
          </cell>
        </row>
        <row r="2601">
          <cell r="D2601">
            <v>337.13</v>
          </cell>
          <cell r="I2601" t="str">
            <v>11Big BendEmp. Expenses</v>
          </cell>
        </row>
        <row r="2602">
          <cell r="D2602">
            <v>8142.71</v>
          </cell>
          <cell r="I2602" t="str">
            <v>11Big BendFringe</v>
          </cell>
        </row>
        <row r="2603">
          <cell r="D2603">
            <v>70542.820000000007</v>
          </cell>
          <cell r="I2603" t="str">
            <v>11Big BendFringe</v>
          </cell>
        </row>
        <row r="2604">
          <cell r="D2604">
            <v>6616.84</v>
          </cell>
          <cell r="I2604" t="str">
            <v>11Big BendLabor</v>
          </cell>
        </row>
        <row r="2605">
          <cell r="D2605">
            <v>61715.99</v>
          </cell>
          <cell r="I2605" t="str">
            <v>11Big BendLabor</v>
          </cell>
        </row>
        <row r="2606">
          <cell r="D2606">
            <v>2950.69</v>
          </cell>
          <cell r="I2606" t="str">
            <v>11Big BendContractors</v>
          </cell>
        </row>
        <row r="2607">
          <cell r="D2607">
            <v>2163.91</v>
          </cell>
          <cell r="I2607" t="str">
            <v>11Big BendStores</v>
          </cell>
        </row>
        <row r="2608">
          <cell r="D2608">
            <v>80385</v>
          </cell>
          <cell r="I2608" t="str">
            <v>11Big BendMaterials</v>
          </cell>
        </row>
        <row r="2609">
          <cell r="D2609">
            <v>6.94</v>
          </cell>
          <cell r="I2609" t="str">
            <v>11Big BendMisc. Other</v>
          </cell>
        </row>
        <row r="2610">
          <cell r="D2610">
            <v>156</v>
          </cell>
          <cell r="I2610" t="str">
            <v>11Big BendEmp. Expenses</v>
          </cell>
        </row>
        <row r="2611">
          <cell r="D2611">
            <v>2489.4</v>
          </cell>
          <cell r="I2611" t="str">
            <v>11Big BendFringe</v>
          </cell>
        </row>
        <row r="2612">
          <cell r="D2612">
            <v>23275.3</v>
          </cell>
          <cell r="I2612" t="str">
            <v>11Big BendFringe</v>
          </cell>
        </row>
        <row r="2613">
          <cell r="D2613">
            <v>14058.77</v>
          </cell>
          <cell r="I2613" t="str">
            <v>11Big BendLabor</v>
          </cell>
        </row>
        <row r="2614">
          <cell r="D2614">
            <v>107151.8</v>
          </cell>
          <cell r="I2614" t="str">
            <v>11Big BendLabor</v>
          </cell>
        </row>
        <row r="2615">
          <cell r="D2615">
            <v>84625.52</v>
          </cell>
          <cell r="I2615" t="str">
            <v>11Big BendContractors</v>
          </cell>
        </row>
        <row r="2616">
          <cell r="D2616">
            <v>261298.47</v>
          </cell>
          <cell r="I2616" t="str">
            <v>11Big BendStores</v>
          </cell>
        </row>
        <row r="2617">
          <cell r="D2617">
            <v>116064.04</v>
          </cell>
          <cell r="I2617" t="str">
            <v>11Big BendMaterials</v>
          </cell>
        </row>
        <row r="2618">
          <cell r="D2618">
            <v>307.75</v>
          </cell>
          <cell r="I2618" t="str">
            <v>11Big BendMisc. Other</v>
          </cell>
        </row>
        <row r="2619">
          <cell r="D2619">
            <v>156</v>
          </cell>
          <cell r="I2619" t="str">
            <v>11Big BendEmp. Expenses</v>
          </cell>
        </row>
        <row r="2620">
          <cell r="D2620">
            <v>5298.37</v>
          </cell>
          <cell r="I2620" t="str">
            <v>11Big BendFringe</v>
          </cell>
        </row>
        <row r="2621">
          <cell r="D2621">
            <v>40377.42</v>
          </cell>
          <cell r="I2621" t="str">
            <v>11Big BendFringe</v>
          </cell>
        </row>
        <row r="2622">
          <cell r="D2622">
            <v>27865.360000000001</v>
          </cell>
          <cell r="I2622" t="str">
            <v>11Big BendLabor</v>
          </cell>
        </row>
        <row r="2623">
          <cell r="D2623">
            <v>106635.43</v>
          </cell>
          <cell r="I2623" t="str">
            <v>11Big BendContractors</v>
          </cell>
        </row>
        <row r="2624">
          <cell r="D2624">
            <v>1403.94</v>
          </cell>
          <cell r="I2624" t="str">
            <v>11Big BendStores</v>
          </cell>
        </row>
        <row r="2625">
          <cell r="D2625">
            <v>-1046.6600000000001</v>
          </cell>
          <cell r="I2625" t="str">
            <v>11Big BendMaterials</v>
          </cell>
        </row>
        <row r="2626">
          <cell r="D2626">
            <v>141.22999999999999</v>
          </cell>
          <cell r="I2626" t="str">
            <v>11Big BendMisc. Other</v>
          </cell>
        </row>
        <row r="2627">
          <cell r="D2627">
            <v>5045.13</v>
          </cell>
          <cell r="I2627" t="str">
            <v>11Big BendMisc. Other</v>
          </cell>
        </row>
        <row r="2628">
          <cell r="D2628">
            <v>384</v>
          </cell>
          <cell r="I2628" t="str">
            <v>11Big BendEmp. Expenses</v>
          </cell>
        </row>
        <row r="2629">
          <cell r="D2629">
            <v>38109.18</v>
          </cell>
          <cell r="I2629" t="str">
            <v>11Big BendFleet</v>
          </cell>
        </row>
        <row r="2630">
          <cell r="D2630">
            <v>10527.72</v>
          </cell>
          <cell r="I2630" t="str">
            <v>11Big BendFringe</v>
          </cell>
        </row>
        <row r="2631">
          <cell r="D2631">
            <v>1062424.1399999999</v>
          </cell>
          <cell r="I2631" t="str">
            <v>11Big BendContractors</v>
          </cell>
        </row>
        <row r="2632">
          <cell r="D2632">
            <v>93880.04</v>
          </cell>
          <cell r="I2632" t="str">
            <v>11Big BendStores</v>
          </cell>
        </row>
        <row r="2633">
          <cell r="D2633">
            <v>166315.95000000001</v>
          </cell>
          <cell r="I2633" t="str">
            <v>11Big BendMaterials</v>
          </cell>
        </row>
        <row r="2634">
          <cell r="D2634">
            <v>13.76</v>
          </cell>
          <cell r="I2634" t="str">
            <v>11Big BendMisc. Other</v>
          </cell>
        </row>
        <row r="2635">
          <cell r="D2635">
            <v>4880.51</v>
          </cell>
          <cell r="I2635" t="str">
            <v>11Big BendLabor</v>
          </cell>
        </row>
        <row r="2636">
          <cell r="D2636">
            <v>1.34</v>
          </cell>
          <cell r="I2636" t="str">
            <v>11Big BendStores</v>
          </cell>
        </row>
        <row r="2637">
          <cell r="D2637">
            <v>198.19</v>
          </cell>
          <cell r="I2637" t="str">
            <v>11Big BendMaterials</v>
          </cell>
        </row>
        <row r="2638">
          <cell r="D2638">
            <v>24</v>
          </cell>
          <cell r="I2638" t="str">
            <v>11Big BendEmp. Expenses</v>
          </cell>
        </row>
        <row r="2639">
          <cell r="D2639">
            <v>105.86</v>
          </cell>
          <cell r="I2639" t="str">
            <v>11Big BendStores</v>
          </cell>
        </row>
        <row r="2640">
          <cell r="D2640">
            <v>1786.52</v>
          </cell>
          <cell r="I2640" t="str">
            <v>11Big BendFringe</v>
          </cell>
        </row>
        <row r="2641">
          <cell r="D2641">
            <v>27542.07</v>
          </cell>
          <cell r="I2641" t="str">
            <v>11Operations ManagementLabor</v>
          </cell>
        </row>
        <row r="2642">
          <cell r="D2642">
            <v>2807.33</v>
          </cell>
          <cell r="I2642" t="str">
            <v>11Operations ManagementLabor</v>
          </cell>
        </row>
        <row r="2643">
          <cell r="D2643">
            <v>801.56</v>
          </cell>
          <cell r="I2643" t="str">
            <v>11Operations ManagementMaterials</v>
          </cell>
        </row>
        <row r="2644">
          <cell r="D2644">
            <v>2541.27</v>
          </cell>
          <cell r="I2644" t="str">
            <v>11Operations ManagementMisc. Other</v>
          </cell>
        </row>
        <row r="2645">
          <cell r="D2645">
            <v>3169.29</v>
          </cell>
          <cell r="I2645" t="str">
            <v>11Operations ManagementMisc. Other</v>
          </cell>
        </row>
        <row r="2646">
          <cell r="D2646">
            <v>919.09</v>
          </cell>
          <cell r="I2646" t="str">
            <v>11Operations ManagementEmp. Expenses</v>
          </cell>
        </row>
        <row r="2647">
          <cell r="D2647">
            <v>15467.04</v>
          </cell>
          <cell r="I2647" t="str">
            <v>11Operations ManagementContractors</v>
          </cell>
        </row>
        <row r="2648">
          <cell r="D2648">
            <v>1149.97</v>
          </cell>
          <cell r="I2648" t="str">
            <v>11Operations ManagementEmp. Expenses</v>
          </cell>
        </row>
        <row r="2649">
          <cell r="D2649">
            <v>10384.08</v>
          </cell>
          <cell r="I2649" t="str">
            <v>11Operations ManagementFringe</v>
          </cell>
        </row>
        <row r="2650">
          <cell r="D2650">
            <v>1055.25</v>
          </cell>
          <cell r="I2650" t="str">
            <v>11Operations ManagementFringe</v>
          </cell>
        </row>
        <row r="2651">
          <cell r="D2651">
            <v>1248.22</v>
          </cell>
          <cell r="I2651" t="str">
            <v>11BaysideStores</v>
          </cell>
        </row>
        <row r="2652">
          <cell r="D2652">
            <v>180.78</v>
          </cell>
          <cell r="I2652" t="str">
            <v>11BaysideMaterials</v>
          </cell>
        </row>
        <row r="2653">
          <cell r="D2653">
            <v>1229.17</v>
          </cell>
          <cell r="I2653" t="str">
            <v>11BaysideFleet</v>
          </cell>
        </row>
        <row r="2654">
          <cell r="D2654">
            <v>1378.96</v>
          </cell>
          <cell r="I2654" t="str">
            <v>11BaysideStores</v>
          </cell>
        </row>
        <row r="2655">
          <cell r="D2655">
            <v>546.91</v>
          </cell>
          <cell r="I2655" t="str">
            <v>11BaysideStores</v>
          </cell>
        </row>
        <row r="2656">
          <cell r="D2656">
            <v>159.22</v>
          </cell>
          <cell r="I2656" t="str">
            <v>11BaysideEmp. Expenses</v>
          </cell>
        </row>
        <row r="2657">
          <cell r="D2657">
            <v>21716.62</v>
          </cell>
          <cell r="I2657" t="str">
            <v>11BaysideLabor</v>
          </cell>
        </row>
        <row r="2658">
          <cell r="D2658">
            <v>3015.95</v>
          </cell>
          <cell r="I2658" t="str">
            <v>11BaysideStores</v>
          </cell>
        </row>
        <row r="2659">
          <cell r="D2659">
            <v>677.98</v>
          </cell>
          <cell r="I2659" t="str">
            <v>11BaysideMaterials</v>
          </cell>
        </row>
        <row r="2660">
          <cell r="D2660">
            <v>1.91</v>
          </cell>
          <cell r="I2660" t="str">
            <v>11BaysideStores</v>
          </cell>
        </row>
        <row r="2661">
          <cell r="D2661">
            <v>8118.89</v>
          </cell>
          <cell r="I2661" t="str">
            <v>11BaysideFringe</v>
          </cell>
        </row>
        <row r="2662">
          <cell r="D2662">
            <v>13957.56</v>
          </cell>
          <cell r="I2662" t="str">
            <v>11PolkLabor</v>
          </cell>
        </row>
        <row r="2663">
          <cell r="D2663">
            <v>333663.11</v>
          </cell>
          <cell r="I2663" t="str">
            <v>11PolkLabor</v>
          </cell>
        </row>
        <row r="2664">
          <cell r="D2664">
            <v>0</v>
          </cell>
          <cell r="I2664" t="str">
            <v>11PolkContractors</v>
          </cell>
        </row>
        <row r="2665">
          <cell r="D2665">
            <v>-8794.5499999999993</v>
          </cell>
          <cell r="I2665" t="str">
            <v>11PolkStores</v>
          </cell>
        </row>
        <row r="2666">
          <cell r="D2666">
            <v>-1377.56</v>
          </cell>
          <cell r="I2666" t="str">
            <v>11PolkMaterials</v>
          </cell>
        </row>
        <row r="2667">
          <cell r="D2667">
            <v>3.41</v>
          </cell>
          <cell r="I2667" t="str">
            <v>11PolkMisc. Other</v>
          </cell>
        </row>
        <row r="2668">
          <cell r="D2668">
            <v>192</v>
          </cell>
          <cell r="I2668" t="str">
            <v>11PolkEmp. Expenses</v>
          </cell>
        </row>
        <row r="2669">
          <cell r="D2669">
            <v>1482.83</v>
          </cell>
          <cell r="I2669" t="str">
            <v>11PolkStores</v>
          </cell>
        </row>
        <row r="2670">
          <cell r="D2670">
            <v>5221.5600000000004</v>
          </cell>
          <cell r="I2670" t="str">
            <v>11PolkFringe</v>
          </cell>
        </row>
        <row r="2671">
          <cell r="D2671">
            <v>125629.27</v>
          </cell>
          <cell r="I2671" t="str">
            <v>11PolkFringe</v>
          </cell>
        </row>
        <row r="2672">
          <cell r="D2672">
            <v>41075.5</v>
          </cell>
          <cell r="I2672" t="str">
            <v>11PolkLabor</v>
          </cell>
        </row>
        <row r="2673">
          <cell r="D2673">
            <v>2465.44</v>
          </cell>
          <cell r="I2673" t="str">
            <v>11PolkLabor</v>
          </cell>
        </row>
        <row r="2674">
          <cell r="D2674">
            <v>1682.93</v>
          </cell>
          <cell r="I2674" t="str">
            <v>11PolkContractors</v>
          </cell>
        </row>
        <row r="2675">
          <cell r="D2675">
            <v>91467.38</v>
          </cell>
          <cell r="I2675" t="str">
            <v>11PolkMaterials</v>
          </cell>
        </row>
        <row r="2676">
          <cell r="D2676">
            <v>614.35</v>
          </cell>
          <cell r="I2676" t="str">
            <v>11PolkMisc. Other</v>
          </cell>
        </row>
        <row r="2677">
          <cell r="D2677">
            <v>1009.01</v>
          </cell>
          <cell r="I2677" t="str">
            <v>11PolkEmp. Expenses</v>
          </cell>
        </row>
        <row r="2678">
          <cell r="D2678">
            <v>362.43</v>
          </cell>
          <cell r="I2678" t="str">
            <v>11PolkMisc. Other</v>
          </cell>
        </row>
        <row r="2679">
          <cell r="D2679">
            <v>119.26</v>
          </cell>
          <cell r="I2679" t="str">
            <v>11PolkEmp. Expenses</v>
          </cell>
        </row>
        <row r="2680">
          <cell r="D2680">
            <v>203.81</v>
          </cell>
          <cell r="I2680" t="str">
            <v>11PolkEmp. Expenses</v>
          </cell>
        </row>
        <row r="2681">
          <cell r="D2681">
            <v>15478.59</v>
          </cell>
          <cell r="I2681" t="str">
            <v>11PolkFringe</v>
          </cell>
        </row>
        <row r="2682">
          <cell r="D2682">
            <v>813.59</v>
          </cell>
          <cell r="I2682" t="str">
            <v>11PolkFringe</v>
          </cell>
        </row>
        <row r="2683">
          <cell r="D2683">
            <v>35853.22</v>
          </cell>
          <cell r="I2683" t="str">
            <v>11PolkLabor</v>
          </cell>
        </row>
        <row r="2684">
          <cell r="D2684">
            <v>20469.07</v>
          </cell>
          <cell r="I2684" t="str">
            <v>11PolkLabor</v>
          </cell>
        </row>
        <row r="2685">
          <cell r="D2685">
            <v>302140.69</v>
          </cell>
          <cell r="I2685" t="str">
            <v>11PolkContractors</v>
          </cell>
        </row>
        <row r="2686">
          <cell r="D2686">
            <v>183411.56</v>
          </cell>
          <cell r="I2686" t="str">
            <v>11PolkStores</v>
          </cell>
        </row>
        <row r="2687">
          <cell r="D2687">
            <v>105518.85</v>
          </cell>
          <cell r="I2687" t="str">
            <v>11PolkMaterials</v>
          </cell>
        </row>
        <row r="2688">
          <cell r="D2688">
            <v>2</v>
          </cell>
          <cell r="I2688" t="str">
            <v>11PolkMisc. Other</v>
          </cell>
        </row>
        <row r="2689">
          <cell r="D2689">
            <v>135.33000000000001</v>
          </cell>
          <cell r="I2689" t="str">
            <v>11PolkEmp. Expenses</v>
          </cell>
        </row>
        <row r="2690">
          <cell r="D2690">
            <v>43.43</v>
          </cell>
          <cell r="I2690" t="str">
            <v>11PolkEmp. Expenses</v>
          </cell>
        </row>
        <row r="2691">
          <cell r="D2691">
            <v>-45942.28</v>
          </cell>
          <cell r="I2691" t="str">
            <v>11PolkMisc. Other</v>
          </cell>
        </row>
        <row r="2692">
          <cell r="D2692">
            <v>-8456.49</v>
          </cell>
          <cell r="I2692" t="str">
            <v>11PolkFleet</v>
          </cell>
        </row>
        <row r="2693">
          <cell r="D2693">
            <v>8838.82</v>
          </cell>
          <cell r="I2693" t="str">
            <v>11PolkFleet</v>
          </cell>
        </row>
        <row r="2694">
          <cell r="D2694">
            <v>224.18</v>
          </cell>
          <cell r="I2694" t="str">
            <v>11PolkStores</v>
          </cell>
        </row>
        <row r="2695">
          <cell r="D2695">
            <v>13545.94</v>
          </cell>
          <cell r="I2695" t="str">
            <v>11PolkFringe</v>
          </cell>
        </row>
        <row r="2696">
          <cell r="D2696">
            <v>7701.21</v>
          </cell>
          <cell r="I2696" t="str">
            <v>11PolkFringe</v>
          </cell>
        </row>
        <row r="2697">
          <cell r="D2697">
            <v>91632.76</v>
          </cell>
          <cell r="I2697" t="str">
            <v>11PolkLabor</v>
          </cell>
        </row>
        <row r="2698">
          <cell r="D2698">
            <v>7787.94</v>
          </cell>
          <cell r="I2698" t="str">
            <v>11PolkLabor</v>
          </cell>
        </row>
        <row r="2699">
          <cell r="D2699">
            <v>13406.98</v>
          </cell>
          <cell r="I2699" t="str">
            <v>11PolkContractors</v>
          </cell>
        </row>
        <row r="2700">
          <cell r="D2700">
            <v>37103.56</v>
          </cell>
          <cell r="I2700" t="str">
            <v>11PolkStores</v>
          </cell>
        </row>
        <row r="2701">
          <cell r="D2701">
            <v>26382.23</v>
          </cell>
          <cell r="I2701" t="str">
            <v>11PolkMaterials</v>
          </cell>
        </row>
        <row r="2702">
          <cell r="D2702">
            <v>3368.7</v>
          </cell>
          <cell r="I2702" t="str">
            <v>11PolkMisc. Other</v>
          </cell>
        </row>
        <row r="2703">
          <cell r="D2703">
            <v>391.7</v>
          </cell>
          <cell r="I2703" t="str">
            <v>11PolkEmp. Expenses</v>
          </cell>
        </row>
        <row r="2704">
          <cell r="D2704">
            <v>1687.64</v>
          </cell>
          <cell r="I2704" t="str">
            <v>11PolkMisc. Other</v>
          </cell>
        </row>
        <row r="2705">
          <cell r="D2705">
            <v>680.7</v>
          </cell>
          <cell r="I2705" t="str">
            <v>11PolkEmp. Expenses</v>
          </cell>
        </row>
        <row r="2706">
          <cell r="D2706">
            <v>3627.6</v>
          </cell>
          <cell r="I2706" t="str">
            <v>11PolkContractors</v>
          </cell>
        </row>
        <row r="2707">
          <cell r="D2707">
            <v>209.95</v>
          </cell>
          <cell r="I2707" t="str">
            <v>11PolkEmp. Expenses</v>
          </cell>
        </row>
        <row r="2708">
          <cell r="D2708">
            <v>218.55</v>
          </cell>
          <cell r="I2708" t="str">
            <v>11PolkFleet</v>
          </cell>
        </row>
        <row r="2709">
          <cell r="D2709">
            <v>34249.300000000003</v>
          </cell>
          <cell r="I2709" t="str">
            <v>11PolkFringe</v>
          </cell>
        </row>
        <row r="2710">
          <cell r="D2710">
            <v>2936.64</v>
          </cell>
          <cell r="I2710" t="str">
            <v>11PolkFringe</v>
          </cell>
        </row>
        <row r="2711">
          <cell r="D2711">
            <v>57973</v>
          </cell>
          <cell r="I2711" t="str">
            <v>11PolkContractors</v>
          </cell>
        </row>
        <row r="2712">
          <cell r="D2712">
            <v>356.18</v>
          </cell>
          <cell r="I2712" t="str">
            <v>11PolkMaterials</v>
          </cell>
        </row>
        <row r="2713">
          <cell r="D2713">
            <v>7184.94</v>
          </cell>
          <cell r="I2713" t="str">
            <v>11SebringLabor</v>
          </cell>
        </row>
        <row r="2714">
          <cell r="D2714">
            <v>30379.35</v>
          </cell>
          <cell r="I2714" t="str">
            <v>11SebringLabor</v>
          </cell>
        </row>
        <row r="2715">
          <cell r="D2715">
            <v>16505.77</v>
          </cell>
          <cell r="I2715" t="str">
            <v>11SebringContractors</v>
          </cell>
        </row>
        <row r="2716">
          <cell r="D2716">
            <v>1372.66</v>
          </cell>
          <cell r="I2716" t="str">
            <v>11SebringStores</v>
          </cell>
        </row>
        <row r="2717">
          <cell r="D2717">
            <v>9608.51</v>
          </cell>
          <cell r="I2717" t="str">
            <v>11SebringMaterials</v>
          </cell>
        </row>
        <row r="2718">
          <cell r="D2718">
            <v>48.55</v>
          </cell>
          <cell r="I2718" t="str">
            <v>11SebringMisc. Other</v>
          </cell>
        </row>
        <row r="2719">
          <cell r="D2719">
            <v>230.27</v>
          </cell>
          <cell r="I2719" t="str">
            <v>11SebringFleet</v>
          </cell>
        </row>
        <row r="2720">
          <cell r="D2720">
            <v>2706.05</v>
          </cell>
          <cell r="I2720" t="str">
            <v>11SebringFringe</v>
          </cell>
        </row>
        <row r="2721">
          <cell r="D2721">
            <v>11450.36</v>
          </cell>
          <cell r="I2721" t="str">
            <v>11SebringFringe</v>
          </cell>
        </row>
        <row r="2722">
          <cell r="D2722">
            <v>148.81</v>
          </cell>
          <cell r="I2722" t="str">
            <v>11WarehouseMisc. Other</v>
          </cell>
        </row>
        <row r="2723">
          <cell r="D2723">
            <v>13103.87</v>
          </cell>
          <cell r="I2723" t="str">
            <v>11Resource PlanningLabor</v>
          </cell>
        </row>
        <row r="2724">
          <cell r="D2724">
            <v>4926.12</v>
          </cell>
          <cell r="I2724" t="str">
            <v>11Resource PlanningFringe</v>
          </cell>
        </row>
        <row r="2725">
          <cell r="D2725">
            <v>123094.85</v>
          </cell>
          <cell r="I2725" t="str">
            <v>11BaysideLabor</v>
          </cell>
        </row>
        <row r="2726">
          <cell r="D2726">
            <v>201690.62</v>
          </cell>
          <cell r="I2726" t="str">
            <v>11BaysideLabor</v>
          </cell>
        </row>
        <row r="2727">
          <cell r="D2727">
            <v>7897.14</v>
          </cell>
          <cell r="I2727" t="str">
            <v>11BaysideLabor</v>
          </cell>
        </row>
        <row r="2728">
          <cell r="D2728">
            <v>167400.26</v>
          </cell>
          <cell r="I2728" t="str">
            <v>11BaysideContractors</v>
          </cell>
        </row>
        <row r="2729">
          <cell r="D2729">
            <v>72106.67</v>
          </cell>
          <cell r="I2729" t="str">
            <v>11BaysideStores</v>
          </cell>
        </row>
        <row r="2730">
          <cell r="D2730">
            <v>51287.44</v>
          </cell>
          <cell r="I2730" t="str">
            <v>11BaysideMaterials</v>
          </cell>
        </row>
        <row r="2731">
          <cell r="D2731">
            <v>3160.95</v>
          </cell>
          <cell r="I2731" t="str">
            <v>11BaysideMisc. Other</v>
          </cell>
        </row>
        <row r="2732">
          <cell r="D2732">
            <v>661.7</v>
          </cell>
          <cell r="I2732" t="str">
            <v>11BaysideEmp. Expenses</v>
          </cell>
        </row>
        <row r="2733">
          <cell r="D2733">
            <v>1744.03</v>
          </cell>
          <cell r="I2733" t="str">
            <v>11BaysideMisc. Other</v>
          </cell>
        </row>
        <row r="2734">
          <cell r="D2734">
            <v>2302.52</v>
          </cell>
          <cell r="I2734" t="str">
            <v>11BaysideEmp. Expenses</v>
          </cell>
        </row>
        <row r="2735">
          <cell r="D2735">
            <v>305.27999999999997</v>
          </cell>
          <cell r="I2735" t="str">
            <v>11BaysideFleet</v>
          </cell>
        </row>
        <row r="2736">
          <cell r="D2736">
            <v>6729.45</v>
          </cell>
          <cell r="I2736" t="str">
            <v>11BaysideFleet</v>
          </cell>
        </row>
        <row r="2737">
          <cell r="D2737">
            <v>46334.51</v>
          </cell>
          <cell r="I2737" t="str">
            <v>11BaysideFringe</v>
          </cell>
        </row>
        <row r="2738">
          <cell r="D2738">
            <v>76099.61</v>
          </cell>
          <cell r="I2738" t="str">
            <v>11BaysideFringe</v>
          </cell>
        </row>
        <row r="2739">
          <cell r="D2739">
            <v>2879.13</v>
          </cell>
          <cell r="I2739" t="str">
            <v>11BaysideFringe</v>
          </cell>
        </row>
        <row r="2740">
          <cell r="D2740">
            <v>391.68</v>
          </cell>
          <cell r="I2740" t="str">
            <v>11BaysideMaterials</v>
          </cell>
        </row>
        <row r="2741">
          <cell r="D2741">
            <v>19.170000000000002</v>
          </cell>
          <cell r="I2741" t="str">
            <v>11BaysideMisc. Other</v>
          </cell>
        </row>
        <row r="2742">
          <cell r="D2742">
            <v>75474.05</v>
          </cell>
          <cell r="I2742" t="str">
            <v>11BaysideContractors</v>
          </cell>
        </row>
        <row r="2743">
          <cell r="D2743">
            <v>71648.87</v>
          </cell>
          <cell r="I2743" t="str">
            <v>11BaysideContractors</v>
          </cell>
        </row>
        <row r="2744">
          <cell r="D2744">
            <v>27104.400000000001</v>
          </cell>
          <cell r="I2744" t="str">
            <v>11BaysideStores</v>
          </cell>
        </row>
        <row r="2745">
          <cell r="D2745">
            <v>6796.39</v>
          </cell>
          <cell r="I2745" t="str">
            <v>11BaysideMaterials</v>
          </cell>
        </row>
        <row r="2746">
          <cell r="D2746">
            <v>10859.67</v>
          </cell>
          <cell r="I2746" t="str">
            <v>11Business PlanningLabor</v>
          </cell>
        </row>
        <row r="2747">
          <cell r="D2747">
            <v>477.64</v>
          </cell>
          <cell r="I2747" t="str">
            <v>11Business PlanningMisc. Other</v>
          </cell>
        </row>
        <row r="2748">
          <cell r="D2748">
            <v>64.8</v>
          </cell>
          <cell r="I2748" t="str">
            <v>11Business PlanningMisc. Other</v>
          </cell>
        </row>
        <row r="2749">
          <cell r="D2749">
            <v>111</v>
          </cell>
          <cell r="I2749" t="str">
            <v>11Business PlanningEmp. Expenses</v>
          </cell>
        </row>
        <row r="2750">
          <cell r="D2750">
            <v>442.69</v>
          </cell>
          <cell r="I2750" t="str">
            <v>11Business PlanningEmp. Expenses</v>
          </cell>
        </row>
        <row r="2751">
          <cell r="D2751">
            <v>28848.720000000001</v>
          </cell>
          <cell r="I2751" t="str">
            <v>11Business PlanningStores</v>
          </cell>
        </row>
        <row r="2752">
          <cell r="D2752">
            <v>4082.87</v>
          </cell>
          <cell r="I2752" t="str">
            <v>11Business PlanningFringe</v>
          </cell>
        </row>
        <row r="2753">
          <cell r="D2753">
            <v>37738.35</v>
          </cell>
          <cell r="I2753" t="str">
            <v>11Resource PlanningLabor</v>
          </cell>
        </row>
        <row r="2754">
          <cell r="D2754">
            <v>-143.61000000000001</v>
          </cell>
          <cell r="I2754" t="str">
            <v>11Resource PlanningLabor</v>
          </cell>
        </row>
        <row r="2755">
          <cell r="D2755">
            <v>1559.96</v>
          </cell>
          <cell r="I2755" t="str">
            <v>11Resource PlanningMaterials</v>
          </cell>
        </row>
        <row r="2756">
          <cell r="D2756">
            <v>123.92</v>
          </cell>
          <cell r="I2756" t="str">
            <v>11Resource PlanningMisc. Other</v>
          </cell>
        </row>
        <row r="2757">
          <cell r="D2757">
            <v>764.97</v>
          </cell>
          <cell r="I2757" t="str">
            <v>11Resource PlanningEmp. Expenses</v>
          </cell>
        </row>
        <row r="2758">
          <cell r="D2758">
            <v>390</v>
          </cell>
          <cell r="I2758" t="str">
            <v>11Resource PlanningMisc. Other</v>
          </cell>
        </row>
        <row r="2759">
          <cell r="D2759">
            <v>240.24</v>
          </cell>
          <cell r="I2759" t="str">
            <v>11Resource PlanningEmp. Expenses</v>
          </cell>
        </row>
        <row r="2760">
          <cell r="D2760">
            <v>228.74</v>
          </cell>
          <cell r="I2760" t="str">
            <v>11Resource PlanningEmp. Expenses</v>
          </cell>
        </row>
        <row r="2761">
          <cell r="D2761">
            <v>14289.11</v>
          </cell>
          <cell r="I2761" t="str">
            <v>11Resource PlanningFringe</v>
          </cell>
        </row>
        <row r="2762">
          <cell r="D2762">
            <v>-19.739999999999998</v>
          </cell>
          <cell r="I2762" t="str">
            <v>11Resource PlanningFringe</v>
          </cell>
        </row>
        <row r="2763">
          <cell r="D2763">
            <v>43370.32</v>
          </cell>
          <cell r="I2763" t="str">
            <v>11Operations PlanningLabor</v>
          </cell>
        </row>
        <row r="2764">
          <cell r="D2764">
            <v>3523.71</v>
          </cell>
          <cell r="I2764" t="str">
            <v>11Operations PlanningLabor</v>
          </cell>
        </row>
        <row r="2765">
          <cell r="D2765">
            <v>68</v>
          </cell>
          <cell r="I2765" t="str">
            <v>11Operations PlanningContractors</v>
          </cell>
        </row>
        <row r="2766">
          <cell r="D2766">
            <v>4184.58</v>
          </cell>
          <cell r="I2766" t="str">
            <v>11Operations PlanningMaterials</v>
          </cell>
        </row>
        <row r="2767">
          <cell r="D2767">
            <v>1742.15</v>
          </cell>
          <cell r="I2767" t="str">
            <v>11Operations PlanningMisc. Other</v>
          </cell>
        </row>
        <row r="2768">
          <cell r="D2768">
            <v>954.69</v>
          </cell>
          <cell r="I2768" t="str">
            <v>11Operations PlanningEmp. Expenses</v>
          </cell>
        </row>
        <row r="2769">
          <cell r="D2769">
            <v>207.52</v>
          </cell>
          <cell r="I2769" t="str">
            <v>11Operations PlanningMisc. Other</v>
          </cell>
        </row>
        <row r="2770">
          <cell r="D2770">
            <v>1839.08</v>
          </cell>
          <cell r="I2770" t="str">
            <v>11Operations PlanningEmp. Expenses</v>
          </cell>
        </row>
        <row r="2771">
          <cell r="D2771">
            <v>16298.7</v>
          </cell>
          <cell r="I2771" t="str">
            <v>11Operations PlanningFringe</v>
          </cell>
        </row>
        <row r="2772">
          <cell r="D2772">
            <v>1323.62</v>
          </cell>
          <cell r="I2772" t="str">
            <v>11Operations PlanningFring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A4" t="str">
            <v>911</v>
          </cell>
        </row>
        <row r="43">
          <cell r="A43" t="str">
            <v>954</v>
          </cell>
          <cell r="B43" t="str">
            <v>950</v>
          </cell>
        </row>
        <row r="44">
          <cell r="A44" t="str">
            <v>955</v>
          </cell>
          <cell r="B44" t="str">
            <v>950</v>
          </cell>
        </row>
        <row r="45">
          <cell r="A45" t="str">
            <v>956</v>
          </cell>
          <cell r="B45" t="str">
            <v>950</v>
          </cell>
        </row>
        <row r="46">
          <cell r="A46" t="str">
            <v>958</v>
          </cell>
          <cell r="B46" t="str">
            <v>958</v>
          </cell>
        </row>
        <row r="47">
          <cell r="A47" t="str">
            <v>960</v>
          </cell>
          <cell r="B47" t="str">
            <v>960</v>
          </cell>
        </row>
        <row r="48">
          <cell r="A48" t="str">
            <v>961</v>
          </cell>
          <cell r="B48" t="str">
            <v>960</v>
          </cell>
        </row>
        <row r="49">
          <cell r="A49" t="str">
            <v>962</v>
          </cell>
          <cell r="B49" t="str">
            <v>960</v>
          </cell>
        </row>
        <row r="50">
          <cell r="A50" t="str">
            <v>963</v>
          </cell>
          <cell r="B50" t="str">
            <v>960</v>
          </cell>
        </row>
        <row r="51">
          <cell r="A51" t="str">
            <v>964</v>
          </cell>
          <cell r="B51" t="str">
            <v>960</v>
          </cell>
        </row>
        <row r="52">
          <cell r="A52" t="str">
            <v>965</v>
          </cell>
          <cell r="B52" t="str">
            <v>960</v>
          </cell>
        </row>
      </sheetData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Jul09WKSHEET 3"/>
      <sheetName val="Jun09WKSHEET 3"/>
      <sheetName val="May09WKSHEET 3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BASE REV CALC"/>
      <sheetName val="PCI30540 Totals"/>
      <sheetName val="Losses"/>
      <sheetName val="Rate Analysi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data"/>
      <sheetName val="NRF_ACT"/>
      <sheetName val="ECRC"/>
      <sheetName val="ACT_SUMMARY"/>
      <sheetName val="BUD_SUMMARY"/>
      <sheetName val="OPS_Location Review"/>
      <sheetName val="OPS_RSRC Review"/>
      <sheetName val="Location Detail"/>
      <sheetName val="11_bud"/>
      <sheetName val="nrf_100_bud"/>
      <sheetName val="graph_data"/>
      <sheetName val="actual_cate"/>
      <sheetName val="budget_cate"/>
      <sheetName val="variance"/>
      <sheetName val="tbl"/>
      <sheetName val="rsrc_tbl"/>
    </sheetNames>
    <sheetDataSet>
      <sheetData sheetId="0">
        <row r="13">
          <cell r="J13">
            <v>0.1</v>
          </cell>
        </row>
      </sheetData>
      <sheetData sheetId="1"/>
      <sheetData sheetId="2">
        <row r="7">
          <cell r="D7">
            <v>74966.59</v>
          </cell>
          <cell r="F7" t="str">
            <v>1Big Bend</v>
          </cell>
          <cell r="H7" t="str">
            <v>1Labor</v>
          </cell>
          <cell r="I7" t="str">
            <v>1Big BendLabor</v>
          </cell>
        </row>
        <row r="8">
          <cell r="D8">
            <v>144.19999999999999</v>
          </cell>
          <cell r="F8" t="str">
            <v>1Big Bend</v>
          </cell>
          <cell r="H8" t="str">
            <v>1Labor</v>
          </cell>
          <cell r="I8" t="str">
            <v>1Big BendLabor</v>
          </cell>
        </row>
        <row r="9">
          <cell r="D9">
            <v>14351.65</v>
          </cell>
          <cell r="F9" t="str">
            <v>1Big Bend</v>
          </cell>
          <cell r="H9" t="str">
            <v>1Labor</v>
          </cell>
          <cell r="I9" t="str">
            <v>1Big BendLabor</v>
          </cell>
        </row>
        <row r="10">
          <cell r="D10">
            <v>200024.79</v>
          </cell>
          <cell r="F10" t="str">
            <v>1Big Bend</v>
          </cell>
          <cell r="H10" t="str">
            <v>1Contractors</v>
          </cell>
          <cell r="I10" t="str">
            <v>1Big BendContractors</v>
          </cell>
        </row>
        <row r="11">
          <cell r="D11">
            <v>1215.93</v>
          </cell>
          <cell r="F11" t="str">
            <v>1Big Bend</v>
          </cell>
          <cell r="H11" t="str">
            <v>1Stores</v>
          </cell>
          <cell r="I11" t="str">
            <v>1Big BendStores</v>
          </cell>
        </row>
        <row r="12">
          <cell r="D12">
            <v>21576.400000000001</v>
          </cell>
          <cell r="F12" t="str">
            <v>1Big Bend</v>
          </cell>
          <cell r="H12" t="str">
            <v>1Materials</v>
          </cell>
          <cell r="I12" t="str">
            <v>1Big BendMaterials</v>
          </cell>
        </row>
        <row r="13">
          <cell r="D13">
            <v>856.57</v>
          </cell>
          <cell r="F13" t="str">
            <v>1Big Bend</v>
          </cell>
          <cell r="H13" t="str">
            <v>1Misc. Other</v>
          </cell>
          <cell r="I13" t="str">
            <v>1Big BendMisc. Other</v>
          </cell>
        </row>
        <row r="14">
          <cell r="D14">
            <v>3587.63</v>
          </cell>
          <cell r="F14" t="str">
            <v>1Big Bend</v>
          </cell>
          <cell r="H14" t="str">
            <v>1Misc. Other</v>
          </cell>
          <cell r="I14" t="str">
            <v>1Big BendMisc. Other</v>
          </cell>
        </row>
        <row r="15">
          <cell r="D15">
            <v>4874.16</v>
          </cell>
          <cell r="F15" t="str">
            <v>1Big Bend</v>
          </cell>
          <cell r="H15" t="str">
            <v>1Emp. Expenses</v>
          </cell>
          <cell r="I15" t="str">
            <v>1Big BendEmp. Expenses</v>
          </cell>
        </row>
        <row r="16">
          <cell r="D16">
            <v>-859.78</v>
          </cell>
          <cell r="F16" t="str">
            <v>1Big Bend</v>
          </cell>
          <cell r="H16" t="str">
            <v>1Misc. Other</v>
          </cell>
          <cell r="I16" t="str">
            <v>1Big BendMisc. Other</v>
          </cell>
        </row>
        <row r="17">
          <cell r="D17">
            <v>290.85000000000002</v>
          </cell>
          <cell r="F17" t="str">
            <v>1Big Bend</v>
          </cell>
          <cell r="H17" t="str">
            <v>1Emp. Expenses</v>
          </cell>
          <cell r="I17" t="str">
            <v>1Big BendEmp. Expenses</v>
          </cell>
        </row>
        <row r="18">
          <cell r="D18">
            <v>29840.84</v>
          </cell>
          <cell r="F18" t="str">
            <v>1Big Bend</v>
          </cell>
          <cell r="H18" t="str">
            <v>1Fringe</v>
          </cell>
          <cell r="I18" t="str">
            <v>1Big BendFringe</v>
          </cell>
        </row>
        <row r="19">
          <cell r="D19">
            <v>5710.33</v>
          </cell>
          <cell r="F19" t="str">
            <v>1Big Bend</v>
          </cell>
          <cell r="H19" t="str">
            <v>1Fringe</v>
          </cell>
          <cell r="I19" t="str">
            <v>1Big BendFringe</v>
          </cell>
        </row>
        <row r="20">
          <cell r="D20">
            <v>89460.59</v>
          </cell>
          <cell r="F20" t="str">
            <v>1Big Bend</v>
          </cell>
          <cell r="H20" t="str">
            <v>1Labor</v>
          </cell>
          <cell r="I20" t="str">
            <v>1Big BendLabor</v>
          </cell>
        </row>
        <row r="21">
          <cell r="D21">
            <v>17610</v>
          </cell>
          <cell r="F21" t="str">
            <v>1Big Bend</v>
          </cell>
          <cell r="H21" t="str">
            <v>1Contractors</v>
          </cell>
          <cell r="I21" t="str">
            <v>1Big BendContractors</v>
          </cell>
        </row>
        <row r="22">
          <cell r="D22">
            <v>65.3</v>
          </cell>
          <cell r="F22" t="str">
            <v>1Big Bend</v>
          </cell>
          <cell r="H22" t="str">
            <v>1Stores</v>
          </cell>
          <cell r="I22" t="str">
            <v>1Big BendStores</v>
          </cell>
        </row>
        <row r="23">
          <cell r="D23">
            <v>1151.6300000000001</v>
          </cell>
          <cell r="F23" t="str">
            <v>1Big Bend</v>
          </cell>
          <cell r="H23" t="str">
            <v>1Materials</v>
          </cell>
          <cell r="I23" t="str">
            <v>1Big BendMaterials</v>
          </cell>
        </row>
        <row r="24">
          <cell r="D24">
            <v>893.75</v>
          </cell>
          <cell r="F24" t="str">
            <v>1Big Bend</v>
          </cell>
          <cell r="H24" t="str">
            <v>1Misc. Other</v>
          </cell>
          <cell r="I24" t="str">
            <v>1Big BendMisc. Other</v>
          </cell>
        </row>
        <row r="25">
          <cell r="D25">
            <v>75</v>
          </cell>
          <cell r="F25" t="str">
            <v>1Big Bend</v>
          </cell>
          <cell r="H25" t="str">
            <v>1Misc. Other</v>
          </cell>
          <cell r="I25" t="str">
            <v>1Big BendMisc. Other</v>
          </cell>
        </row>
        <row r="26">
          <cell r="D26">
            <v>-3388.95</v>
          </cell>
          <cell r="F26" t="str">
            <v>1Big Bend</v>
          </cell>
          <cell r="H26" t="str">
            <v>1Misc. Other</v>
          </cell>
          <cell r="I26" t="str">
            <v>1Big BendMisc. Other</v>
          </cell>
        </row>
        <row r="27">
          <cell r="D27">
            <v>35597.22</v>
          </cell>
          <cell r="F27" t="str">
            <v>1Big Bend</v>
          </cell>
          <cell r="H27" t="str">
            <v>1Fringe</v>
          </cell>
          <cell r="I27" t="str">
            <v>1Big BendFringe</v>
          </cell>
        </row>
        <row r="28">
          <cell r="D28">
            <v>72292.5</v>
          </cell>
          <cell r="F28" t="str">
            <v>1Big Bend</v>
          </cell>
          <cell r="H28" t="str">
            <v>1Labor</v>
          </cell>
          <cell r="I28" t="str">
            <v>1Big BendLabor</v>
          </cell>
        </row>
        <row r="29">
          <cell r="D29">
            <v>396698.63</v>
          </cell>
          <cell r="F29" t="str">
            <v>1Big Bend</v>
          </cell>
          <cell r="H29" t="str">
            <v>1Labor</v>
          </cell>
          <cell r="I29" t="str">
            <v>1Big BendLabor</v>
          </cell>
        </row>
        <row r="30">
          <cell r="D30">
            <v>12563.65</v>
          </cell>
          <cell r="F30" t="str">
            <v>1Big Bend</v>
          </cell>
          <cell r="H30" t="str">
            <v>1Contractors</v>
          </cell>
          <cell r="I30" t="str">
            <v>1Big BendContractors</v>
          </cell>
        </row>
        <row r="31">
          <cell r="D31">
            <v>10026.35</v>
          </cell>
          <cell r="F31" t="str">
            <v>1Big Bend</v>
          </cell>
          <cell r="H31" t="str">
            <v>1Stores</v>
          </cell>
          <cell r="I31" t="str">
            <v>1Big BendStores</v>
          </cell>
        </row>
        <row r="32">
          <cell r="D32">
            <v>559215.31999999995</v>
          </cell>
          <cell r="F32" t="str">
            <v>1Big Bend</v>
          </cell>
          <cell r="H32" t="str">
            <v>1Materials</v>
          </cell>
          <cell r="I32" t="str">
            <v>1Big BendMaterials</v>
          </cell>
        </row>
        <row r="33">
          <cell r="D33">
            <v>539.58000000000004</v>
          </cell>
          <cell r="F33" t="str">
            <v>1Big Bend</v>
          </cell>
          <cell r="H33" t="str">
            <v>1Misc. Other</v>
          </cell>
          <cell r="I33" t="str">
            <v>1Big BendMisc. Other</v>
          </cell>
        </row>
        <row r="34">
          <cell r="D34">
            <v>35801</v>
          </cell>
          <cell r="F34" t="str">
            <v>1Big Bend</v>
          </cell>
          <cell r="H34" t="str">
            <v>1Misc. Other</v>
          </cell>
          <cell r="I34" t="str">
            <v>1Big BendMisc. Other</v>
          </cell>
        </row>
        <row r="35">
          <cell r="D35">
            <v>1122.73</v>
          </cell>
          <cell r="F35" t="str">
            <v>1Big Bend</v>
          </cell>
          <cell r="H35" t="str">
            <v>1Emp. Expenses</v>
          </cell>
          <cell r="I35" t="str">
            <v>1Big BendEmp. Expenses</v>
          </cell>
        </row>
        <row r="36">
          <cell r="D36">
            <v>28778.85</v>
          </cell>
          <cell r="F36" t="str">
            <v>1Big Bend</v>
          </cell>
          <cell r="H36" t="str">
            <v>1Fringe</v>
          </cell>
          <cell r="I36" t="str">
            <v>1Big BendFringe</v>
          </cell>
        </row>
        <row r="37">
          <cell r="D37">
            <v>158033.9</v>
          </cell>
          <cell r="F37" t="str">
            <v>1Big Bend</v>
          </cell>
          <cell r="H37" t="str">
            <v>1Fringe</v>
          </cell>
          <cell r="I37" t="str">
            <v>1Big BendFringe</v>
          </cell>
        </row>
        <row r="38">
          <cell r="D38">
            <v>82504.83</v>
          </cell>
          <cell r="F38" t="str">
            <v>1Big Bend</v>
          </cell>
          <cell r="H38" t="str">
            <v>1Labor</v>
          </cell>
          <cell r="I38" t="str">
            <v>1Big BendLabor</v>
          </cell>
        </row>
        <row r="39">
          <cell r="D39">
            <v>681752.98</v>
          </cell>
          <cell r="F39" t="str">
            <v>1Big Bend</v>
          </cell>
          <cell r="H39" t="str">
            <v>1Labor</v>
          </cell>
          <cell r="I39" t="str">
            <v>1Big BendLabor</v>
          </cell>
        </row>
        <row r="40">
          <cell r="D40">
            <v>275051.93</v>
          </cell>
          <cell r="F40" t="str">
            <v>1Big Bend</v>
          </cell>
          <cell r="H40" t="str">
            <v>1Contractors</v>
          </cell>
          <cell r="I40" t="str">
            <v>1Big BendContractors</v>
          </cell>
        </row>
        <row r="41">
          <cell r="D41">
            <v>54847.55</v>
          </cell>
          <cell r="F41" t="str">
            <v>1Big Bend</v>
          </cell>
          <cell r="H41" t="str">
            <v>1Stores</v>
          </cell>
          <cell r="I41" t="str">
            <v>1Big BendStores</v>
          </cell>
        </row>
        <row r="42">
          <cell r="D42">
            <v>66843.19</v>
          </cell>
          <cell r="F42" t="str">
            <v>1Big Bend</v>
          </cell>
          <cell r="H42" t="str">
            <v>1Materials</v>
          </cell>
          <cell r="I42" t="str">
            <v>1Big BendMaterials</v>
          </cell>
        </row>
        <row r="43">
          <cell r="D43">
            <v>523.15</v>
          </cell>
          <cell r="F43" t="str">
            <v>1Big Bend</v>
          </cell>
          <cell r="H43" t="str">
            <v>1Misc. Other</v>
          </cell>
          <cell r="I43" t="str">
            <v>1Big BendMisc. Other</v>
          </cell>
        </row>
        <row r="44">
          <cell r="D44">
            <v>1060.31</v>
          </cell>
          <cell r="F44" t="str">
            <v>1Big Bend</v>
          </cell>
          <cell r="H44" t="str">
            <v>1Misc. Other</v>
          </cell>
          <cell r="I44" t="str">
            <v>1Big BendMisc. Other</v>
          </cell>
        </row>
        <row r="45">
          <cell r="D45">
            <v>1186.8599999999999</v>
          </cell>
          <cell r="F45" t="str">
            <v>1Big Bend</v>
          </cell>
          <cell r="H45" t="str">
            <v>1Emp. Expenses</v>
          </cell>
          <cell r="I45" t="str">
            <v>1Big BendEmp. Expenses</v>
          </cell>
        </row>
        <row r="46">
          <cell r="D46">
            <v>130.65</v>
          </cell>
          <cell r="F46" t="str">
            <v>1Big Bend</v>
          </cell>
          <cell r="H46" t="str">
            <v>1Emp. Expenses</v>
          </cell>
          <cell r="I46" t="str">
            <v>1Big BendEmp. Expenses</v>
          </cell>
        </row>
        <row r="47">
          <cell r="D47">
            <v>-14175.5</v>
          </cell>
          <cell r="F47" t="str">
            <v>1Big Bend</v>
          </cell>
          <cell r="H47" t="str">
            <v>1Stores</v>
          </cell>
          <cell r="I47" t="str">
            <v>1Big BendStores</v>
          </cell>
        </row>
        <row r="48">
          <cell r="D48">
            <v>-133427.54</v>
          </cell>
          <cell r="F48" t="str">
            <v>1Big Bend</v>
          </cell>
          <cell r="H48" t="str">
            <v>1Misc. Other</v>
          </cell>
          <cell r="I48" t="str">
            <v>1Big BendMisc. Other</v>
          </cell>
        </row>
        <row r="49">
          <cell r="D49">
            <v>14482.54</v>
          </cell>
          <cell r="F49" t="str">
            <v>1Big Bend</v>
          </cell>
          <cell r="H49" t="str">
            <v>1Stores</v>
          </cell>
          <cell r="I49" t="str">
            <v>1Big BendStores</v>
          </cell>
        </row>
        <row r="50">
          <cell r="D50">
            <v>32838.78</v>
          </cell>
          <cell r="F50" t="str">
            <v>1Big Bend</v>
          </cell>
          <cell r="H50" t="str">
            <v>1Fringe</v>
          </cell>
          <cell r="I50" t="str">
            <v>1Big BendFringe</v>
          </cell>
        </row>
        <row r="51">
          <cell r="D51">
            <v>268776.53999999998</v>
          </cell>
          <cell r="F51" t="str">
            <v>1Big Bend</v>
          </cell>
          <cell r="H51" t="str">
            <v>1Fringe</v>
          </cell>
          <cell r="I51" t="str">
            <v>1Big BendFringe</v>
          </cell>
        </row>
        <row r="52">
          <cell r="D52">
            <v>52951.25</v>
          </cell>
          <cell r="F52" t="str">
            <v>1Big Bend</v>
          </cell>
          <cell r="H52" t="str">
            <v>1Labor</v>
          </cell>
          <cell r="I52" t="str">
            <v>1Big BendLabor</v>
          </cell>
        </row>
        <row r="53">
          <cell r="D53">
            <v>380553.21</v>
          </cell>
          <cell r="F53" t="str">
            <v>1Big Bend</v>
          </cell>
          <cell r="H53" t="str">
            <v>1Contractors</v>
          </cell>
          <cell r="I53" t="str">
            <v>1Big BendContractors</v>
          </cell>
        </row>
        <row r="54">
          <cell r="D54">
            <v>36045.4</v>
          </cell>
          <cell r="F54" t="str">
            <v>1Big Bend</v>
          </cell>
          <cell r="H54" t="str">
            <v>1Stores</v>
          </cell>
          <cell r="I54" t="str">
            <v>1Big BendStores</v>
          </cell>
        </row>
        <row r="55">
          <cell r="D55">
            <v>18263.16</v>
          </cell>
          <cell r="F55" t="str">
            <v>1Big Bend</v>
          </cell>
          <cell r="H55" t="str">
            <v>1Materials</v>
          </cell>
          <cell r="I55" t="str">
            <v>1Big BendMaterials</v>
          </cell>
        </row>
        <row r="56">
          <cell r="D56">
            <v>466.82</v>
          </cell>
          <cell r="F56" t="str">
            <v>1Big Bend</v>
          </cell>
          <cell r="H56" t="str">
            <v>1Misc. Other</v>
          </cell>
          <cell r="I56" t="str">
            <v>1Big BendMisc. Other</v>
          </cell>
        </row>
        <row r="57">
          <cell r="D57">
            <v>375</v>
          </cell>
          <cell r="F57" t="str">
            <v>1Big Bend</v>
          </cell>
          <cell r="H57" t="str">
            <v>1Misc. Other</v>
          </cell>
          <cell r="I57" t="str">
            <v>1Big BendMisc. Other</v>
          </cell>
        </row>
        <row r="58">
          <cell r="D58">
            <v>303.18</v>
          </cell>
          <cell r="F58" t="str">
            <v>1Big Bend</v>
          </cell>
          <cell r="H58" t="str">
            <v>1Emp. Expenses</v>
          </cell>
          <cell r="I58" t="str">
            <v>1Big BendEmp. Expenses</v>
          </cell>
        </row>
        <row r="59">
          <cell r="D59">
            <v>-8564.24</v>
          </cell>
          <cell r="F59" t="str">
            <v>1Big Bend</v>
          </cell>
          <cell r="H59" t="str">
            <v>1Misc. Other</v>
          </cell>
          <cell r="I59" t="str">
            <v>1Big BendMisc. Other</v>
          </cell>
        </row>
        <row r="60">
          <cell r="D60">
            <v>62.87</v>
          </cell>
          <cell r="F60" t="str">
            <v>1Big Bend</v>
          </cell>
          <cell r="H60" t="str">
            <v>1Emp. Expenses</v>
          </cell>
          <cell r="I60" t="str">
            <v>1Big BendEmp. Expenses</v>
          </cell>
        </row>
        <row r="61">
          <cell r="D61">
            <v>21070.29</v>
          </cell>
          <cell r="F61" t="str">
            <v>1Big Bend</v>
          </cell>
          <cell r="H61" t="str">
            <v>1Fringe</v>
          </cell>
          <cell r="I61" t="str">
            <v>1Big BendFringe</v>
          </cell>
        </row>
        <row r="62">
          <cell r="D62">
            <v>8954</v>
          </cell>
          <cell r="F62" t="str">
            <v>1Energy Supply Services</v>
          </cell>
          <cell r="H62" t="str">
            <v>1Labor</v>
          </cell>
          <cell r="I62" t="str">
            <v>1Energy Supply ServicesLabor</v>
          </cell>
        </row>
        <row r="63">
          <cell r="D63">
            <v>72160.73</v>
          </cell>
          <cell r="F63" t="str">
            <v>1Energy Supply Services</v>
          </cell>
          <cell r="H63" t="str">
            <v>1Labor</v>
          </cell>
          <cell r="I63" t="str">
            <v>1Energy Supply ServicesLabor</v>
          </cell>
        </row>
        <row r="64">
          <cell r="D64">
            <v>59145.08</v>
          </cell>
          <cell r="F64" t="str">
            <v>1Energy Supply Services</v>
          </cell>
          <cell r="H64" t="str">
            <v>1Contractors</v>
          </cell>
          <cell r="I64" t="str">
            <v>1Energy Supply ServicesContractors</v>
          </cell>
        </row>
        <row r="65">
          <cell r="D65">
            <v>7143.79</v>
          </cell>
          <cell r="F65" t="str">
            <v>1Energy Supply Services</v>
          </cell>
          <cell r="H65" t="str">
            <v>1Stores</v>
          </cell>
          <cell r="I65" t="str">
            <v>1Energy Supply ServicesStores</v>
          </cell>
        </row>
        <row r="66">
          <cell r="D66">
            <v>57767.21</v>
          </cell>
          <cell r="F66" t="str">
            <v>1Energy Supply Services</v>
          </cell>
          <cell r="H66" t="str">
            <v>1Materials</v>
          </cell>
          <cell r="I66" t="str">
            <v>1Energy Supply ServicesMaterials</v>
          </cell>
        </row>
        <row r="67">
          <cell r="D67">
            <v>27</v>
          </cell>
          <cell r="F67" t="str">
            <v>1Energy Supply Services</v>
          </cell>
          <cell r="H67" t="str">
            <v>1Emp. Expenses</v>
          </cell>
          <cell r="I67" t="str">
            <v>1Energy Supply ServicesEmp. Expenses</v>
          </cell>
        </row>
        <row r="68">
          <cell r="D68">
            <v>561.66</v>
          </cell>
          <cell r="F68" t="str">
            <v>1Energy Supply Services</v>
          </cell>
          <cell r="H68" t="str">
            <v>1Emp. Expenses</v>
          </cell>
          <cell r="I68" t="str">
            <v>1Energy Supply ServicesEmp. Expenses</v>
          </cell>
        </row>
        <row r="69">
          <cell r="D69">
            <v>3564.18</v>
          </cell>
          <cell r="F69" t="str">
            <v>1Energy Supply Services</v>
          </cell>
          <cell r="H69" t="str">
            <v>1Fringe</v>
          </cell>
          <cell r="I69" t="str">
            <v>1Energy Supply ServicesFringe</v>
          </cell>
        </row>
        <row r="70">
          <cell r="D70">
            <v>28625.86</v>
          </cell>
          <cell r="F70" t="str">
            <v>1Energy Supply Services</v>
          </cell>
          <cell r="H70" t="str">
            <v>1Fringe</v>
          </cell>
          <cell r="I70" t="str">
            <v>1Energy Supply ServicesFringe</v>
          </cell>
        </row>
        <row r="71">
          <cell r="D71">
            <v>22319.919999999998</v>
          </cell>
          <cell r="F71" t="str">
            <v>1Big Bend</v>
          </cell>
          <cell r="H71" t="str">
            <v>1Labor</v>
          </cell>
          <cell r="I71" t="str">
            <v>1Big BendLabor</v>
          </cell>
        </row>
        <row r="72">
          <cell r="D72">
            <v>232730.79</v>
          </cell>
          <cell r="F72" t="str">
            <v>1Big Bend</v>
          </cell>
          <cell r="H72" t="str">
            <v>1Labor</v>
          </cell>
          <cell r="I72" t="str">
            <v>1Big BendLabor</v>
          </cell>
        </row>
        <row r="73">
          <cell r="D73">
            <v>87842.22</v>
          </cell>
          <cell r="F73" t="str">
            <v>1Big Bend</v>
          </cell>
          <cell r="H73" t="str">
            <v>1Contractors</v>
          </cell>
          <cell r="I73" t="str">
            <v>1Big BendContractors</v>
          </cell>
        </row>
        <row r="74">
          <cell r="D74">
            <v>156004.5</v>
          </cell>
          <cell r="F74" t="str">
            <v>1Big Bend</v>
          </cell>
          <cell r="H74" t="str">
            <v>1Stores</v>
          </cell>
          <cell r="I74" t="str">
            <v>1Big BendStores</v>
          </cell>
        </row>
        <row r="75">
          <cell r="D75">
            <v>20918.88</v>
          </cell>
          <cell r="F75" t="str">
            <v>1Big Bend</v>
          </cell>
          <cell r="H75" t="str">
            <v>1Materials</v>
          </cell>
          <cell r="I75" t="str">
            <v>1Big BendMaterials</v>
          </cell>
        </row>
        <row r="76">
          <cell r="D76">
            <v>119.53</v>
          </cell>
          <cell r="F76" t="str">
            <v>1Big Bend</v>
          </cell>
          <cell r="H76" t="str">
            <v>1Misc. Other</v>
          </cell>
          <cell r="I76" t="str">
            <v>1Big BendMisc. Other</v>
          </cell>
        </row>
        <row r="77">
          <cell r="D77">
            <v>784.6</v>
          </cell>
          <cell r="F77" t="str">
            <v>1Big Bend</v>
          </cell>
          <cell r="H77" t="str">
            <v>1Emp. Expenses</v>
          </cell>
          <cell r="I77" t="str">
            <v>1Big BendEmp. Expenses</v>
          </cell>
        </row>
        <row r="78">
          <cell r="D78">
            <v>-34607.949999999997</v>
          </cell>
          <cell r="F78" t="str">
            <v>1Big Bend</v>
          </cell>
          <cell r="H78" t="str">
            <v>1Misc. Other</v>
          </cell>
          <cell r="I78" t="str">
            <v>1Big BendMisc. Other</v>
          </cell>
        </row>
        <row r="79">
          <cell r="D79">
            <v>8883.61</v>
          </cell>
          <cell r="F79" t="str">
            <v>1Big Bend</v>
          </cell>
          <cell r="H79" t="str">
            <v>1Fringe</v>
          </cell>
          <cell r="I79" t="str">
            <v>1Big BendFringe</v>
          </cell>
        </row>
        <row r="80">
          <cell r="D80">
            <v>92636.5</v>
          </cell>
          <cell r="F80" t="str">
            <v>1Big Bend</v>
          </cell>
          <cell r="H80" t="str">
            <v>1Fringe</v>
          </cell>
          <cell r="I80" t="str">
            <v>1Big BendFringe</v>
          </cell>
        </row>
        <row r="81">
          <cell r="D81">
            <v>7460.13</v>
          </cell>
          <cell r="F81" t="str">
            <v>1Big Bend</v>
          </cell>
          <cell r="H81" t="str">
            <v>1Labor</v>
          </cell>
          <cell r="I81" t="str">
            <v>1Big BendLabor</v>
          </cell>
        </row>
        <row r="82">
          <cell r="D82">
            <v>70930.39</v>
          </cell>
          <cell r="F82" t="str">
            <v>1Big Bend</v>
          </cell>
          <cell r="H82" t="str">
            <v>1Labor</v>
          </cell>
          <cell r="I82" t="str">
            <v>1Big BendLabor</v>
          </cell>
        </row>
        <row r="83">
          <cell r="D83">
            <v>1963.25</v>
          </cell>
          <cell r="F83" t="str">
            <v>1Big Bend</v>
          </cell>
          <cell r="H83" t="str">
            <v>1Stores</v>
          </cell>
          <cell r="I83" t="str">
            <v>1Big BendStores</v>
          </cell>
        </row>
        <row r="84">
          <cell r="D84">
            <v>115461.93</v>
          </cell>
          <cell r="F84" t="str">
            <v>1Big Bend</v>
          </cell>
          <cell r="H84" t="str">
            <v>1Materials</v>
          </cell>
          <cell r="I84" t="str">
            <v>1Big BendMaterials</v>
          </cell>
        </row>
        <row r="85">
          <cell r="D85">
            <v>7.29</v>
          </cell>
          <cell r="F85" t="str">
            <v>1Big Bend</v>
          </cell>
          <cell r="H85" t="str">
            <v>1Misc. Other</v>
          </cell>
          <cell r="I85" t="str">
            <v>1Big BendMisc. Other</v>
          </cell>
        </row>
        <row r="86">
          <cell r="D86">
            <v>674.08</v>
          </cell>
          <cell r="F86" t="str">
            <v>1Big Bend</v>
          </cell>
          <cell r="H86" t="str">
            <v>1Misc. Other</v>
          </cell>
          <cell r="I86" t="str">
            <v>1Big BendMisc. Other</v>
          </cell>
        </row>
        <row r="87">
          <cell r="D87">
            <v>235.04</v>
          </cell>
          <cell r="F87" t="str">
            <v>1Big Bend</v>
          </cell>
          <cell r="H87" t="str">
            <v>1Emp. Expenses</v>
          </cell>
          <cell r="I87" t="str">
            <v>1Big BendEmp. Expenses</v>
          </cell>
        </row>
        <row r="88">
          <cell r="D88">
            <v>-2831.81</v>
          </cell>
          <cell r="F88" t="str">
            <v>1Big Bend</v>
          </cell>
          <cell r="H88" t="str">
            <v>1Misc. Other</v>
          </cell>
          <cell r="I88" t="str">
            <v>1Big BendMisc. Other</v>
          </cell>
        </row>
        <row r="89">
          <cell r="D89">
            <v>2968.76</v>
          </cell>
          <cell r="F89" t="str">
            <v>1Big Bend</v>
          </cell>
          <cell r="H89" t="str">
            <v>1Fringe</v>
          </cell>
          <cell r="I89" t="str">
            <v>1Big BendFringe</v>
          </cell>
        </row>
        <row r="90">
          <cell r="D90">
            <v>28252.78</v>
          </cell>
          <cell r="F90" t="str">
            <v>1Big Bend</v>
          </cell>
          <cell r="H90" t="str">
            <v>1Fringe</v>
          </cell>
          <cell r="I90" t="str">
            <v>1Big BendFringe</v>
          </cell>
        </row>
        <row r="91">
          <cell r="D91">
            <v>15631.99</v>
          </cell>
          <cell r="F91" t="str">
            <v>1Big Bend</v>
          </cell>
          <cell r="H91" t="str">
            <v>1Labor</v>
          </cell>
          <cell r="I91" t="str">
            <v>1Big BendLabor</v>
          </cell>
        </row>
        <row r="92">
          <cell r="D92">
            <v>146270.91</v>
          </cell>
          <cell r="F92" t="str">
            <v>1Big Bend</v>
          </cell>
          <cell r="H92" t="str">
            <v>1Labor</v>
          </cell>
          <cell r="I92" t="str">
            <v>1Big BendLabor</v>
          </cell>
        </row>
        <row r="93">
          <cell r="D93">
            <v>26330.639999999999</v>
          </cell>
          <cell r="F93" t="str">
            <v>1Big Bend</v>
          </cell>
          <cell r="H93" t="str">
            <v>1Contractors</v>
          </cell>
          <cell r="I93" t="str">
            <v>1Big BendContractors</v>
          </cell>
        </row>
        <row r="94">
          <cell r="D94">
            <v>659412.67000000004</v>
          </cell>
          <cell r="F94" t="str">
            <v>1Big Bend</v>
          </cell>
          <cell r="H94" t="str">
            <v>1Stores</v>
          </cell>
          <cell r="I94" t="str">
            <v>1Big BendStores</v>
          </cell>
        </row>
        <row r="95">
          <cell r="D95">
            <v>128963.48</v>
          </cell>
          <cell r="F95" t="str">
            <v>1Big Bend</v>
          </cell>
          <cell r="H95" t="str">
            <v>1Materials</v>
          </cell>
          <cell r="I95" t="str">
            <v>1Big BendMaterials</v>
          </cell>
        </row>
        <row r="96">
          <cell r="D96">
            <v>221.48</v>
          </cell>
          <cell r="F96" t="str">
            <v>1Big Bend</v>
          </cell>
          <cell r="H96" t="str">
            <v>1Misc. Other</v>
          </cell>
          <cell r="I96" t="str">
            <v>1Big BendMisc. Other</v>
          </cell>
        </row>
        <row r="97">
          <cell r="D97">
            <v>520.6</v>
          </cell>
          <cell r="F97" t="str">
            <v>1Big Bend</v>
          </cell>
          <cell r="H97" t="str">
            <v>1Emp. Expenses</v>
          </cell>
          <cell r="I97" t="str">
            <v>1Big BendEmp. Expenses</v>
          </cell>
        </row>
        <row r="98">
          <cell r="D98">
            <v>986.95</v>
          </cell>
          <cell r="F98" t="str">
            <v>1Big Bend</v>
          </cell>
          <cell r="H98" t="str">
            <v>1Misc. Other</v>
          </cell>
          <cell r="I98" t="str">
            <v>1Big BendMisc. Other</v>
          </cell>
        </row>
        <row r="99">
          <cell r="D99">
            <v>6219.87</v>
          </cell>
          <cell r="F99" t="str">
            <v>1Big Bend</v>
          </cell>
          <cell r="H99" t="str">
            <v>1Fringe</v>
          </cell>
          <cell r="I99" t="str">
            <v>1Big BendFringe</v>
          </cell>
        </row>
        <row r="100">
          <cell r="D100">
            <v>58273.43</v>
          </cell>
          <cell r="F100" t="str">
            <v>1Big Bend</v>
          </cell>
          <cell r="H100" t="str">
            <v>1Fringe</v>
          </cell>
          <cell r="I100" t="str">
            <v>1Big BendFringe</v>
          </cell>
        </row>
        <row r="101">
          <cell r="D101">
            <v>969.65</v>
          </cell>
          <cell r="F101" t="str">
            <v>1Big Bend</v>
          </cell>
          <cell r="H101" t="str">
            <v>1Fleet</v>
          </cell>
          <cell r="I101" t="str">
            <v>1Big BendFleet</v>
          </cell>
        </row>
        <row r="102">
          <cell r="D102">
            <v>2234.31</v>
          </cell>
          <cell r="F102" t="str">
            <v>1Energy Supply Services</v>
          </cell>
          <cell r="H102" t="str">
            <v>1Labor</v>
          </cell>
          <cell r="I102" t="str">
            <v>1Energy Supply ServicesLabor</v>
          </cell>
        </row>
        <row r="103">
          <cell r="D103">
            <v>41772.5</v>
          </cell>
          <cell r="F103" t="str">
            <v>1Energy Supply Services</v>
          </cell>
          <cell r="H103" t="str">
            <v>1Contractors</v>
          </cell>
          <cell r="I103" t="str">
            <v>1Energy Supply ServicesContractors</v>
          </cell>
        </row>
        <row r="104">
          <cell r="D104">
            <v>367.48</v>
          </cell>
          <cell r="F104" t="str">
            <v>1Energy Supply Services</v>
          </cell>
          <cell r="H104" t="str">
            <v>1Stores</v>
          </cell>
          <cell r="I104" t="str">
            <v>1Energy Supply ServicesStores</v>
          </cell>
        </row>
        <row r="105">
          <cell r="D105">
            <v>730.65</v>
          </cell>
          <cell r="F105" t="str">
            <v>1Energy Supply Services</v>
          </cell>
          <cell r="H105" t="str">
            <v>1Materials</v>
          </cell>
          <cell r="I105" t="str">
            <v>1Energy Supply ServicesMaterials</v>
          </cell>
        </row>
        <row r="106">
          <cell r="D106">
            <v>54.04</v>
          </cell>
          <cell r="F106" t="str">
            <v>1Energy Supply Services</v>
          </cell>
          <cell r="H106" t="str">
            <v>1Misc. Other</v>
          </cell>
          <cell r="I106" t="str">
            <v>1Energy Supply ServicesMisc. Other</v>
          </cell>
        </row>
        <row r="107">
          <cell r="D107">
            <v>17468.59</v>
          </cell>
          <cell r="F107" t="str">
            <v>1Energy Supply Services</v>
          </cell>
          <cell r="H107" t="str">
            <v>1Misc. Other</v>
          </cell>
          <cell r="I107" t="str">
            <v>1Energy Supply ServicesMisc. Other</v>
          </cell>
        </row>
        <row r="108">
          <cell r="D108">
            <v>886.61</v>
          </cell>
          <cell r="F108" t="str">
            <v>1Energy Supply Services</v>
          </cell>
          <cell r="H108" t="str">
            <v>1Fringe</v>
          </cell>
          <cell r="I108" t="str">
            <v>1Energy Supply ServicesFringe</v>
          </cell>
        </row>
        <row r="109">
          <cell r="D109">
            <v>153928.22</v>
          </cell>
          <cell r="F109" t="str">
            <v>1Big Bend</v>
          </cell>
          <cell r="H109" t="str">
            <v>1Contractors</v>
          </cell>
          <cell r="I109" t="str">
            <v>1Big BendContractors</v>
          </cell>
        </row>
        <row r="110">
          <cell r="D110">
            <v>13993.31</v>
          </cell>
          <cell r="F110" t="str">
            <v>1Big Bend</v>
          </cell>
          <cell r="H110" t="str">
            <v>1Stores</v>
          </cell>
          <cell r="I110" t="str">
            <v>1Big BendStores</v>
          </cell>
        </row>
        <row r="111">
          <cell r="D111">
            <v>-15233.52</v>
          </cell>
          <cell r="F111" t="str">
            <v>1Big Bend</v>
          </cell>
          <cell r="H111" t="str">
            <v>1Materials</v>
          </cell>
          <cell r="I111" t="str">
            <v>1Big BendMaterials</v>
          </cell>
        </row>
        <row r="112">
          <cell r="D112">
            <v>4419.1000000000004</v>
          </cell>
          <cell r="F112" t="str">
            <v>1Big Bend</v>
          </cell>
          <cell r="H112" t="str">
            <v>1Contractors</v>
          </cell>
          <cell r="I112" t="str">
            <v>1Big BendContractors</v>
          </cell>
        </row>
        <row r="113">
          <cell r="D113">
            <v>9137.3700000000008</v>
          </cell>
          <cell r="F113" t="str">
            <v>1Energy Supply Services</v>
          </cell>
          <cell r="H113" t="str">
            <v>1Labor</v>
          </cell>
          <cell r="I113" t="str">
            <v>1Energy Supply ServicesLabor</v>
          </cell>
        </row>
        <row r="114">
          <cell r="D114">
            <v>867.89</v>
          </cell>
          <cell r="F114" t="str">
            <v>1Energy Supply Services</v>
          </cell>
          <cell r="H114" t="str">
            <v>1Labor</v>
          </cell>
          <cell r="I114" t="str">
            <v>1Energy Supply ServicesLabor</v>
          </cell>
        </row>
        <row r="115">
          <cell r="D115">
            <v>3733.98</v>
          </cell>
          <cell r="F115" t="str">
            <v>1Energy Supply Services</v>
          </cell>
          <cell r="H115" t="str">
            <v>1Contractors</v>
          </cell>
          <cell r="I115" t="str">
            <v>1Energy Supply ServicesContractors</v>
          </cell>
        </row>
        <row r="116">
          <cell r="D116">
            <v>3.6</v>
          </cell>
          <cell r="F116" t="str">
            <v>1Energy Supply Services</v>
          </cell>
          <cell r="H116" t="str">
            <v>1Stores</v>
          </cell>
          <cell r="I116" t="str">
            <v>1Energy Supply ServicesStores</v>
          </cell>
        </row>
        <row r="117">
          <cell r="D117">
            <v>18816.03</v>
          </cell>
          <cell r="F117" t="str">
            <v>1Energy Supply Services</v>
          </cell>
          <cell r="H117" t="str">
            <v>1Fleet</v>
          </cell>
          <cell r="I117" t="str">
            <v>1Energy Supply ServicesFleet</v>
          </cell>
        </row>
        <row r="118">
          <cell r="D118">
            <v>97020.92</v>
          </cell>
          <cell r="F118" t="str">
            <v>1Energy Supply Services</v>
          </cell>
          <cell r="H118" t="str">
            <v>1Fleet</v>
          </cell>
          <cell r="I118" t="str">
            <v>1Energy Supply ServicesFleet</v>
          </cell>
        </row>
        <row r="119">
          <cell r="D119">
            <v>103821.03</v>
          </cell>
          <cell r="F119" t="str">
            <v>1Energy Supply Services</v>
          </cell>
          <cell r="H119" t="str">
            <v>1Fleet</v>
          </cell>
          <cell r="I119" t="str">
            <v>1Energy Supply ServicesFleet</v>
          </cell>
        </row>
        <row r="120">
          <cell r="D120">
            <v>70.989999999999995</v>
          </cell>
          <cell r="F120" t="str">
            <v>1Energy Supply Services</v>
          </cell>
          <cell r="H120" t="str">
            <v>1Stores</v>
          </cell>
          <cell r="I120" t="str">
            <v>1Energy Supply ServicesStores</v>
          </cell>
        </row>
        <row r="121">
          <cell r="D121">
            <v>3637.81</v>
          </cell>
          <cell r="F121" t="str">
            <v>1Energy Supply Services</v>
          </cell>
          <cell r="H121" t="str">
            <v>1Fringe</v>
          </cell>
          <cell r="I121" t="str">
            <v>1Energy Supply ServicesFringe</v>
          </cell>
        </row>
        <row r="122">
          <cell r="D122">
            <v>344.26</v>
          </cell>
          <cell r="F122" t="str">
            <v>1Energy Supply Services</v>
          </cell>
          <cell r="H122" t="str">
            <v>1Fringe</v>
          </cell>
          <cell r="I122" t="str">
            <v>1Energy Supply ServicesFringe</v>
          </cell>
        </row>
        <row r="123">
          <cell r="D123">
            <v>385.11</v>
          </cell>
          <cell r="F123" t="str">
            <v>1Energy Supply Services</v>
          </cell>
          <cell r="H123" t="str">
            <v>1Labor</v>
          </cell>
          <cell r="I123" t="str">
            <v>1Energy Supply ServicesLabor</v>
          </cell>
        </row>
        <row r="124">
          <cell r="D124">
            <v>41429.89</v>
          </cell>
          <cell r="F124" t="str">
            <v>1Energy Supply Services</v>
          </cell>
          <cell r="H124" t="str">
            <v>1Contractors</v>
          </cell>
          <cell r="I124" t="str">
            <v>1Energy Supply ServicesContractors</v>
          </cell>
        </row>
        <row r="125">
          <cell r="D125">
            <v>294.02999999999997</v>
          </cell>
          <cell r="F125" t="str">
            <v>1Energy Supply Services</v>
          </cell>
          <cell r="H125" t="str">
            <v>1Stores</v>
          </cell>
          <cell r="I125" t="str">
            <v>1Energy Supply ServicesStores</v>
          </cell>
        </row>
        <row r="126">
          <cell r="D126">
            <v>-32333.85</v>
          </cell>
          <cell r="F126" t="str">
            <v>1Energy Supply Services</v>
          </cell>
          <cell r="H126" t="str">
            <v>1Materials</v>
          </cell>
          <cell r="I126" t="str">
            <v>1Energy Supply ServicesMaterials</v>
          </cell>
        </row>
        <row r="127">
          <cell r="D127">
            <v>197.91</v>
          </cell>
          <cell r="F127" t="str">
            <v>1Energy Supply Services</v>
          </cell>
          <cell r="H127" t="str">
            <v>1Misc. Other</v>
          </cell>
          <cell r="I127" t="str">
            <v>1Energy Supply ServicesMisc. Other</v>
          </cell>
        </row>
        <row r="128">
          <cell r="D128">
            <v>13.5</v>
          </cell>
          <cell r="F128" t="str">
            <v>1Energy Supply Services</v>
          </cell>
          <cell r="H128" t="str">
            <v>1Emp. Expenses</v>
          </cell>
          <cell r="I128" t="str">
            <v>1Energy Supply ServicesEmp. Expenses</v>
          </cell>
        </row>
        <row r="129">
          <cell r="D129">
            <v>154.07</v>
          </cell>
          <cell r="F129" t="str">
            <v>1Energy Supply Services</v>
          </cell>
          <cell r="H129" t="str">
            <v>1Fringe</v>
          </cell>
          <cell r="I129" t="str">
            <v>1Energy Supply ServicesFringe</v>
          </cell>
        </row>
        <row r="130">
          <cell r="D130">
            <v>13429.02</v>
          </cell>
          <cell r="F130" t="str">
            <v>1Ops. Mgmt.</v>
          </cell>
          <cell r="H130" t="str">
            <v>1Labor</v>
          </cell>
          <cell r="I130" t="str">
            <v>1Ops. Mgmt.Labor</v>
          </cell>
        </row>
        <row r="131">
          <cell r="D131">
            <v>598.44000000000005</v>
          </cell>
          <cell r="F131" t="str">
            <v>1Ops. Mgmt.</v>
          </cell>
          <cell r="H131" t="str">
            <v>1Materials</v>
          </cell>
          <cell r="I131" t="str">
            <v>1Ops. Mgmt.Materials</v>
          </cell>
        </row>
        <row r="132">
          <cell r="D132">
            <v>1090.2</v>
          </cell>
          <cell r="F132" t="str">
            <v>1Ops. Mgmt.</v>
          </cell>
          <cell r="H132" t="str">
            <v>1Misc. Other</v>
          </cell>
          <cell r="I132" t="str">
            <v>1Ops. Mgmt.Misc. Other</v>
          </cell>
        </row>
        <row r="133">
          <cell r="D133">
            <v>7275</v>
          </cell>
          <cell r="F133" t="str">
            <v>1Ops. Mgmt.</v>
          </cell>
          <cell r="H133" t="str">
            <v>1Misc. Other</v>
          </cell>
          <cell r="I133" t="str">
            <v>1Ops. Mgmt.Misc. Other</v>
          </cell>
        </row>
        <row r="134">
          <cell r="D134">
            <v>142.72999999999999</v>
          </cell>
          <cell r="F134" t="str">
            <v>1Ops. Mgmt.</v>
          </cell>
          <cell r="H134" t="str">
            <v>1Emp. Expenses</v>
          </cell>
          <cell r="I134" t="str">
            <v>1Ops. Mgmt.Emp. Expenses</v>
          </cell>
        </row>
        <row r="135">
          <cell r="D135">
            <v>1168.44</v>
          </cell>
          <cell r="F135" t="str">
            <v>1Ops. Mgmt.</v>
          </cell>
          <cell r="H135" t="str">
            <v>1Emp. Expenses</v>
          </cell>
          <cell r="I135" t="str">
            <v>1Ops. Mgmt.Emp. Expenses</v>
          </cell>
        </row>
        <row r="136">
          <cell r="D136">
            <v>5345.29</v>
          </cell>
          <cell r="F136" t="str">
            <v>1Ops. Mgmt.</v>
          </cell>
          <cell r="H136" t="str">
            <v>1Fringe</v>
          </cell>
          <cell r="I136" t="str">
            <v>1Ops. Mgmt.Fringe</v>
          </cell>
        </row>
        <row r="137">
          <cell r="D137">
            <v>-2.74</v>
          </cell>
          <cell r="F137" t="str">
            <v>1EH&amp;S</v>
          </cell>
          <cell r="H137" t="str">
            <v>1Labor</v>
          </cell>
          <cell r="I137" t="str">
            <v>1EH&amp;SLabor</v>
          </cell>
        </row>
        <row r="138">
          <cell r="D138">
            <v>-69.17</v>
          </cell>
          <cell r="F138" t="str">
            <v>1EH&amp;S</v>
          </cell>
          <cell r="H138" t="str">
            <v>1Labor</v>
          </cell>
          <cell r="I138" t="str">
            <v>1EH&amp;SLabor</v>
          </cell>
        </row>
        <row r="139">
          <cell r="D139">
            <v>749.02</v>
          </cell>
          <cell r="F139" t="str">
            <v>1EH&amp;S</v>
          </cell>
          <cell r="H139" t="str">
            <v>1Contractors</v>
          </cell>
          <cell r="I139" t="str">
            <v>1EH&amp;SContractors</v>
          </cell>
        </row>
        <row r="140">
          <cell r="D140">
            <v>429.48</v>
          </cell>
          <cell r="F140" t="str">
            <v>1EH&amp;S</v>
          </cell>
          <cell r="H140" t="str">
            <v>1Materials</v>
          </cell>
          <cell r="I140" t="str">
            <v>1EH&amp;SMaterials</v>
          </cell>
        </row>
        <row r="141">
          <cell r="D141">
            <v>444.77</v>
          </cell>
          <cell r="F141" t="str">
            <v>1EH&amp;S</v>
          </cell>
          <cell r="H141" t="str">
            <v>1Misc. Other</v>
          </cell>
          <cell r="I141" t="str">
            <v>1EH&amp;SMisc. Other</v>
          </cell>
        </row>
        <row r="142">
          <cell r="D142">
            <v>1956.21</v>
          </cell>
          <cell r="F142" t="str">
            <v>1EH&amp;S</v>
          </cell>
          <cell r="H142" t="str">
            <v>1Misc. Other</v>
          </cell>
          <cell r="I142" t="str">
            <v>1EH&amp;SMisc. Other</v>
          </cell>
        </row>
        <row r="143">
          <cell r="D143">
            <v>0</v>
          </cell>
          <cell r="F143" t="str">
            <v>1EH&amp;S</v>
          </cell>
          <cell r="H143" t="str">
            <v>1Emp. Expenses</v>
          </cell>
          <cell r="I143" t="str">
            <v>1EH&amp;SEmp. Expenses</v>
          </cell>
        </row>
        <row r="144">
          <cell r="D144">
            <v>-1.04</v>
          </cell>
          <cell r="F144" t="str">
            <v>1EH&amp;S</v>
          </cell>
          <cell r="H144" t="str">
            <v>1Fringe</v>
          </cell>
          <cell r="I144" t="str">
            <v>1EH&amp;SFringe</v>
          </cell>
        </row>
        <row r="145">
          <cell r="D145">
            <v>-26.28</v>
          </cell>
          <cell r="F145" t="str">
            <v>1EH&amp;S</v>
          </cell>
          <cell r="H145" t="str">
            <v>1Fringe</v>
          </cell>
          <cell r="I145" t="str">
            <v>1EH&amp;SFringe</v>
          </cell>
        </row>
        <row r="146">
          <cell r="D146">
            <v>3628.74</v>
          </cell>
          <cell r="F146" t="str">
            <v>1Bayside</v>
          </cell>
          <cell r="H146" t="str">
            <v>1Materials</v>
          </cell>
          <cell r="I146" t="str">
            <v>1BaysideMaterials</v>
          </cell>
        </row>
        <row r="147">
          <cell r="D147">
            <v>7342.42</v>
          </cell>
          <cell r="F147" t="str">
            <v>1Polk</v>
          </cell>
          <cell r="H147" t="str">
            <v>1Labor</v>
          </cell>
          <cell r="I147" t="str">
            <v>1PolkLabor</v>
          </cell>
        </row>
        <row r="148">
          <cell r="D148">
            <v>421780.47999999998</v>
          </cell>
          <cell r="F148" t="str">
            <v>1Polk</v>
          </cell>
          <cell r="H148" t="str">
            <v>1Labor</v>
          </cell>
          <cell r="I148" t="str">
            <v>1PolkLabor</v>
          </cell>
        </row>
        <row r="149">
          <cell r="D149">
            <v>2096.69</v>
          </cell>
          <cell r="F149" t="str">
            <v>1Polk</v>
          </cell>
          <cell r="H149" t="str">
            <v>1Contractors</v>
          </cell>
          <cell r="I149" t="str">
            <v>1PolkContractors</v>
          </cell>
        </row>
        <row r="150">
          <cell r="D150">
            <v>3559.25</v>
          </cell>
          <cell r="F150" t="str">
            <v>1Polk</v>
          </cell>
          <cell r="H150" t="str">
            <v>1Stores</v>
          </cell>
          <cell r="I150" t="str">
            <v>1PolkStores</v>
          </cell>
        </row>
        <row r="151">
          <cell r="D151">
            <v>4499.16</v>
          </cell>
          <cell r="F151" t="str">
            <v>1Polk</v>
          </cell>
          <cell r="H151" t="str">
            <v>1Materials</v>
          </cell>
          <cell r="I151" t="str">
            <v>1PolkMaterials</v>
          </cell>
        </row>
        <row r="152">
          <cell r="D152">
            <v>98</v>
          </cell>
          <cell r="F152" t="str">
            <v>1Polk</v>
          </cell>
          <cell r="H152" t="str">
            <v>1Misc. Other</v>
          </cell>
          <cell r="I152" t="str">
            <v>1PolkMisc. Other</v>
          </cell>
        </row>
        <row r="153">
          <cell r="D153">
            <v>176.15</v>
          </cell>
          <cell r="F153" t="str">
            <v>1Polk</v>
          </cell>
          <cell r="H153" t="str">
            <v>1Emp. Expenses</v>
          </cell>
          <cell r="I153" t="str">
            <v>1PolkEmp. Expenses</v>
          </cell>
        </row>
        <row r="154">
          <cell r="D154">
            <v>99.9</v>
          </cell>
          <cell r="F154" t="str">
            <v>1Polk</v>
          </cell>
          <cell r="H154" t="str">
            <v>1Emp. Expenses</v>
          </cell>
          <cell r="I154" t="str">
            <v>1PolkEmp. Expenses</v>
          </cell>
        </row>
        <row r="155">
          <cell r="D155">
            <v>120.55</v>
          </cell>
          <cell r="F155" t="str">
            <v>1Polk</v>
          </cell>
          <cell r="H155" t="str">
            <v>1Emp. Expenses</v>
          </cell>
          <cell r="I155" t="str">
            <v>1PolkEmp. Expenses</v>
          </cell>
        </row>
        <row r="156">
          <cell r="D156">
            <v>2517.12</v>
          </cell>
          <cell r="F156" t="str">
            <v>1Polk</v>
          </cell>
          <cell r="H156" t="str">
            <v>1Stores</v>
          </cell>
          <cell r="I156" t="str">
            <v>1PolkStores</v>
          </cell>
        </row>
        <row r="157">
          <cell r="D157">
            <v>2922.72</v>
          </cell>
          <cell r="F157" t="str">
            <v>1Polk</v>
          </cell>
          <cell r="H157" t="str">
            <v>1Fringe</v>
          </cell>
          <cell r="I157" t="str">
            <v>1PolkFringe</v>
          </cell>
        </row>
        <row r="158">
          <cell r="D158">
            <v>167975.8</v>
          </cell>
          <cell r="F158" t="str">
            <v>1Polk</v>
          </cell>
          <cell r="H158" t="str">
            <v>1Fringe</v>
          </cell>
          <cell r="I158" t="str">
            <v>1PolkFringe</v>
          </cell>
        </row>
        <row r="159">
          <cell r="D159">
            <v>42427.57</v>
          </cell>
          <cell r="F159" t="str">
            <v>1Polk</v>
          </cell>
          <cell r="H159" t="str">
            <v>1Labor</v>
          </cell>
          <cell r="I159" t="str">
            <v>1PolkLabor</v>
          </cell>
        </row>
        <row r="160">
          <cell r="D160">
            <v>346.74</v>
          </cell>
          <cell r="F160" t="str">
            <v>1Polk</v>
          </cell>
          <cell r="H160" t="str">
            <v>1Labor</v>
          </cell>
          <cell r="I160" t="str">
            <v>1PolkLabor</v>
          </cell>
        </row>
        <row r="161">
          <cell r="D161">
            <v>9086.2000000000007</v>
          </cell>
          <cell r="F161" t="str">
            <v>1Polk</v>
          </cell>
          <cell r="H161" t="str">
            <v>1Contractors</v>
          </cell>
          <cell r="I161" t="str">
            <v>1PolkContractors</v>
          </cell>
        </row>
        <row r="162">
          <cell r="D162">
            <v>1088.92</v>
          </cell>
          <cell r="F162" t="str">
            <v>1Polk</v>
          </cell>
          <cell r="H162" t="str">
            <v>1Stores</v>
          </cell>
          <cell r="I162" t="str">
            <v>1PolkStores</v>
          </cell>
        </row>
        <row r="163">
          <cell r="D163">
            <v>20131.48</v>
          </cell>
          <cell r="F163" t="str">
            <v>1Polk</v>
          </cell>
          <cell r="H163" t="str">
            <v>1Materials</v>
          </cell>
          <cell r="I163" t="str">
            <v>1PolkMaterials</v>
          </cell>
        </row>
        <row r="164">
          <cell r="D164">
            <v>990</v>
          </cell>
          <cell r="F164" t="str">
            <v>1Polk</v>
          </cell>
          <cell r="H164" t="str">
            <v>1Misc. Other</v>
          </cell>
          <cell r="I164" t="str">
            <v>1PolkMisc. Other</v>
          </cell>
        </row>
        <row r="165">
          <cell r="D165">
            <v>31.61</v>
          </cell>
          <cell r="F165" t="str">
            <v>1Polk</v>
          </cell>
          <cell r="H165" t="str">
            <v>1Emp. Expenses</v>
          </cell>
          <cell r="I165" t="str">
            <v>1PolkEmp. Expenses</v>
          </cell>
        </row>
        <row r="166">
          <cell r="D166">
            <v>16884.759999999998</v>
          </cell>
          <cell r="F166" t="str">
            <v>1Polk</v>
          </cell>
          <cell r="H166" t="str">
            <v>1Fringe</v>
          </cell>
          <cell r="I166" t="str">
            <v>1PolkFringe</v>
          </cell>
        </row>
        <row r="167">
          <cell r="D167">
            <v>32.049999999999997</v>
          </cell>
          <cell r="F167" t="str">
            <v>1Polk</v>
          </cell>
          <cell r="H167" t="str">
            <v>1Fringe</v>
          </cell>
          <cell r="I167" t="str">
            <v>1PolkFringe</v>
          </cell>
        </row>
        <row r="168">
          <cell r="D168">
            <v>35448.99</v>
          </cell>
          <cell r="F168" t="str">
            <v>1Polk</v>
          </cell>
          <cell r="H168" t="str">
            <v>1Labor</v>
          </cell>
          <cell r="I168" t="str">
            <v>1PolkLabor</v>
          </cell>
        </row>
        <row r="169">
          <cell r="D169">
            <v>32287.9</v>
          </cell>
          <cell r="F169" t="str">
            <v>1Polk</v>
          </cell>
          <cell r="H169" t="str">
            <v>1Labor</v>
          </cell>
          <cell r="I169" t="str">
            <v>1PolkLabor</v>
          </cell>
        </row>
        <row r="170">
          <cell r="D170">
            <v>188505.56</v>
          </cell>
          <cell r="F170" t="str">
            <v>1Polk</v>
          </cell>
          <cell r="H170" t="str">
            <v>1Contractors</v>
          </cell>
          <cell r="I170" t="str">
            <v>1PolkContractors</v>
          </cell>
        </row>
        <row r="171">
          <cell r="D171">
            <v>88571.68</v>
          </cell>
          <cell r="F171" t="str">
            <v>1Polk</v>
          </cell>
          <cell r="H171" t="str">
            <v>1Stores</v>
          </cell>
          <cell r="I171" t="str">
            <v>1PolkStores</v>
          </cell>
        </row>
        <row r="172">
          <cell r="D172">
            <v>178551.24</v>
          </cell>
          <cell r="F172" t="str">
            <v>1Polk</v>
          </cell>
          <cell r="H172" t="str">
            <v>1Materials</v>
          </cell>
          <cell r="I172" t="str">
            <v>1PolkMaterials</v>
          </cell>
        </row>
        <row r="173">
          <cell r="D173">
            <v>164.29</v>
          </cell>
          <cell r="F173" t="str">
            <v>1Polk</v>
          </cell>
          <cell r="H173" t="str">
            <v>1Misc. Other</v>
          </cell>
          <cell r="I173" t="str">
            <v>1PolkMisc. Other</v>
          </cell>
        </row>
        <row r="174">
          <cell r="D174">
            <v>1710.26</v>
          </cell>
          <cell r="F174" t="str">
            <v>1Polk</v>
          </cell>
          <cell r="H174" t="str">
            <v>1Emp. Expenses</v>
          </cell>
          <cell r="I174" t="str">
            <v>1PolkEmp. Expenses</v>
          </cell>
        </row>
        <row r="175">
          <cell r="D175">
            <v>401.35</v>
          </cell>
          <cell r="F175" t="str">
            <v>1Polk</v>
          </cell>
          <cell r="H175" t="str">
            <v>1Misc. Other</v>
          </cell>
          <cell r="I175" t="str">
            <v>1PolkMisc. Other</v>
          </cell>
        </row>
        <row r="176">
          <cell r="D176">
            <v>13.5</v>
          </cell>
          <cell r="F176" t="str">
            <v>1Polk</v>
          </cell>
          <cell r="H176" t="str">
            <v>1Emp. Expenses</v>
          </cell>
          <cell r="I176" t="str">
            <v>1PolkEmp. Expenses</v>
          </cell>
        </row>
        <row r="177">
          <cell r="D177">
            <v>215.81</v>
          </cell>
          <cell r="F177" t="str">
            <v>1Polk</v>
          </cell>
          <cell r="H177" t="str">
            <v>1Misc. Other</v>
          </cell>
          <cell r="I177" t="str">
            <v>1PolkMisc. Other</v>
          </cell>
        </row>
        <row r="178">
          <cell r="D178">
            <v>140.41999999999999</v>
          </cell>
          <cell r="F178" t="str">
            <v>1Polk</v>
          </cell>
          <cell r="H178" t="str">
            <v>1Emp. Expenses</v>
          </cell>
          <cell r="I178" t="str">
            <v>1PolkEmp. Expenses</v>
          </cell>
        </row>
        <row r="179">
          <cell r="D179">
            <v>-44239.519999999997</v>
          </cell>
          <cell r="F179" t="str">
            <v>1Polk</v>
          </cell>
          <cell r="H179" t="str">
            <v>1Misc. Other</v>
          </cell>
          <cell r="I179" t="str">
            <v>1PolkMisc. Other</v>
          </cell>
        </row>
        <row r="180">
          <cell r="D180">
            <v>11720.37</v>
          </cell>
          <cell r="F180" t="str">
            <v>1Polk</v>
          </cell>
          <cell r="H180" t="str">
            <v>1Fleet</v>
          </cell>
          <cell r="I180" t="str">
            <v>1PolkFleet</v>
          </cell>
        </row>
        <row r="181">
          <cell r="D181">
            <v>12342.25</v>
          </cell>
          <cell r="F181" t="str">
            <v>1Polk</v>
          </cell>
          <cell r="H181" t="str">
            <v>1Fleet</v>
          </cell>
          <cell r="I181" t="str">
            <v>1PolkFleet</v>
          </cell>
        </row>
        <row r="182">
          <cell r="D182">
            <v>97.51</v>
          </cell>
          <cell r="F182" t="str">
            <v>1Polk</v>
          </cell>
          <cell r="H182" t="str">
            <v>1Emp. Expenses</v>
          </cell>
          <cell r="I182" t="str">
            <v>1PolkEmp. Expenses</v>
          </cell>
        </row>
        <row r="183">
          <cell r="D183">
            <v>207.38</v>
          </cell>
          <cell r="F183" t="str">
            <v>1Polk</v>
          </cell>
          <cell r="H183" t="str">
            <v>1Stores</v>
          </cell>
          <cell r="I183" t="str">
            <v>1PolkStores</v>
          </cell>
        </row>
        <row r="184">
          <cell r="D184">
            <v>14110.13</v>
          </cell>
          <cell r="F184" t="str">
            <v>1Polk</v>
          </cell>
          <cell r="H184" t="str">
            <v>1Fringe</v>
          </cell>
          <cell r="I184" t="str">
            <v>1PolkFringe</v>
          </cell>
        </row>
        <row r="185">
          <cell r="D185">
            <v>12822.22</v>
          </cell>
          <cell r="F185" t="str">
            <v>1Polk</v>
          </cell>
          <cell r="H185" t="str">
            <v>1Fringe</v>
          </cell>
          <cell r="I185" t="str">
            <v>1PolkFringe</v>
          </cell>
        </row>
        <row r="186">
          <cell r="D186">
            <v>42859.85</v>
          </cell>
          <cell r="F186" t="str">
            <v>1Polk</v>
          </cell>
          <cell r="H186" t="str">
            <v>1Labor</v>
          </cell>
          <cell r="I186" t="str">
            <v>1PolkLabor</v>
          </cell>
        </row>
        <row r="187">
          <cell r="D187">
            <v>7356.56</v>
          </cell>
          <cell r="F187" t="str">
            <v>1Polk</v>
          </cell>
          <cell r="H187" t="str">
            <v>1Labor</v>
          </cell>
          <cell r="I187" t="str">
            <v>1PolkLabor</v>
          </cell>
        </row>
        <row r="188">
          <cell r="D188">
            <v>21611.8</v>
          </cell>
          <cell r="F188" t="str">
            <v>1Polk</v>
          </cell>
          <cell r="H188" t="str">
            <v>1Contractors</v>
          </cell>
          <cell r="I188" t="str">
            <v>1PolkContractors</v>
          </cell>
        </row>
        <row r="189">
          <cell r="D189">
            <v>113189.64</v>
          </cell>
          <cell r="F189" t="str">
            <v>1Polk</v>
          </cell>
          <cell r="H189" t="str">
            <v>1Stores</v>
          </cell>
          <cell r="I189" t="str">
            <v>1PolkStores</v>
          </cell>
        </row>
        <row r="190">
          <cell r="D190">
            <v>7359.02</v>
          </cell>
          <cell r="F190" t="str">
            <v>1Polk</v>
          </cell>
          <cell r="H190" t="str">
            <v>1Materials</v>
          </cell>
          <cell r="I190" t="str">
            <v>1PolkMaterials</v>
          </cell>
        </row>
        <row r="191">
          <cell r="D191">
            <v>1693.48</v>
          </cell>
          <cell r="F191" t="str">
            <v>1Polk</v>
          </cell>
          <cell r="H191" t="str">
            <v>1Misc. Other</v>
          </cell>
          <cell r="I191" t="str">
            <v>1PolkMisc. Other</v>
          </cell>
        </row>
        <row r="192">
          <cell r="D192">
            <v>1427.72</v>
          </cell>
          <cell r="F192" t="str">
            <v>1Polk</v>
          </cell>
          <cell r="H192" t="str">
            <v>1Misc. Other</v>
          </cell>
          <cell r="I192" t="str">
            <v>1PolkMisc. Other</v>
          </cell>
        </row>
        <row r="193">
          <cell r="D193">
            <v>1718.44</v>
          </cell>
          <cell r="F193" t="str">
            <v>1Polk</v>
          </cell>
          <cell r="H193" t="str">
            <v>1Emp. Expenses</v>
          </cell>
          <cell r="I193" t="str">
            <v>1PolkEmp. Expenses</v>
          </cell>
        </row>
        <row r="194">
          <cell r="D194">
            <v>-8700.2000000000007</v>
          </cell>
          <cell r="F194" t="str">
            <v>1Polk</v>
          </cell>
          <cell r="H194" t="str">
            <v>1Stores</v>
          </cell>
          <cell r="I194" t="str">
            <v>1PolkStores</v>
          </cell>
        </row>
        <row r="195">
          <cell r="D195">
            <v>438.77</v>
          </cell>
          <cell r="F195" t="str">
            <v>1Polk</v>
          </cell>
          <cell r="H195" t="str">
            <v>1Fleet</v>
          </cell>
          <cell r="I195" t="str">
            <v>1PolkFleet</v>
          </cell>
        </row>
        <row r="196">
          <cell r="D196">
            <v>17060.89</v>
          </cell>
          <cell r="F196" t="str">
            <v>1Polk</v>
          </cell>
          <cell r="H196" t="str">
            <v>1Fringe</v>
          </cell>
          <cell r="I196" t="str">
            <v>1PolkFringe</v>
          </cell>
        </row>
        <row r="197">
          <cell r="D197">
            <v>2927.63</v>
          </cell>
          <cell r="F197" t="str">
            <v>1Polk</v>
          </cell>
          <cell r="H197" t="str">
            <v>1Fringe</v>
          </cell>
          <cell r="I197" t="str">
            <v>1PolkFringe</v>
          </cell>
        </row>
        <row r="198">
          <cell r="D198">
            <v>14194</v>
          </cell>
          <cell r="F198" t="str">
            <v>1Polk</v>
          </cell>
          <cell r="H198" t="str">
            <v>1Contractors</v>
          </cell>
          <cell r="I198" t="str">
            <v>1PolkContractors</v>
          </cell>
        </row>
        <row r="199">
          <cell r="D199">
            <v>20182.23</v>
          </cell>
          <cell r="F199" t="str">
            <v>1Polk</v>
          </cell>
          <cell r="H199" t="str">
            <v>1Stores</v>
          </cell>
          <cell r="I199" t="str">
            <v>1PolkStores</v>
          </cell>
        </row>
        <row r="200">
          <cell r="D200">
            <v>4046.5</v>
          </cell>
          <cell r="F200" t="str">
            <v>1Phillips</v>
          </cell>
          <cell r="H200" t="str">
            <v>1Contractors</v>
          </cell>
          <cell r="I200" t="str">
            <v>1PhillipsContractors</v>
          </cell>
        </row>
        <row r="201">
          <cell r="D201">
            <v>86.1</v>
          </cell>
          <cell r="F201" t="str">
            <v>1Phillips</v>
          </cell>
          <cell r="H201" t="str">
            <v>1Materials</v>
          </cell>
          <cell r="I201" t="str">
            <v>1PhillipsMaterials</v>
          </cell>
        </row>
        <row r="202">
          <cell r="D202">
            <v>38.950000000000003</v>
          </cell>
          <cell r="F202" t="str">
            <v>1Phillips</v>
          </cell>
          <cell r="H202" t="str">
            <v>1Misc. Other</v>
          </cell>
          <cell r="I202" t="str">
            <v>1PhillipsMisc. Other</v>
          </cell>
        </row>
        <row r="203">
          <cell r="D203">
            <v>2750</v>
          </cell>
          <cell r="F203" t="str">
            <v>1Phillips</v>
          </cell>
          <cell r="H203" t="str">
            <v>1Misc. Other</v>
          </cell>
          <cell r="I203" t="str">
            <v>1PhillipsMisc. Other</v>
          </cell>
        </row>
        <row r="204">
          <cell r="D204">
            <v>235.19</v>
          </cell>
          <cell r="F204" t="str">
            <v>1Phillips</v>
          </cell>
          <cell r="H204" t="str">
            <v>1Fleet</v>
          </cell>
          <cell r="I204" t="str">
            <v>1PhillipsFleet</v>
          </cell>
        </row>
        <row r="205">
          <cell r="D205">
            <v>-64.67</v>
          </cell>
          <cell r="F205" t="str">
            <v>1Big Bend</v>
          </cell>
          <cell r="H205" t="str">
            <v>1Labor</v>
          </cell>
          <cell r="I205" t="str">
            <v>1Big BendLabor</v>
          </cell>
        </row>
        <row r="206">
          <cell r="D206">
            <v>61.7</v>
          </cell>
          <cell r="F206" t="str">
            <v>1Big Bend</v>
          </cell>
          <cell r="H206" t="str">
            <v>1Materials</v>
          </cell>
          <cell r="I206" t="str">
            <v>1Big BendMaterials</v>
          </cell>
        </row>
        <row r="207">
          <cell r="D207">
            <v>-24.57</v>
          </cell>
          <cell r="F207" t="str">
            <v>1Big Bend</v>
          </cell>
          <cell r="H207" t="str">
            <v>1Fringe</v>
          </cell>
          <cell r="I207" t="str">
            <v>1Big BendFringe</v>
          </cell>
        </row>
        <row r="208">
          <cell r="D208">
            <v>139917.39000000001</v>
          </cell>
          <cell r="F208" t="str">
            <v>1Bayside</v>
          </cell>
          <cell r="H208" t="str">
            <v>1Labor</v>
          </cell>
          <cell r="I208" t="str">
            <v>1BaysideLabor</v>
          </cell>
        </row>
        <row r="209">
          <cell r="D209">
            <v>269410.17</v>
          </cell>
          <cell r="F209" t="str">
            <v>1Bayside</v>
          </cell>
          <cell r="H209" t="str">
            <v>1Labor</v>
          </cell>
          <cell r="I209" t="str">
            <v>1BaysideLabor</v>
          </cell>
        </row>
        <row r="210">
          <cell r="D210">
            <v>7164.46</v>
          </cell>
          <cell r="F210" t="str">
            <v>1Bayside</v>
          </cell>
          <cell r="H210" t="str">
            <v>1Labor</v>
          </cell>
          <cell r="I210" t="str">
            <v>1BaysideLabor</v>
          </cell>
        </row>
        <row r="211">
          <cell r="D211">
            <v>120395.8</v>
          </cell>
          <cell r="F211" t="str">
            <v>1Bayside</v>
          </cell>
          <cell r="H211" t="str">
            <v>1Contractors</v>
          </cell>
          <cell r="I211" t="str">
            <v>1BaysideContractors</v>
          </cell>
        </row>
        <row r="212">
          <cell r="D212">
            <v>68156.05</v>
          </cell>
          <cell r="F212" t="str">
            <v>1Bayside</v>
          </cell>
          <cell r="H212" t="str">
            <v>1Stores</v>
          </cell>
          <cell r="I212" t="str">
            <v>1BaysideStores</v>
          </cell>
        </row>
        <row r="213">
          <cell r="D213">
            <v>79194.740000000005</v>
          </cell>
          <cell r="F213" t="str">
            <v>1Bayside</v>
          </cell>
          <cell r="H213" t="str">
            <v>1Materials</v>
          </cell>
          <cell r="I213" t="str">
            <v>1BaysideMaterials</v>
          </cell>
        </row>
        <row r="214">
          <cell r="D214">
            <v>1809.69</v>
          </cell>
          <cell r="F214" t="str">
            <v>1Bayside</v>
          </cell>
          <cell r="H214" t="str">
            <v>1Misc. Other</v>
          </cell>
          <cell r="I214" t="str">
            <v>1BaysideMisc. Other</v>
          </cell>
        </row>
        <row r="215">
          <cell r="D215">
            <v>647.4</v>
          </cell>
          <cell r="F215" t="str">
            <v>1Bayside</v>
          </cell>
          <cell r="H215" t="str">
            <v>1Emp. Expenses</v>
          </cell>
          <cell r="I215" t="str">
            <v>1BaysideEmp. Expenses</v>
          </cell>
        </row>
        <row r="216">
          <cell r="D216">
            <v>12851.35</v>
          </cell>
          <cell r="F216" t="str">
            <v>1Bayside</v>
          </cell>
          <cell r="H216" t="str">
            <v>1Misc. Other</v>
          </cell>
          <cell r="I216" t="str">
            <v>1BaysideMisc. Other</v>
          </cell>
        </row>
        <row r="217">
          <cell r="D217">
            <v>1489.35</v>
          </cell>
          <cell r="F217" t="str">
            <v>1Bayside</v>
          </cell>
          <cell r="H217" t="str">
            <v>1Emp. Expenses</v>
          </cell>
          <cell r="I217" t="str">
            <v>1BaysideEmp. Expenses</v>
          </cell>
        </row>
        <row r="218">
          <cell r="D218">
            <v>13023.25</v>
          </cell>
          <cell r="F218" t="str">
            <v>1Bayside</v>
          </cell>
          <cell r="H218" t="str">
            <v>1Fleet</v>
          </cell>
          <cell r="I218" t="str">
            <v>1BaysideFleet</v>
          </cell>
        </row>
        <row r="219">
          <cell r="D219">
            <v>19514.810000000001</v>
          </cell>
          <cell r="F219" t="str">
            <v>1Bayside</v>
          </cell>
          <cell r="H219" t="str">
            <v>1Fleet</v>
          </cell>
          <cell r="I219" t="str">
            <v>1BaysideFleet</v>
          </cell>
        </row>
        <row r="220">
          <cell r="D220">
            <v>-23.79</v>
          </cell>
          <cell r="F220" t="str">
            <v>1Bayside</v>
          </cell>
          <cell r="H220" t="str">
            <v>1Fleet</v>
          </cell>
          <cell r="I220" t="str">
            <v>1BaysideFleet</v>
          </cell>
        </row>
        <row r="221">
          <cell r="D221">
            <v>28.57</v>
          </cell>
          <cell r="F221" t="str">
            <v>1Bayside</v>
          </cell>
          <cell r="H221" t="str">
            <v>1Emp. Expenses</v>
          </cell>
          <cell r="I221" t="str">
            <v>1BaysideEmp. Expenses</v>
          </cell>
        </row>
        <row r="222">
          <cell r="D222">
            <v>1299.21</v>
          </cell>
          <cell r="F222" t="str">
            <v>1Bayside</v>
          </cell>
          <cell r="H222" t="str">
            <v>1Stores</v>
          </cell>
          <cell r="I222" t="str">
            <v>1BaysideStores</v>
          </cell>
        </row>
        <row r="223">
          <cell r="D223">
            <v>55691.38</v>
          </cell>
          <cell r="F223" t="str">
            <v>1Bayside</v>
          </cell>
          <cell r="H223" t="str">
            <v>1Fringe</v>
          </cell>
          <cell r="I223" t="str">
            <v>1BaysideFringe</v>
          </cell>
        </row>
        <row r="224">
          <cell r="D224">
            <v>107267.85</v>
          </cell>
          <cell r="F224" t="str">
            <v>1Bayside</v>
          </cell>
          <cell r="H224" t="str">
            <v>1Fringe</v>
          </cell>
          <cell r="I224" t="str">
            <v>1BaysideFringe</v>
          </cell>
        </row>
        <row r="225">
          <cell r="D225">
            <v>2849.92</v>
          </cell>
          <cell r="F225" t="str">
            <v>1Bayside</v>
          </cell>
          <cell r="H225" t="str">
            <v>1Fringe</v>
          </cell>
          <cell r="I225" t="str">
            <v>1BaysideFringe</v>
          </cell>
        </row>
        <row r="226">
          <cell r="D226">
            <v>4859.04</v>
          </cell>
          <cell r="F226" t="str">
            <v>1Bayside</v>
          </cell>
          <cell r="H226" t="str">
            <v>1Contractors</v>
          </cell>
          <cell r="I226" t="str">
            <v>1BaysideContractors</v>
          </cell>
        </row>
        <row r="227">
          <cell r="D227">
            <v>70190.880000000005</v>
          </cell>
          <cell r="F227" t="str">
            <v>1Bayside</v>
          </cell>
          <cell r="H227" t="str">
            <v>1Contractors</v>
          </cell>
          <cell r="I227" t="str">
            <v>1BaysideContractors</v>
          </cell>
        </row>
        <row r="228">
          <cell r="D228">
            <v>-7219.99</v>
          </cell>
          <cell r="F228" t="str">
            <v>1Bayside</v>
          </cell>
          <cell r="H228" t="str">
            <v>1Stores</v>
          </cell>
          <cell r="I228" t="str">
            <v>1BaysideStores</v>
          </cell>
        </row>
        <row r="229">
          <cell r="D229">
            <v>62395.42</v>
          </cell>
          <cell r="F229" t="str">
            <v>1Bayside</v>
          </cell>
          <cell r="H229" t="str">
            <v>1Contractors</v>
          </cell>
          <cell r="I229" t="str">
            <v>1BaysideContractors</v>
          </cell>
        </row>
        <row r="230">
          <cell r="D230">
            <v>61225.599999999999</v>
          </cell>
          <cell r="F230" t="str">
            <v>1Bayside</v>
          </cell>
          <cell r="H230" t="str">
            <v>1Stores</v>
          </cell>
          <cell r="I230" t="str">
            <v>1BaysideStores</v>
          </cell>
        </row>
        <row r="231">
          <cell r="D231">
            <v>20627.650000000001</v>
          </cell>
          <cell r="F231" t="str">
            <v>1Bayside</v>
          </cell>
          <cell r="H231" t="str">
            <v>1Materials</v>
          </cell>
          <cell r="I231" t="str">
            <v>1BaysideMaterials</v>
          </cell>
        </row>
        <row r="232">
          <cell r="D232">
            <v>46362.15</v>
          </cell>
          <cell r="F232" t="str">
            <v>1Eng. &amp; Project Mgt</v>
          </cell>
          <cell r="H232" t="str">
            <v>1Labor</v>
          </cell>
          <cell r="I232" t="str">
            <v>1Eng. &amp; Project MgtLabor</v>
          </cell>
        </row>
        <row r="233">
          <cell r="D233">
            <v>4492.25</v>
          </cell>
          <cell r="F233" t="str">
            <v>1Eng. &amp; Project Mgt</v>
          </cell>
          <cell r="H233" t="str">
            <v>1Labor</v>
          </cell>
          <cell r="I233" t="str">
            <v>1Eng. &amp; Project MgtLabor</v>
          </cell>
        </row>
        <row r="234">
          <cell r="D234">
            <v>2816.46</v>
          </cell>
          <cell r="F234" t="str">
            <v>1Eng. &amp; Project Mgt</v>
          </cell>
          <cell r="H234" t="str">
            <v>1Contractors</v>
          </cell>
          <cell r="I234" t="str">
            <v>1Eng. &amp; Project MgtContractors</v>
          </cell>
        </row>
        <row r="235">
          <cell r="D235">
            <v>71.989999999999995</v>
          </cell>
          <cell r="F235" t="str">
            <v>1Eng. &amp; Project Mgt</v>
          </cell>
          <cell r="H235" t="str">
            <v>1Stores</v>
          </cell>
          <cell r="I235" t="str">
            <v>1Eng. &amp; Project MgtStores</v>
          </cell>
        </row>
        <row r="236">
          <cell r="D236">
            <v>1011.79</v>
          </cell>
          <cell r="F236" t="str">
            <v>1Eng. &amp; Project Mgt</v>
          </cell>
          <cell r="H236" t="str">
            <v>1Materials</v>
          </cell>
          <cell r="I236" t="str">
            <v>1Eng. &amp; Project MgtMaterials</v>
          </cell>
        </row>
        <row r="237">
          <cell r="D237">
            <v>1447.19</v>
          </cell>
          <cell r="F237" t="str">
            <v>1Eng. &amp; Project Mgt</v>
          </cell>
          <cell r="H237" t="str">
            <v>1Misc. Other</v>
          </cell>
          <cell r="I237" t="str">
            <v>1Eng. &amp; Project MgtMisc. Other</v>
          </cell>
        </row>
        <row r="238">
          <cell r="D238">
            <v>1659.96</v>
          </cell>
          <cell r="F238" t="str">
            <v>1Eng. &amp; Project Mgt</v>
          </cell>
          <cell r="H238" t="str">
            <v>1Emp. Expenses</v>
          </cell>
          <cell r="I238" t="str">
            <v>1Eng. &amp; Project MgtEmp. Expenses</v>
          </cell>
        </row>
        <row r="239">
          <cell r="D239">
            <v>5756</v>
          </cell>
          <cell r="F239" t="str">
            <v>1Eng. &amp; Project Mgt</v>
          </cell>
          <cell r="H239" t="str">
            <v>1Misc. Other</v>
          </cell>
          <cell r="I239" t="str">
            <v>1Eng. &amp; Project MgtMisc. Other</v>
          </cell>
        </row>
        <row r="240">
          <cell r="D240">
            <v>246.1</v>
          </cell>
          <cell r="F240" t="str">
            <v>1Eng. &amp; Project Mgt</v>
          </cell>
          <cell r="H240" t="str">
            <v>1Emp. Expenses</v>
          </cell>
          <cell r="I240" t="str">
            <v>1Eng. &amp; Project MgtEmp. Expenses</v>
          </cell>
        </row>
        <row r="241">
          <cell r="D241">
            <v>121.93</v>
          </cell>
          <cell r="F241" t="str">
            <v>1Eng. &amp; Project Mgt</v>
          </cell>
          <cell r="H241" t="str">
            <v>1Misc. Other</v>
          </cell>
          <cell r="I241" t="str">
            <v>1Eng. &amp; Project MgtMisc. Other</v>
          </cell>
        </row>
        <row r="242">
          <cell r="D242">
            <v>151.59</v>
          </cell>
          <cell r="F242" t="str">
            <v>1Eng. &amp; Project Mgt</v>
          </cell>
          <cell r="H242" t="str">
            <v>1Contractors</v>
          </cell>
          <cell r="I242" t="str">
            <v>1Eng. &amp; Project MgtContractors</v>
          </cell>
        </row>
        <row r="243">
          <cell r="D243">
            <v>106.02</v>
          </cell>
          <cell r="F243" t="str">
            <v>1Eng. &amp; Project Mgt</v>
          </cell>
          <cell r="H243" t="str">
            <v>1Emp. Expenses</v>
          </cell>
          <cell r="I243" t="str">
            <v>1Eng. &amp; Project MgtEmp. Expenses</v>
          </cell>
        </row>
        <row r="244">
          <cell r="D244">
            <v>222.83</v>
          </cell>
          <cell r="F244" t="str">
            <v>1Eng. &amp; Project Mgt</v>
          </cell>
          <cell r="H244" t="str">
            <v>1Emp. Expenses</v>
          </cell>
          <cell r="I244" t="str">
            <v>1Eng. &amp; Project MgtEmp. Expenses</v>
          </cell>
        </row>
        <row r="245">
          <cell r="D245">
            <v>18447.240000000002</v>
          </cell>
          <cell r="F245" t="str">
            <v>1Eng. &amp; Project Mgt</v>
          </cell>
          <cell r="H245" t="str">
            <v>1Fringe</v>
          </cell>
          <cell r="I245" t="str">
            <v>1Eng. &amp; Project MgtFringe</v>
          </cell>
        </row>
        <row r="246">
          <cell r="D246">
            <v>1752.07</v>
          </cell>
          <cell r="F246" t="str">
            <v>1Eng. &amp; Project Mgt</v>
          </cell>
          <cell r="H246" t="str">
            <v>1Fringe</v>
          </cell>
          <cell r="I246" t="str">
            <v>1Eng. &amp; Project MgtFringe</v>
          </cell>
        </row>
        <row r="247">
          <cell r="D247">
            <v>40352.15</v>
          </cell>
          <cell r="F247" t="str">
            <v>1Eng. &amp; Project Mgt</v>
          </cell>
          <cell r="H247" t="str">
            <v>1Labor</v>
          </cell>
          <cell r="I247" t="str">
            <v>1Eng. &amp; Project MgtLabor</v>
          </cell>
        </row>
        <row r="248">
          <cell r="D248">
            <v>3273.74</v>
          </cell>
          <cell r="F248" t="str">
            <v>1Eng. &amp; Project Mgt</v>
          </cell>
          <cell r="H248" t="str">
            <v>1Labor</v>
          </cell>
          <cell r="I248" t="str">
            <v>1Eng. &amp; Project MgtLabor</v>
          </cell>
        </row>
        <row r="249">
          <cell r="D249">
            <v>-80.28</v>
          </cell>
          <cell r="F249" t="str">
            <v>1Eng. &amp; Project Mgt</v>
          </cell>
          <cell r="H249" t="str">
            <v>1Contractors</v>
          </cell>
          <cell r="I249" t="str">
            <v>1Eng. &amp; Project MgtContractors</v>
          </cell>
        </row>
        <row r="250">
          <cell r="D250">
            <v>751.29</v>
          </cell>
          <cell r="F250" t="str">
            <v>1Eng. &amp; Project Mgt</v>
          </cell>
          <cell r="H250" t="str">
            <v>1Stores</v>
          </cell>
          <cell r="I250" t="str">
            <v>1Eng. &amp; Project MgtStores</v>
          </cell>
        </row>
        <row r="251">
          <cell r="D251">
            <v>2951.83</v>
          </cell>
          <cell r="F251" t="str">
            <v>1Eng. &amp; Project Mgt</v>
          </cell>
          <cell r="H251" t="str">
            <v>1Materials</v>
          </cell>
          <cell r="I251" t="str">
            <v>1Eng. &amp; Project MgtMaterials</v>
          </cell>
        </row>
        <row r="252">
          <cell r="D252">
            <v>863.27</v>
          </cell>
          <cell r="F252" t="str">
            <v>1Eng. &amp; Project Mgt</v>
          </cell>
          <cell r="H252" t="str">
            <v>1Misc. Other</v>
          </cell>
          <cell r="I252" t="str">
            <v>1Eng. &amp; Project MgtMisc. Other</v>
          </cell>
        </row>
        <row r="253">
          <cell r="D253">
            <v>2895</v>
          </cell>
          <cell r="F253" t="str">
            <v>1Eng. &amp; Project Mgt</v>
          </cell>
          <cell r="H253" t="str">
            <v>1Misc. Other</v>
          </cell>
          <cell r="I253" t="str">
            <v>1Eng. &amp; Project MgtMisc. Other</v>
          </cell>
        </row>
        <row r="254">
          <cell r="D254">
            <v>700.39</v>
          </cell>
          <cell r="F254" t="str">
            <v>1Eng. &amp; Project Mgt</v>
          </cell>
          <cell r="H254" t="str">
            <v>1Emp. Expenses</v>
          </cell>
          <cell r="I254" t="str">
            <v>1Eng. &amp; Project MgtEmp. Expenses</v>
          </cell>
        </row>
        <row r="255">
          <cell r="D255">
            <v>926.14</v>
          </cell>
          <cell r="F255" t="str">
            <v>1Eng. &amp; Project Mgt</v>
          </cell>
          <cell r="H255" t="str">
            <v>1Emp. Expenses</v>
          </cell>
          <cell r="I255" t="str">
            <v>1Eng. &amp; Project MgtEmp. Expenses</v>
          </cell>
        </row>
        <row r="256">
          <cell r="D256">
            <v>184.16</v>
          </cell>
          <cell r="F256" t="str">
            <v>1Eng. &amp; Project Mgt</v>
          </cell>
          <cell r="H256" t="str">
            <v>1Emp. Expenses</v>
          </cell>
          <cell r="I256" t="str">
            <v>1Eng. &amp; Project MgtEmp. Expenses</v>
          </cell>
        </row>
        <row r="257">
          <cell r="D257">
            <v>16048.92</v>
          </cell>
          <cell r="F257" t="str">
            <v>1Eng. &amp; Project Mgt</v>
          </cell>
          <cell r="H257" t="str">
            <v>1Fringe</v>
          </cell>
          <cell r="I257" t="str">
            <v>1Eng. &amp; Project MgtFringe</v>
          </cell>
        </row>
        <row r="258">
          <cell r="D258">
            <v>1295.51</v>
          </cell>
          <cell r="F258" t="str">
            <v>1Eng. &amp; Project Mgt</v>
          </cell>
          <cell r="H258" t="str">
            <v>1Fringe</v>
          </cell>
          <cell r="I258" t="str">
            <v>1Eng. &amp; Project MgtFringe</v>
          </cell>
        </row>
        <row r="259">
          <cell r="D259">
            <v>24928.880000000001</v>
          </cell>
          <cell r="F259" t="str">
            <v>1Eng. &amp; Project Mgt</v>
          </cell>
          <cell r="H259" t="str">
            <v>1Labor</v>
          </cell>
          <cell r="I259" t="str">
            <v>1Eng. &amp; Project MgtLabor</v>
          </cell>
        </row>
        <row r="260">
          <cell r="D260">
            <v>2615.09</v>
          </cell>
          <cell r="F260" t="str">
            <v>1Eng. &amp; Project Mgt</v>
          </cell>
          <cell r="H260" t="str">
            <v>1Labor</v>
          </cell>
          <cell r="I260" t="str">
            <v>1Eng. &amp; Project MgtLabor</v>
          </cell>
        </row>
        <row r="261">
          <cell r="D261">
            <v>1322.52</v>
          </cell>
          <cell r="F261" t="str">
            <v>1Eng. &amp; Project Mgt</v>
          </cell>
          <cell r="H261" t="str">
            <v>1Contractors</v>
          </cell>
          <cell r="I261" t="str">
            <v>1Eng. &amp; Project MgtContractors</v>
          </cell>
        </row>
        <row r="262">
          <cell r="D262">
            <v>1621.73</v>
          </cell>
          <cell r="F262" t="str">
            <v>1Eng. &amp; Project Mgt</v>
          </cell>
          <cell r="H262" t="str">
            <v>1Materials</v>
          </cell>
          <cell r="I262" t="str">
            <v>1Eng. &amp; Project MgtMaterials</v>
          </cell>
        </row>
        <row r="263">
          <cell r="D263">
            <v>856</v>
          </cell>
          <cell r="F263" t="str">
            <v>1Eng. &amp; Project Mgt</v>
          </cell>
          <cell r="H263" t="str">
            <v>1Misc. Other</v>
          </cell>
          <cell r="I263" t="str">
            <v>1Eng. &amp; Project MgtMisc. Other</v>
          </cell>
        </row>
        <row r="264">
          <cell r="D264">
            <v>0</v>
          </cell>
          <cell r="F264" t="str">
            <v>1Eng. &amp; Project Mgt</v>
          </cell>
          <cell r="H264" t="str">
            <v>1Emp. Expenses</v>
          </cell>
          <cell r="I264" t="str">
            <v>1Eng. &amp; Project MgtEmp. Expenses</v>
          </cell>
        </row>
        <row r="265">
          <cell r="D265">
            <v>412.01</v>
          </cell>
          <cell r="F265" t="str">
            <v>1Eng. &amp; Project Mgt</v>
          </cell>
          <cell r="H265" t="str">
            <v>1Misc. Other</v>
          </cell>
          <cell r="I265" t="str">
            <v>1Eng. &amp; Project MgtMisc. Other</v>
          </cell>
        </row>
        <row r="266">
          <cell r="D266">
            <v>1377.63</v>
          </cell>
          <cell r="F266" t="str">
            <v>1Eng. &amp; Project Mgt</v>
          </cell>
          <cell r="H266" t="str">
            <v>1Emp. Expenses</v>
          </cell>
          <cell r="I266" t="str">
            <v>1Eng. &amp; Project MgtEmp. Expenses</v>
          </cell>
        </row>
        <row r="267">
          <cell r="D267">
            <v>768.39</v>
          </cell>
          <cell r="F267" t="str">
            <v>1Eng. &amp; Project Mgt</v>
          </cell>
          <cell r="H267" t="str">
            <v>1Emp. Expenses</v>
          </cell>
          <cell r="I267" t="str">
            <v>1Eng. &amp; Project MgtEmp. Expenses</v>
          </cell>
        </row>
        <row r="268">
          <cell r="D268">
            <v>12.36</v>
          </cell>
          <cell r="F268" t="str">
            <v>1Eng. &amp; Project Mgt</v>
          </cell>
          <cell r="H268" t="str">
            <v>1Emp. Expenses</v>
          </cell>
          <cell r="I268" t="str">
            <v>1Eng. &amp; Project MgtEmp. Expenses</v>
          </cell>
        </row>
        <row r="269">
          <cell r="D269">
            <v>9918.4599999999991</v>
          </cell>
          <cell r="F269" t="str">
            <v>1Eng. &amp; Project Mgt</v>
          </cell>
          <cell r="H269" t="str">
            <v>1Fringe</v>
          </cell>
          <cell r="I269" t="str">
            <v>1Eng. &amp; Project MgtFringe</v>
          </cell>
        </row>
        <row r="270">
          <cell r="D270">
            <v>904.02</v>
          </cell>
          <cell r="F270" t="str">
            <v>1Eng. &amp; Project Mgt</v>
          </cell>
          <cell r="H270" t="str">
            <v>1Fringe</v>
          </cell>
          <cell r="I270" t="str">
            <v>1Eng. &amp; Project MgtFringe</v>
          </cell>
        </row>
        <row r="271">
          <cell r="D271">
            <v>90562.94</v>
          </cell>
          <cell r="F271" t="str">
            <v>1Planning, Strategy &amp; Compl</v>
          </cell>
          <cell r="H271" t="str">
            <v>1Labor</v>
          </cell>
          <cell r="I271" t="str">
            <v>1Planning, Strategy &amp; ComplLabor</v>
          </cell>
        </row>
        <row r="272">
          <cell r="D272">
            <v>-349.3</v>
          </cell>
          <cell r="F272" t="str">
            <v>1Planning, Strategy &amp; Compl</v>
          </cell>
          <cell r="H272" t="str">
            <v>1Labor</v>
          </cell>
          <cell r="I272" t="str">
            <v>1Planning, Strategy &amp; ComplLabor</v>
          </cell>
        </row>
        <row r="273">
          <cell r="D273">
            <v>947.85</v>
          </cell>
          <cell r="F273" t="str">
            <v>1Planning, Strategy &amp; Compl</v>
          </cell>
          <cell r="H273" t="str">
            <v>1Materials</v>
          </cell>
          <cell r="I273" t="str">
            <v>1Planning, Strategy &amp; ComplMaterials</v>
          </cell>
        </row>
        <row r="274">
          <cell r="D274">
            <v>686.48</v>
          </cell>
          <cell r="F274" t="str">
            <v>1Planning, Strategy &amp; Compl</v>
          </cell>
          <cell r="H274" t="str">
            <v>1Misc. Other</v>
          </cell>
          <cell r="I274" t="str">
            <v>1Planning, Strategy &amp; ComplMisc. Other</v>
          </cell>
        </row>
        <row r="275">
          <cell r="D275">
            <v>309.31</v>
          </cell>
          <cell r="F275" t="str">
            <v>1Planning, Strategy &amp; Compl</v>
          </cell>
          <cell r="H275" t="str">
            <v>1Misc. Other</v>
          </cell>
          <cell r="I275" t="str">
            <v>1Planning, Strategy &amp; ComplMisc. Other</v>
          </cell>
        </row>
        <row r="276">
          <cell r="D276">
            <v>2.78</v>
          </cell>
          <cell r="F276" t="str">
            <v>1Planning, Strategy &amp; Compl</v>
          </cell>
          <cell r="H276" t="str">
            <v>1Emp. Expenses</v>
          </cell>
          <cell r="I276" t="str">
            <v>1Planning, Strategy &amp; ComplEmp. Expenses</v>
          </cell>
        </row>
        <row r="277">
          <cell r="D277">
            <v>0</v>
          </cell>
          <cell r="F277" t="str">
            <v>1Planning, Strategy &amp; Compl</v>
          </cell>
          <cell r="H277" t="str">
            <v>1Emp. Expenses</v>
          </cell>
          <cell r="I277" t="str">
            <v>1Planning, Strategy &amp; ComplEmp. Expenses</v>
          </cell>
        </row>
        <row r="278">
          <cell r="D278">
            <v>36044.800000000003</v>
          </cell>
          <cell r="F278" t="str">
            <v>1Planning, Strategy &amp; Compl</v>
          </cell>
          <cell r="H278" t="str">
            <v>1Fringe</v>
          </cell>
          <cell r="I278" t="str">
            <v>1Planning, Strategy &amp; ComplFringe</v>
          </cell>
        </row>
        <row r="279">
          <cell r="D279">
            <v>-132.72999999999999</v>
          </cell>
          <cell r="F279" t="str">
            <v>1Planning, Strategy &amp; Compl</v>
          </cell>
          <cell r="H279" t="str">
            <v>1Fringe</v>
          </cell>
          <cell r="I279" t="str">
            <v>1Planning, Strategy &amp; ComplFringe</v>
          </cell>
        </row>
        <row r="280">
          <cell r="D280">
            <v>14503.8</v>
          </cell>
          <cell r="F280" t="str">
            <v>1Eng. &amp; Project Mgt</v>
          </cell>
          <cell r="H280" t="str">
            <v>1Contractors</v>
          </cell>
          <cell r="I280" t="str">
            <v>1Eng. &amp; Project MgtContractors</v>
          </cell>
        </row>
        <row r="281">
          <cell r="D281">
            <v>-413.02</v>
          </cell>
          <cell r="F281" t="str">
            <v>1Eng. &amp; Project Mgt</v>
          </cell>
          <cell r="H281" t="str">
            <v>1Materials</v>
          </cell>
          <cell r="I281" t="str">
            <v>1Eng. &amp; Project MgtMaterials</v>
          </cell>
        </row>
        <row r="282">
          <cell r="D282">
            <v>15916.73</v>
          </cell>
          <cell r="F282" t="str">
            <v>1Energy Supply Services</v>
          </cell>
          <cell r="H282" t="str">
            <v>1Labor</v>
          </cell>
          <cell r="I282" t="str">
            <v>1Energy Supply ServicesLabor</v>
          </cell>
        </row>
        <row r="283">
          <cell r="D283">
            <v>5300</v>
          </cell>
          <cell r="F283" t="str">
            <v>1Energy Supply Services</v>
          </cell>
          <cell r="H283" t="str">
            <v>1Contractors</v>
          </cell>
          <cell r="I283" t="str">
            <v>1Energy Supply ServicesContractors</v>
          </cell>
        </row>
        <row r="284">
          <cell r="D284">
            <v>288.7</v>
          </cell>
          <cell r="F284" t="str">
            <v>1Energy Supply Services</v>
          </cell>
          <cell r="H284" t="str">
            <v>1Stores</v>
          </cell>
          <cell r="I284" t="str">
            <v>1Energy Supply ServicesStores</v>
          </cell>
        </row>
        <row r="285">
          <cell r="D285">
            <v>394.38</v>
          </cell>
          <cell r="F285" t="str">
            <v>1Energy Supply Services</v>
          </cell>
          <cell r="H285" t="str">
            <v>1Materials</v>
          </cell>
          <cell r="I285" t="str">
            <v>1Energy Supply ServicesMaterials</v>
          </cell>
        </row>
        <row r="286">
          <cell r="D286">
            <v>282.82</v>
          </cell>
          <cell r="F286" t="str">
            <v>1Energy Supply Services</v>
          </cell>
          <cell r="H286" t="str">
            <v>1Misc. Other</v>
          </cell>
          <cell r="I286" t="str">
            <v>1Energy Supply ServicesMisc. Other</v>
          </cell>
        </row>
        <row r="287">
          <cell r="D287">
            <v>86.67</v>
          </cell>
          <cell r="F287" t="str">
            <v>1Energy Supply Services</v>
          </cell>
          <cell r="H287" t="str">
            <v>1Misc. Other</v>
          </cell>
          <cell r="I287" t="str">
            <v>1Energy Supply ServicesMisc. Other</v>
          </cell>
        </row>
        <row r="288">
          <cell r="D288">
            <v>180.06</v>
          </cell>
          <cell r="F288" t="str">
            <v>1Energy Supply Services</v>
          </cell>
          <cell r="H288" t="str">
            <v>1Emp. Expenses</v>
          </cell>
          <cell r="I288" t="str">
            <v>1Energy Supply ServicesEmp. Expenses</v>
          </cell>
        </row>
        <row r="289">
          <cell r="D289">
            <v>19.43</v>
          </cell>
          <cell r="F289" t="str">
            <v>1Energy Supply Services</v>
          </cell>
          <cell r="H289" t="str">
            <v>1Misc. Other</v>
          </cell>
          <cell r="I289" t="str">
            <v>1Energy Supply ServicesMisc. Other</v>
          </cell>
        </row>
        <row r="290">
          <cell r="D290">
            <v>219.78</v>
          </cell>
          <cell r="F290" t="str">
            <v>1Energy Supply Services</v>
          </cell>
          <cell r="H290" t="str">
            <v>1Emp. Expenses</v>
          </cell>
          <cell r="I290" t="str">
            <v>1Energy Supply ServicesEmp. Expenses</v>
          </cell>
        </row>
        <row r="291">
          <cell r="D291">
            <v>-11828.51</v>
          </cell>
          <cell r="F291" t="str">
            <v>1Energy Supply Services</v>
          </cell>
          <cell r="H291" t="str">
            <v>1Stores</v>
          </cell>
          <cell r="I291" t="str">
            <v>1Energy Supply ServicesStores</v>
          </cell>
        </row>
        <row r="292">
          <cell r="D292">
            <v>260647.12</v>
          </cell>
          <cell r="F292" t="str">
            <v>1Energy Supply Services</v>
          </cell>
          <cell r="H292" t="str">
            <v>1Misc. Other</v>
          </cell>
          <cell r="I292" t="str">
            <v>1Energy Supply ServicesMisc. Other</v>
          </cell>
        </row>
        <row r="293">
          <cell r="D293">
            <v>6336.06</v>
          </cell>
          <cell r="F293" t="str">
            <v>1Energy Supply Services</v>
          </cell>
          <cell r="H293" t="str">
            <v>1Fringe</v>
          </cell>
          <cell r="I293" t="str">
            <v>1Energy Supply ServicesFringe</v>
          </cell>
        </row>
        <row r="294">
          <cell r="D294">
            <v>10112.41</v>
          </cell>
          <cell r="F294" t="str">
            <v>1EH&amp;S</v>
          </cell>
          <cell r="H294" t="str">
            <v>1Stores</v>
          </cell>
          <cell r="I294" t="str">
            <v>1EH&amp;SStores</v>
          </cell>
        </row>
        <row r="295">
          <cell r="D295">
            <v>5802.92</v>
          </cell>
          <cell r="F295" t="str">
            <v>1EH&amp;S</v>
          </cell>
          <cell r="H295" t="str">
            <v>1Materials</v>
          </cell>
          <cell r="I295" t="str">
            <v>1EH&amp;SMaterials</v>
          </cell>
        </row>
        <row r="296">
          <cell r="D296">
            <v>138.29</v>
          </cell>
          <cell r="F296" t="str">
            <v>1EH&amp;S</v>
          </cell>
          <cell r="H296" t="str">
            <v>1Misc. Other</v>
          </cell>
          <cell r="I296" t="str">
            <v>1EH&amp;SMisc. Other</v>
          </cell>
        </row>
        <row r="297">
          <cell r="D297">
            <v>184.2</v>
          </cell>
          <cell r="F297" t="str">
            <v>1EH&amp;S</v>
          </cell>
          <cell r="H297" t="str">
            <v>1Emp. Expenses</v>
          </cell>
          <cell r="I297" t="str">
            <v>1EH&amp;SEmp. Expenses</v>
          </cell>
        </row>
        <row r="298">
          <cell r="D298">
            <v>121.55</v>
          </cell>
          <cell r="F298" t="str">
            <v>1EH&amp;S</v>
          </cell>
          <cell r="H298" t="str">
            <v>1Emp. Expenses</v>
          </cell>
          <cell r="I298" t="str">
            <v>1EH&amp;SEmp. Expenses</v>
          </cell>
        </row>
        <row r="299">
          <cell r="D299">
            <v>50</v>
          </cell>
          <cell r="F299" t="str">
            <v>1EH&amp;S</v>
          </cell>
          <cell r="H299" t="str">
            <v>1Misc. Other</v>
          </cell>
          <cell r="I299" t="str">
            <v>1EH&amp;SMisc. Other</v>
          </cell>
        </row>
        <row r="300">
          <cell r="D300">
            <v>899.22</v>
          </cell>
          <cell r="F300" t="str">
            <v>1EH&amp;S</v>
          </cell>
          <cell r="H300" t="str">
            <v>1Fleet</v>
          </cell>
          <cell r="I300" t="str">
            <v>1EH&amp;SFleet</v>
          </cell>
        </row>
        <row r="301">
          <cell r="D301">
            <v>4317.2</v>
          </cell>
          <cell r="F301" t="str">
            <v>1EH&amp;S</v>
          </cell>
          <cell r="H301" t="str">
            <v>1Contractors</v>
          </cell>
          <cell r="I301" t="str">
            <v>1EH&amp;SContractors</v>
          </cell>
        </row>
        <row r="302">
          <cell r="D302">
            <v>1963.08</v>
          </cell>
          <cell r="F302" t="str">
            <v>1EH&amp;S</v>
          </cell>
          <cell r="H302" t="str">
            <v>1Materials</v>
          </cell>
          <cell r="I302" t="str">
            <v>1EH&amp;SMaterials</v>
          </cell>
        </row>
        <row r="303">
          <cell r="D303">
            <v>680.86</v>
          </cell>
          <cell r="F303" t="str">
            <v>1EH&amp;S</v>
          </cell>
          <cell r="H303" t="str">
            <v>1Misc. Other</v>
          </cell>
          <cell r="I303" t="str">
            <v>1EH&amp;SMisc. Other</v>
          </cell>
        </row>
        <row r="304">
          <cell r="D304">
            <v>657.4</v>
          </cell>
          <cell r="F304" t="str">
            <v>1EH&amp;S</v>
          </cell>
          <cell r="H304" t="str">
            <v>1Emp. Expenses</v>
          </cell>
          <cell r="I304" t="str">
            <v>1EH&amp;SEmp. Expenses</v>
          </cell>
        </row>
        <row r="305">
          <cell r="D305">
            <v>1276.02</v>
          </cell>
          <cell r="F305" t="str">
            <v>1EH&amp;S</v>
          </cell>
          <cell r="H305" t="str">
            <v>1Misc. Other</v>
          </cell>
          <cell r="I305" t="str">
            <v>1EH&amp;SMisc. Other</v>
          </cell>
        </row>
        <row r="306">
          <cell r="D306">
            <v>149.82</v>
          </cell>
          <cell r="F306" t="str">
            <v>1EH&amp;S</v>
          </cell>
          <cell r="H306" t="str">
            <v>1Emp. Expenses</v>
          </cell>
          <cell r="I306" t="str">
            <v>1EH&amp;SEmp. Expenses</v>
          </cell>
        </row>
        <row r="307">
          <cell r="D307">
            <v>332.12</v>
          </cell>
          <cell r="F307" t="str">
            <v>1EH&amp;S</v>
          </cell>
          <cell r="H307" t="str">
            <v>1Misc. Other</v>
          </cell>
          <cell r="I307" t="str">
            <v>1EH&amp;SMisc. Other</v>
          </cell>
        </row>
        <row r="308">
          <cell r="D308">
            <v>129.76</v>
          </cell>
          <cell r="F308" t="str">
            <v>1EH&amp;S</v>
          </cell>
          <cell r="H308" t="str">
            <v>1Emp. Expenses</v>
          </cell>
          <cell r="I308" t="str">
            <v>1EH&amp;SEmp. Expenses</v>
          </cell>
        </row>
        <row r="309">
          <cell r="D309">
            <v>123.21</v>
          </cell>
          <cell r="F309" t="str">
            <v>1EH&amp;S</v>
          </cell>
          <cell r="H309" t="str">
            <v>1Emp. Expenses</v>
          </cell>
          <cell r="I309" t="str">
            <v>1EH&amp;SEmp. Expenses</v>
          </cell>
        </row>
        <row r="310">
          <cell r="D310">
            <v>698.22</v>
          </cell>
          <cell r="F310" t="str">
            <v>1EH&amp;S</v>
          </cell>
          <cell r="H310" t="str">
            <v>1Misc. Other</v>
          </cell>
          <cell r="I310" t="str">
            <v>1EH&amp;SMisc. Other</v>
          </cell>
        </row>
        <row r="311">
          <cell r="D311">
            <v>10618.45</v>
          </cell>
          <cell r="F311" t="str">
            <v>1EH&amp;S</v>
          </cell>
          <cell r="H311" t="str">
            <v>1Misc. Other</v>
          </cell>
          <cell r="I311" t="str">
            <v>1EH&amp;SMisc. Other</v>
          </cell>
        </row>
        <row r="312">
          <cell r="D312">
            <v>494.06</v>
          </cell>
          <cell r="F312" t="str">
            <v>1EH&amp;S</v>
          </cell>
          <cell r="H312" t="str">
            <v>1Emp. Expenses</v>
          </cell>
          <cell r="I312" t="str">
            <v>1EH&amp;SEmp. Expenses</v>
          </cell>
        </row>
        <row r="313">
          <cell r="D313">
            <v>53530.879999999997</v>
          </cell>
          <cell r="F313" t="str">
            <v>1EH&amp;S</v>
          </cell>
          <cell r="H313" t="str">
            <v>1Misc. Other</v>
          </cell>
          <cell r="I313" t="str">
            <v>1EH&amp;SMisc. Other</v>
          </cell>
        </row>
        <row r="314">
          <cell r="D314">
            <v>219655.76</v>
          </cell>
          <cell r="F314" t="str">
            <v>1EH&amp;S</v>
          </cell>
          <cell r="H314" t="str">
            <v>1Labor</v>
          </cell>
          <cell r="I314" t="str">
            <v>1EH&amp;SLabor</v>
          </cell>
        </row>
        <row r="315">
          <cell r="D315">
            <v>9452.25</v>
          </cell>
          <cell r="F315" t="str">
            <v>1EH&amp;S</v>
          </cell>
          <cell r="H315" t="str">
            <v>1Labor</v>
          </cell>
          <cell r="I315" t="str">
            <v>1EH&amp;SLabor</v>
          </cell>
        </row>
        <row r="316">
          <cell r="D316">
            <v>2.2400000000000002</v>
          </cell>
          <cell r="F316" t="str">
            <v>1EH&amp;S</v>
          </cell>
          <cell r="H316" t="str">
            <v>1Stores</v>
          </cell>
          <cell r="I316" t="str">
            <v>1EH&amp;SStores</v>
          </cell>
        </row>
        <row r="317">
          <cell r="D317">
            <v>735.01</v>
          </cell>
          <cell r="F317" t="str">
            <v>1EH&amp;S</v>
          </cell>
          <cell r="H317" t="str">
            <v>1Materials</v>
          </cell>
          <cell r="I317" t="str">
            <v>1EH&amp;SMaterials</v>
          </cell>
        </row>
        <row r="318">
          <cell r="D318">
            <v>304.33</v>
          </cell>
          <cell r="F318" t="str">
            <v>1EH&amp;S</v>
          </cell>
          <cell r="H318" t="str">
            <v>1Misc. Other</v>
          </cell>
          <cell r="I318" t="str">
            <v>1EH&amp;SMisc. Other</v>
          </cell>
        </row>
        <row r="319">
          <cell r="D319">
            <v>2186.1799999999998</v>
          </cell>
          <cell r="F319" t="str">
            <v>1EH&amp;S</v>
          </cell>
          <cell r="H319" t="str">
            <v>1Misc. Other</v>
          </cell>
          <cell r="I319" t="str">
            <v>1EH&amp;SMisc. Other</v>
          </cell>
        </row>
        <row r="320">
          <cell r="D320">
            <v>555.01</v>
          </cell>
          <cell r="F320" t="str">
            <v>1EH&amp;S</v>
          </cell>
          <cell r="H320" t="str">
            <v>1Emp. Expenses</v>
          </cell>
          <cell r="I320" t="str">
            <v>1EH&amp;SEmp. Expenses</v>
          </cell>
        </row>
        <row r="321">
          <cell r="D321">
            <v>1341.23</v>
          </cell>
          <cell r="F321" t="str">
            <v>1EH&amp;S</v>
          </cell>
          <cell r="H321" t="str">
            <v>1Misc. Other</v>
          </cell>
          <cell r="I321" t="str">
            <v>1EH&amp;SMisc. Other</v>
          </cell>
        </row>
        <row r="322">
          <cell r="D322">
            <v>87.14</v>
          </cell>
          <cell r="F322" t="str">
            <v>1EH&amp;S</v>
          </cell>
          <cell r="H322" t="str">
            <v>1Emp. Expenses</v>
          </cell>
          <cell r="I322" t="str">
            <v>1EH&amp;SEmp. Expenses</v>
          </cell>
        </row>
        <row r="323">
          <cell r="D323">
            <v>87281.36</v>
          </cell>
          <cell r="F323" t="str">
            <v>1EH&amp;S</v>
          </cell>
          <cell r="H323" t="str">
            <v>1Fringe</v>
          </cell>
          <cell r="I323" t="str">
            <v>1EH&amp;SFringe</v>
          </cell>
        </row>
        <row r="324">
          <cell r="D324">
            <v>3748.74</v>
          </cell>
          <cell r="F324" t="str">
            <v>1EH&amp;S</v>
          </cell>
          <cell r="H324" t="str">
            <v>1Fringe</v>
          </cell>
          <cell r="I324" t="str">
            <v>1EH&amp;SFringe</v>
          </cell>
        </row>
        <row r="325">
          <cell r="D325">
            <v>93.23</v>
          </cell>
          <cell r="F325" t="str">
            <v>1EH&amp;S</v>
          </cell>
          <cell r="H325" t="str">
            <v>1Materials</v>
          </cell>
          <cell r="I325" t="str">
            <v>1EH&amp;SMaterials</v>
          </cell>
        </row>
        <row r="326">
          <cell r="D326">
            <v>257.87</v>
          </cell>
          <cell r="F326" t="str">
            <v>1EH&amp;S</v>
          </cell>
          <cell r="H326" t="str">
            <v>1Misc. Other</v>
          </cell>
          <cell r="I326" t="str">
            <v>1EH&amp;SMisc. Other</v>
          </cell>
        </row>
        <row r="327">
          <cell r="D327">
            <v>0</v>
          </cell>
          <cell r="F327" t="str">
            <v>1EH&amp;S</v>
          </cell>
          <cell r="H327" t="str">
            <v>1Emp. Expenses</v>
          </cell>
          <cell r="I327" t="str">
            <v>1EH&amp;SEmp. Expenses</v>
          </cell>
        </row>
        <row r="328">
          <cell r="D328">
            <v>86420.75</v>
          </cell>
          <cell r="F328" t="str">
            <v>1EH&amp;S</v>
          </cell>
          <cell r="H328" t="str">
            <v>1Contractors</v>
          </cell>
          <cell r="I328" t="str">
            <v>1EH&amp;SContractors</v>
          </cell>
        </row>
        <row r="329">
          <cell r="D329">
            <v>9393.4699999999993</v>
          </cell>
          <cell r="F329" t="str">
            <v>1EH&amp;S</v>
          </cell>
          <cell r="H329" t="str">
            <v>1Materials</v>
          </cell>
          <cell r="I329" t="str">
            <v>1EH&amp;SMaterials</v>
          </cell>
        </row>
        <row r="330">
          <cell r="D330">
            <v>1000</v>
          </cell>
          <cell r="F330" t="str">
            <v>1EH&amp;S</v>
          </cell>
          <cell r="H330" t="str">
            <v>1Misc. Other</v>
          </cell>
          <cell r="I330" t="str">
            <v>1EH&amp;SMisc. Other</v>
          </cell>
        </row>
        <row r="331">
          <cell r="D331">
            <v>206.26</v>
          </cell>
          <cell r="F331" t="str">
            <v>1EH&amp;S</v>
          </cell>
          <cell r="H331" t="str">
            <v>1Materials</v>
          </cell>
          <cell r="I331" t="str">
            <v>1EH&amp;SMaterials</v>
          </cell>
        </row>
        <row r="332">
          <cell r="D332">
            <v>147.71</v>
          </cell>
          <cell r="F332" t="str">
            <v>1EH&amp;S</v>
          </cell>
          <cell r="H332" t="str">
            <v>1Misc. Other</v>
          </cell>
          <cell r="I332" t="str">
            <v>1EH&amp;SMisc. Other</v>
          </cell>
        </row>
        <row r="333">
          <cell r="D333">
            <v>76.959999999999994</v>
          </cell>
          <cell r="F333" t="str">
            <v>1Planning, Strategy &amp; Compl</v>
          </cell>
          <cell r="H333" t="str">
            <v>1Misc. Other</v>
          </cell>
          <cell r="I333" t="str">
            <v>1Planning, Strategy &amp; ComplMisc. Other</v>
          </cell>
        </row>
        <row r="334">
          <cell r="D334">
            <v>58618.67</v>
          </cell>
          <cell r="F334" t="str">
            <v>2Big Bend</v>
          </cell>
          <cell r="H334" t="str">
            <v>2Labor</v>
          </cell>
          <cell r="I334" t="str">
            <v>2Big BendLabor</v>
          </cell>
        </row>
        <row r="335">
          <cell r="D335">
            <v>504.71</v>
          </cell>
          <cell r="F335" t="str">
            <v>2Big Bend</v>
          </cell>
          <cell r="H335" t="str">
            <v>2Labor</v>
          </cell>
          <cell r="I335" t="str">
            <v>2Big BendLabor</v>
          </cell>
        </row>
        <row r="336">
          <cell r="D336">
            <v>13921.62</v>
          </cell>
          <cell r="F336" t="str">
            <v>2Big Bend</v>
          </cell>
          <cell r="H336" t="str">
            <v>2Labor</v>
          </cell>
          <cell r="I336" t="str">
            <v>2Big BendLabor</v>
          </cell>
        </row>
        <row r="337">
          <cell r="D337">
            <v>80188.09</v>
          </cell>
          <cell r="F337" t="str">
            <v>2Big Bend</v>
          </cell>
          <cell r="H337" t="str">
            <v>2Contractors</v>
          </cell>
          <cell r="I337" t="str">
            <v>2Big BendContractors</v>
          </cell>
        </row>
        <row r="338">
          <cell r="D338">
            <v>6211.47</v>
          </cell>
          <cell r="F338" t="str">
            <v>2Big Bend</v>
          </cell>
          <cell r="H338" t="str">
            <v>2Stores</v>
          </cell>
          <cell r="I338" t="str">
            <v>2Big BendStores</v>
          </cell>
        </row>
        <row r="339">
          <cell r="D339">
            <v>30663.19</v>
          </cell>
          <cell r="F339" t="str">
            <v>2Big Bend</v>
          </cell>
          <cell r="H339" t="str">
            <v>2Materials</v>
          </cell>
          <cell r="I339" t="str">
            <v>2Big BendMaterials</v>
          </cell>
        </row>
        <row r="340">
          <cell r="D340">
            <v>838.59</v>
          </cell>
          <cell r="F340" t="str">
            <v>2Big Bend</v>
          </cell>
          <cell r="H340" t="str">
            <v>2Misc. Other</v>
          </cell>
          <cell r="I340" t="str">
            <v>2Big BendMisc. Other</v>
          </cell>
        </row>
        <row r="341">
          <cell r="D341">
            <v>285360.43</v>
          </cell>
          <cell r="F341" t="str">
            <v>2Big Bend</v>
          </cell>
          <cell r="H341" t="str">
            <v>2Misc. Other</v>
          </cell>
          <cell r="I341" t="str">
            <v>2Big BendMisc. Other</v>
          </cell>
        </row>
        <row r="342">
          <cell r="D342">
            <v>604.41</v>
          </cell>
          <cell r="F342" t="str">
            <v>2Big Bend</v>
          </cell>
          <cell r="H342" t="str">
            <v>2Emp. Expenses</v>
          </cell>
          <cell r="I342" t="str">
            <v>2Big BendEmp. Expenses</v>
          </cell>
        </row>
        <row r="343">
          <cell r="D343">
            <v>394.57</v>
          </cell>
          <cell r="F343" t="str">
            <v>2Big Bend</v>
          </cell>
          <cell r="H343" t="str">
            <v>2Emp. Expenses</v>
          </cell>
          <cell r="I343" t="str">
            <v>2Big BendEmp. Expenses</v>
          </cell>
        </row>
        <row r="344">
          <cell r="D344">
            <v>172</v>
          </cell>
          <cell r="F344" t="str">
            <v>2Big Bend</v>
          </cell>
          <cell r="H344" t="str">
            <v>2Stores</v>
          </cell>
          <cell r="I344" t="str">
            <v>2Big BendStores</v>
          </cell>
        </row>
        <row r="345">
          <cell r="D345">
            <v>106.11</v>
          </cell>
          <cell r="F345" t="str">
            <v>2Big Bend</v>
          </cell>
          <cell r="H345" t="str">
            <v>2Misc. Other</v>
          </cell>
          <cell r="I345" t="str">
            <v>2Big BendMisc. Other</v>
          </cell>
        </row>
        <row r="346">
          <cell r="D346">
            <v>556</v>
          </cell>
          <cell r="F346" t="str">
            <v>2Big Bend</v>
          </cell>
          <cell r="H346" t="str">
            <v>2Misc. Other</v>
          </cell>
          <cell r="I346" t="str">
            <v>2Big BendMisc. Other</v>
          </cell>
        </row>
        <row r="347">
          <cell r="D347">
            <v>94.25</v>
          </cell>
          <cell r="F347" t="str">
            <v>2Big Bend</v>
          </cell>
          <cell r="H347" t="str">
            <v>2Emp. Expenses</v>
          </cell>
          <cell r="I347" t="str">
            <v>2Big BendEmp. Expenses</v>
          </cell>
        </row>
        <row r="348">
          <cell r="D348">
            <v>217.41</v>
          </cell>
          <cell r="F348" t="str">
            <v>2Big Bend</v>
          </cell>
          <cell r="H348" t="str">
            <v>2Stores</v>
          </cell>
          <cell r="I348" t="str">
            <v>2Big BendStores</v>
          </cell>
        </row>
        <row r="349">
          <cell r="D349">
            <v>23346.16</v>
          </cell>
          <cell r="F349" t="str">
            <v>2Big Bend</v>
          </cell>
          <cell r="H349" t="str">
            <v>2Fringe</v>
          </cell>
          <cell r="I349" t="str">
            <v>2Big BendFringe</v>
          </cell>
        </row>
        <row r="350">
          <cell r="D350">
            <v>5492.83</v>
          </cell>
          <cell r="F350" t="str">
            <v>2Big Bend</v>
          </cell>
          <cell r="H350" t="str">
            <v>2Fringe</v>
          </cell>
          <cell r="I350" t="str">
            <v>2Big BendFringe</v>
          </cell>
        </row>
        <row r="351">
          <cell r="D351">
            <v>73609.98</v>
          </cell>
          <cell r="F351" t="str">
            <v>2Big Bend</v>
          </cell>
          <cell r="H351" t="str">
            <v>2Labor</v>
          </cell>
          <cell r="I351" t="str">
            <v>2Big BendLabor</v>
          </cell>
        </row>
        <row r="352">
          <cell r="D352">
            <v>19288.8</v>
          </cell>
          <cell r="F352" t="str">
            <v>2Big Bend</v>
          </cell>
          <cell r="H352" t="str">
            <v>2Contractors</v>
          </cell>
          <cell r="I352" t="str">
            <v>2Big BendContractors</v>
          </cell>
        </row>
        <row r="353">
          <cell r="D353">
            <v>1194.97</v>
          </cell>
          <cell r="F353" t="str">
            <v>2Big Bend</v>
          </cell>
          <cell r="H353" t="str">
            <v>2Materials</v>
          </cell>
          <cell r="I353" t="str">
            <v>2Big BendMaterials</v>
          </cell>
        </row>
        <row r="354">
          <cell r="D354">
            <v>906.68</v>
          </cell>
          <cell r="F354" t="str">
            <v>2Big Bend</v>
          </cell>
          <cell r="H354" t="str">
            <v>2Misc. Other</v>
          </cell>
          <cell r="I354" t="str">
            <v>2Big BendMisc. Other</v>
          </cell>
        </row>
        <row r="355">
          <cell r="D355">
            <v>219.02</v>
          </cell>
          <cell r="F355" t="str">
            <v>2Big Bend</v>
          </cell>
          <cell r="H355" t="str">
            <v>2Emp. Expenses</v>
          </cell>
          <cell r="I355" t="str">
            <v>2Big BendEmp. Expenses</v>
          </cell>
        </row>
        <row r="356">
          <cell r="D356">
            <v>685</v>
          </cell>
          <cell r="F356" t="str">
            <v>2Big Bend</v>
          </cell>
          <cell r="H356" t="str">
            <v>2Misc. Other</v>
          </cell>
          <cell r="I356" t="str">
            <v>2Big BendMisc. Other</v>
          </cell>
        </row>
        <row r="357">
          <cell r="D357">
            <v>-1709.89</v>
          </cell>
          <cell r="F357" t="str">
            <v>2Big Bend</v>
          </cell>
          <cell r="H357" t="str">
            <v>2Misc. Other</v>
          </cell>
          <cell r="I357" t="str">
            <v>2Big BendMisc. Other</v>
          </cell>
        </row>
        <row r="358">
          <cell r="D358">
            <v>392.12</v>
          </cell>
          <cell r="F358" t="str">
            <v>2Big Bend</v>
          </cell>
          <cell r="H358" t="str">
            <v>2Emp. Expenses</v>
          </cell>
          <cell r="I358" t="str">
            <v>2Big BendEmp. Expenses</v>
          </cell>
        </row>
        <row r="359">
          <cell r="D359">
            <v>29283.5</v>
          </cell>
          <cell r="F359" t="str">
            <v>2Big Bend</v>
          </cell>
          <cell r="H359" t="str">
            <v>2Fringe</v>
          </cell>
          <cell r="I359" t="str">
            <v>2Big BendFringe</v>
          </cell>
        </row>
        <row r="360">
          <cell r="D360">
            <v>80976.460000000006</v>
          </cell>
          <cell r="F360" t="str">
            <v>2Big Bend</v>
          </cell>
          <cell r="H360" t="str">
            <v>2Labor</v>
          </cell>
          <cell r="I360" t="str">
            <v>2Big BendLabor</v>
          </cell>
        </row>
        <row r="361">
          <cell r="D361">
            <v>361889.75</v>
          </cell>
          <cell r="F361" t="str">
            <v>2Big Bend</v>
          </cell>
          <cell r="H361" t="str">
            <v>2Labor</v>
          </cell>
          <cell r="I361" t="str">
            <v>2Big BendLabor</v>
          </cell>
        </row>
        <row r="362">
          <cell r="D362">
            <v>4496.4799999999996</v>
          </cell>
          <cell r="F362" t="str">
            <v>2Big Bend</v>
          </cell>
          <cell r="H362" t="str">
            <v>2Contractors</v>
          </cell>
          <cell r="I362" t="str">
            <v>2Big BendContractors</v>
          </cell>
        </row>
        <row r="363">
          <cell r="D363">
            <v>296.82</v>
          </cell>
          <cell r="F363" t="str">
            <v>2Big Bend</v>
          </cell>
          <cell r="H363" t="str">
            <v>2Stores</v>
          </cell>
          <cell r="I363" t="str">
            <v>2Big BendStores</v>
          </cell>
        </row>
        <row r="364">
          <cell r="D364">
            <v>729007.58</v>
          </cell>
          <cell r="F364" t="str">
            <v>2Big Bend</v>
          </cell>
          <cell r="H364" t="str">
            <v>2Materials</v>
          </cell>
          <cell r="I364" t="str">
            <v>2Big BendMaterials</v>
          </cell>
        </row>
        <row r="365">
          <cell r="D365">
            <v>474.12</v>
          </cell>
          <cell r="F365" t="str">
            <v>2Big Bend</v>
          </cell>
          <cell r="H365" t="str">
            <v>2Misc. Other</v>
          </cell>
          <cell r="I365" t="str">
            <v>2Big BendMisc. Other</v>
          </cell>
        </row>
        <row r="366">
          <cell r="D366">
            <v>35801</v>
          </cell>
          <cell r="F366" t="str">
            <v>2Big Bend</v>
          </cell>
          <cell r="H366" t="str">
            <v>2Misc. Other</v>
          </cell>
          <cell r="I366" t="str">
            <v>2Big BendMisc. Other</v>
          </cell>
        </row>
        <row r="367">
          <cell r="D367">
            <v>812.72</v>
          </cell>
          <cell r="F367" t="str">
            <v>2Big Bend</v>
          </cell>
          <cell r="H367" t="str">
            <v>2Emp. Expenses</v>
          </cell>
          <cell r="I367" t="str">
            <v>2Big BendEmp. Expenses</v>
          </cell>
        </row>
        <row r="368">
          <cell r="D368">
            <v>32233.46</v>
          </cell>
          <cell r="F368" t="str">
            <v>2Big Bend</v>
          </cell>
          <cell r="H368" t="str">
            <v>2Fringe</v>
          </cell>
          <cell r="I368" t="str">
            <v>2Big BendFringe</v>
          </cell>
        </row>
        <row r="369">
          <cell r="D369">
            <v>144119.60999999999</v>
          </cell>
          <cell r="F369" t="str">
            <v>2Big Bend</v>
          </cell>
          <cell r="H369" t="str">
            <v>2Fringe</v>
          </cell>
          <cell r="I369" t="str">
            <v>2Big BendFringe</v>
          </cell>
        </row>
        <row r="370">
          <cell r="D370">
            <v>69004.23</v>
          </cell>
          <cell r="F370" t="str">
            <v>2Big Bend</v>
          </cell>
          <cell r="H370" t="str">
            <v>2Labor</v>
          </cell>
          <cell r="I370" t="str">
            <v>2Big BendLabor</v>
          </cell>
        </row>
        <row r="371">
          <cell r="D371">
            <v>566114.06999999995</v>
          </cell>
          <cell r="F371" t="str">
            <v>2Big Bend</v>
          </cell>
          <cell r="H371" t="str">
            <v>2Labor</v>
          </cell>
          <cell r="I371" t="str">
            <v>2Big BendLabor</v>
          </cell>
        </row>
        <row r="372">
          <cell r="D372">
            <v>351902.22</v>
          </cell>
          <cell r="F372" t="str">
            <v>2Big Bend</v>
          </cell>
          <cell r="H372" t="str">
            <v>2Contractors</v>
          </cell>
          <cell r="I372" t="str">
            <v>2Big BendContractors</v>
          </cell>
        </row>
        <row r="373">
          <cell r="D373">
            <v>379764.58</v>
          </cell>
          <cell r="F373" t="str">
            <v>2Big Bend</v>
          </cell>
          <cell r="H373" t="str">
            <v>2Stores</v>
          </cell>
          <cell r="I373" t="str">
            <v>2Big BendStores</v>
          </cell>
        </row>
        <row r="374">
          <cell r="D374">
            <v>149933.92000000001</v>
          </cell>
          <cell r="F374" t="str">
            <v>2Big Bend</v>
          </cell>
          <cell r="H374" t="str">
            <v>2Materials</v>
          </cell>
          <cell r="I374" t="str">
            <v>2Big BendMaterials</v>
          </cell>
        </row>
        <row r="375">
          <cell r="D375">
            <v>560.65</v>
          </cell>
          <cell r="F375" t="str">
            <v>2Big Bend</v>
          </cell>
          <cell r="H375" t="str">
            <v>2Misc. Other</v>
          </cell>
          <cell r="I375" t="str">
            <v>2Big BendMisc. Other</v>
          </cell>
        </row>
        <row r="376">
          <cell r="D376">
            <v>11.26</v>
          </cell>
          <cell r="F376" t="str">
            <v>2Big Bend</v>
          </cell>
          <cell r="H376" t="str">
            <v>2Misc. Other</v>
          </cell>
          <cell r="I376" t="str">
            <v>2Big BendMisc. Other</v>
          </cell>
        </row>
        <row r="377">
          <cell r="D377">
            <v>248.66</v>
          </cell>
          <cell r="F377" t="str">
            <v>2Big Bend</v>
          </cell>
          <cell r="H377" t="str">
            <v>2Emp. Expenses</v>
          </cell>
          <cell r="I377" t="str">
            <v>2Big BendEmp. Expenses</v>
          </cell>
        </row>
        <row r="378">
          <cell r="D378">
            <v>285.05</v>
          </cell>
          <cell r="F378" t="str">
            <v>2Big Bend</v>
          </cell>
          <cell r="H378" t="str">
            <v>2Emp. Expenses</v>
          </cell>
          <cell r="I378" t="str">
            <v>2Big BendEmp. Expenses</v>
          </cell>
        </row>
        <row r="379">
          <cell r="D379">
            <v>-13893.13</v>
          </cell>
          <cell r="F379" t="str">
            <v>2Big Bend</v>
          </cell>
          <cell r="H379" t="str">
            <v>2Stores</v>
          </cell>
          <cell r="I379" t="str">
            <v>2Big BendStores</v>
          </cell>
        </row>
        <row r="380">
          <cell r="D380">
            <v>-144972.32999999999</v>
          </cell>
          <cell r="F380" t="str">
            <v>2Big Bend</v>
          </cell>
          <cell r="H380" t="str">
            <v>2Misc. Other</v>
          </cell>
          <cell r="I380" t="str">
            <v>2Big BendMisc. Other</v>
          </cell>
        </row>
        <row r="381">
          <cell r="D381">
            <v>7936.73</v>
          </cell>
          <cell r="F381" t="str">
            <v>2Big Bend</v>
          </cell>
          <cell r="H381" t="str">
            <v>2Stores</v>
          </cell>
          <cell r="I381" t="str">
            <v>2Big BendStores</v>
          </cell>
        </row>
        <row r="382">
          <cell r="D382">
            <v>27485.02</v>
          </cell>
          <cell r="F382" t="str">
            <v>2Big Bend</v>
          </cell>
          <cell r="H382" t="str">
            <v>2Fringe</v>
          </cell>
          <cell r="I382" t="str">
            <v>2Big BendFringe</v>
          </cell>
        </row>
        <row r="383">
          <cell r="D383">
            <v>225367.54</v>
          </cell>
          <cell r="F383" t="str">
            <v>2Big Bend</v>
          </cell>
          <cell r="H383" t="str">
            <v>2Fringe</v>
          </cell>
          <cell r="I383" t="str">
            <v>2Big BendFringe</v>
          </cell>
        </row>
        <row r="384">
          <cell r="D384">
            <v>49037.69</v>
          </cell>
          <cell r="F384" t="str">
            <v>2Big Bend</v>
          </cell>
          <cell r="H384" t="str">
            <v>2Labor</v>
          </cell>
          <cell r="I384" t="str">
            <v>2Big BendLabor</v>
          </cell>
        </row>
        <row r="385">
          <cell r="D385">
            <v>363744.87</v>
          </cell>
          <cell r="F385" t="str">
            <v>2Big Bend</v>
          </cell>
          <cell r="H385" t="str">
            <v>2Contractors</v>
          </cell>
          <cell r="I385" t="str">
            <v>2Big BendContractors</v>
          </cell>
        </row>
        <row r="386">
          <cell r="D386">
            <v>19109.3</v>
          </cell>
          <cell r="F386" t="str">
            <v>2Big Bend</v>
          </cell>
          <cell r="H386" t="str">
            <v>2Stores</v>
          </cell>
          <cell r="I386" t="str">
            <v>2Big BendStores</v>
          </cell>
        </row>
        <row r="387">
          <cell r="D387">
            <v>7768.03</v>
          </cell>
          <cell r="F387" t="str">
            <v>2Big Bend</v>
          </cell>
          <cell r="H387" t="str">
            <v>2Materials</v>
          </cell>
          <cell r="I387" t="str">
            <v>2Big BendMaterials</v>
          </cell>
        </row>
        <row r="388">
          <cell r="D388">
            <v>462.62</v>
          </cell>
          <cell r="F388" t="str">
            <v>2Big Bend</v>
          </cell>
          <cell r="H388" t="str">
            <v>2Misc. Other</v>
          </cell>
          <cell r="I388" t="str">
            <v>2Big BendMisc. Other</v>
          </cell>
        </row>
        <row r="389">
          <cell r="D389">
            <v>94.1</v>
          </cell>
          <cell r="F389" t="str">
            <v>2Big Bend</v>
          </cell>
          <cell r="H389" t="str">
            <v>2Misc. Other</v>
          </cell>
          <cell r="I389" t="str">
            <v>2Big BendMisc. Other</v>
          </cell>
        </row>
        <row r="390">
          <cell r="D390">
            <v>-10962.38</v>
          </cell>
          <cell r="F390" t="str">
            <v>2Big Bend</v>
          </cell>
          <cell r="H390" t="str">
            <v>2Misc. Other</v>
          </cell>
          <cell r="I390" t="str">
            <v>2Big BendMisc. Other</v>
          </cell>
        </row>
        <row r="391">
          <cell r="D391">
            <v>19528.96</v>
          </cell>
          <cell r="F391" t="str">
            <v>2Big Bend</v>
          </cell>
          <cell r="H391" t="str">
            <v>2Fringe</v>
          </cell>
          <cell r="I391" t="str">
            <v>2Big BendFringe</v>
          </cell>
        </row>
        <row r="392">
          <cell r="D392">
            <v>4610.03</v>
          </cell>
          <cell r="F392" t="str">
            <v>2Energy Supply Services</v>
          </cell>
          <cell r="H392" t="str">
            <v>2Labor</v>
          </cell>
          <cell r="I392" t="str">
            <v>2Energy Supply ServicesLabor</v>
          </cell>
        </row>
        <row r="393">
          <cell r="D393">
            <v>32915.199999999997</v>
          </cell>
          <cell r="F393" t="str">
            <v>2Energy Supply Services</v>
          </cell>
          <cell r="H393" t="str">
            <v>2Labor</v>
          </cell>
          <cell r="I393" t="str">
            <v>2Energy Supply ServicesLabor</v>
          </cell>
        </row>
        <row r="394">
          <cell r="D394">
            <v>60378.239999999998</v>
          </cell>
          <cell r="F394" t="str">
            <v>2Energy Supply Services</v>
          </cell>
          <cell r="H394" t="str">
            <v>2Contractors</v>
          </cell>
          <cell r="I394" t="str">
            <v>2Energy Supply ServicesContractors</v>
          </cell>
        </row>
        <row r="395">
          <cell r="D395">
            <v>7583.89</v>
          </cell>
          <cell r="F395" t="str">
            <v>2Energy Supply Services</v>
          </cell>
          <cell r="H395" t="str">
            <v>2Stores</v>
          </cell>
          <cell r="I395" t="str">
            <v>2Energy Supply ServicesStores</v>
          </cell>
        </row>
        <row r="396">
          <cell r="D396">
            <v>-26086.74</v>
          </cell>
          <cell r="F396" t="str">
            <v>2Energy Supply Services</v>
          </cell>
          <cell r="H396" t="str">
            <v>2Materials</v>
          </cell>
          <cell r="I396" t="str">
            <v>2Energy Supply ServicesMaterials</v>
          </cell>
        </row>
        <row r="397">
          <cell r="D397">
            <v>959</v>
          </cell>
          <cell r="F397" t="str">
            <v>2Energy Supply Services</v>
          </cell>
          <cell r="H397" t="str">
            <v>2Misc. Other</v>
          </cell>
          <cell r="I397" t="str">
            <v>2Energy Supply ServicesMisc. Other</v>
          </cell>
        </row>
        <row r="398">
          <cell r="D398">
            <v>1840.61</v>
          </cell>
          <cell r="F398" t="str">
            <v>2Energy Supply Services</v>
          </cell>
          <cell r="H398" t="str">
            <v>2Fringe</v>
          </cell>
          <cell r="I398" t="str">
            <v>2Energy Supply ServicesFringe</v>
          </cell>
        </row>
        <row r="399">
          <cell r="D399">
            <v>13014.03</v>
          </cell>
          <cell r="F399" t="str">
            <v>2Energy Supply Services</v>
          </cell>
          <cell r="H399" t="str">
            <v>2Fringe</v>
          </cell>
          <cell r="I399" t="str">
            <v>2Energy Supply ServicesFringe</v>
          </cell>
        </row>
        <row r="400">
          <cell r="D400">
            <v>18288.13</v>
          </cell>
          <cell r="F400" t="str">
            <v>2Big Bend</v>
          </cell>
          <cell r="H400" t="str">
            <v>2Labor</v>
          </cell>
          <cell r="I400" t="str">
            <v>2Big BendLabor</v>
          </cell>
        </row>
        <row r="401">
          <cell r="D401">
            <v>182067.20000000001</v>
          </cell>
          <cell r="F401" t="str">
            <v>2Big Bend</v>
          </cell>
          <cell r="H401" t="str">
            <v>2Labor</v>
          </cell>
          <cell r="I401" t="str">
            <v>2Big BendLabor</v>
          </cell>
        </row>
        <row r="402">
          <cell r="D402">
            <v>86441.68</v>
          </cell>
          <cell r="F402" t="str">
            <v>2Big Bend</v>
          </cell>
          <cell r="H402" t="str">
            <v>2Contractors</v>
          </cell>
          <cell r="I402" t="str">
            <v>2Big BendContractors</v>
          </cell>
        </row>
        <row r="403">
          <cell r="D403">
            <v>89035.69</v>
          </cell>
          <cell r="F403" t="str">
            <v>2Big Bend</v>
          </cell>
          <cell r="H403" t="str">
            <v>2Stores</v>
          </cell>
          <cell r="I403" t="str">
            <v>2Big BendStores</v>
          </cell>
        </row>
        <row r="404">
          <cell r="D404">
            <v>23005.31</v>
          </cell>
          <cell r="F404" t="str">
            <v>2Big Bend</v>
          </cell>
          <cell r="H404" t="str">
            <v>2Materials</v>
          </cell>
          <cell r="I404" t="str">
            <v>2Big BendMaterials</v>
          </cell>
        </row>
        <row r="405">
          <cell r="D405">
            <v>119.53</v>
          </cell>
          <cell r="F405" t="str">
            <v>2Big Bend</v>
          </cell>
          <cell r="H405" t="str">
            <v>2Misc. Other</v>
          </cell>
          <cell r="I405" t="str">
            <v>2Big BendMisc. Other</v>
          </cell>
        </row>
        <row r="406">
          <cell r="D406">
            <v>54</v>
          </cell>
          <cell r="F406" t="str">
            <v>2Big Bend</v>
          </cell>
          <cell r="H406" t="str">
            <v>2Emp. Expenses</v>
          </cell>
          <cell r="I406" t="str">
            <v>2Big BendEmp. Expenses</v>
          </cell>
        </row>
        <row r="407">
          <cell r="D407">
            <v>-26035.78</v>
          </cell>
          <cell r="F407" t="str">
            <v>2Big Bend</v>
          </cell>
          <cell r="H407" t="str">
            <v>2Misc. Other</v>
          </cell>
          <cell r="I407" t="str">
            <v>2Big BendMisc. Other</v>
          </cell>
        </row>
        <row r="408">
          <cell r="D408">
            <v>7282.25</v>
          </cell>
          <cell r="F408" t="str">
            <v>2Big Bend</v>
          </cell>
          <cell r="H408" t="str">
            <v>2Fringe</v>
          </cell>
          <cell r="I408" t="str">
            <v>2Big BendFringe</v>
          </cell>
        </row>
        <row r="409">
          <cell r="D409">
            <v>72583.929999999993</v>
          </cell>
          <cell r="F409" t="str">
            <v>2Big Bend</v>
          </cell>
          <cell r="H409" t="str">
            <v>2Fringe</v>
          </cell>
          <cell r="I409" t="str">
            <v>2Big BendFringe</v>
          </cell>
        </row>
        <row r="410">
          <cell r="D410">
            <v>6957.37</v>
          </cell>
          <cell r="F410" t="str">
            <v>2Big Bend</v>
          </cell>
          <cell r="H410" t="str">
            <v>2Labor</v>
          </cell>
          <cell r="I410" t="str">
            <v>2Big BendLabor</v>
          </cell>
        </row>
        <row r="411">
          <cell r="D411">
            <v>67915.44</v>
          </cell>
          <cell r="F411" t="str">
            <v>2Big Bend</v>
          </cell>
          <cell r="H411" t="str">
            <v>2Labor</v>
          </cell>
          <cell r="I411" t="str">
            <v>2Big BendLabor</v>
          </cell>
        </row>
        <row r="412">
          <cell r="D412">
            <v>20386.48</v>
          </cell>
          <cell r="F412" t="str">
            <v>2Big Bend</v>
          </cell>
          <cell r="H412" t="str">
            <v>2Stores</v>
          </cell>
          <cell r="I412" t="str">
            <v>2Big BendStores</v>
          </cell>
        </row>
        <row r="413">
          <cell r="D413">
            <v>195858.83</v>
          </cell>
          <cell r="F413" t="str">
            <v>2Big Bend</v>
          </cell>
          <cell r="H413" t="str">
            <v>2Materials</v>
          </cell>
          <cell r="I413" t="str">
            <v>2Big BendMaterials</v>
          </cell>
        </row>
        <row r="414">
          <cell r="D414">
            <v>7.29</v>
          </cell>
          <cell r="F414" t="str">
            <v>2Big Bend</v>
          </cell>
          <cell r="H414" t="str">
            <v>2Misc. Other</v>
          </cell>
          <cell r="I414" t="str">
            <v>2Big BendMisc. Other</v>
          </cell>
        </row>
        <row r="415">
          <cell r="D415">
            <v>54</v>
          </cell>
          <cell r="F415" t="str">
            <v>2Big Bend</v>
          </cell>
          <cell r="H415" t="str">
            <v>2Emp. Expenses</v>
          </cell>
          <cell r="I415" t="str">
            <v>2Big BendEmp. Expenses</v>
          </cell>
        </row>
        <row r="416">
          <cell r="D416">
            <v>-3464.99</v>
          </cell>
          <cell r="F416" t="str">
            <v>2Big Bend</v>
          </cell>
          <cell r="H416" t="str">
            <v>2Misc. Other</v>
          </cell>
          <cell r="I416" t="str">
            <v>2Big BendMisc. Other</v>
          </cell>
        </row>
        <row r="417">
          <cell r="D417">
            <v>2769.32</v>
          </cell>
          <cell r="F417" t="str">
            <v>2Big Bend</v>
          </cell>
          <cell r="H417" t="str">
            <v>2Fringe</v>
          </cell>
          <cell r="I417" t="str">
            <v>2Big BendFringe</v>
          </cell>
        </row>
        <row r="418">
          <cell r="D418">
            <v>27011.72</v>
          </cell>
          <cell r="F418" t="str">
            <v>2Big Bend</v>
          </cell>
          <cell r="H418" t="str">
            <v>2Fringe</v>
          </cell>
          <cell r="I418" t="str">
            <v>2Big BendFringe</v>
          </cell>
        </row>
        <row r="419">
          <cell r="D419">
            <v>11982.87</v>
          </cell>
          <cell r="F419" t="str">
            <v>2Big Bend</v>
          </cell>
          <cell r="H419" t="str">
            <v>2Labor</v>
          </cell>
          <cell r="I419" t="str">
            <v>2Big BendLabor</v>
          </cell>
        </row>
        <row r="420">
          <cell r="D420">
            <v>148372.01</v>
          </cell>
          <cell r="F420" t="str">
            <v>2Big Bend</v>
          </cell>
          <cell r="H420" t="str">
            <v>2Labor</v>
          </cell>
          <cell r="I420" t="str">
            <v>2Big BendLabor</v>
          </cell>
        </row>
        <row r="421">
          <cell r="D421">
            <v>-15029.69</v>
          </cell>
          <cell r="F421" t="str">
            <v>2Big Bend</v>
          </cell>
          <cell r="H421" t="str">
            <v>2Contractors</v>
          </cell>
          <cell r="I421" t="str">
            <v>2Big BendContractors</v>
          </cell>
        </row>
        <row r="422">
          <cell r="D422">
            <v>672983.47</v>
          </cell>
          <cell r="F422" t="str">
            <v>2Big Bend</v>
          </cell>
          <cell r="H422" t="str">
            <v>2Stores</v>
          </cell>
          <cell r="I422" t="str">
            <v>2Big BendStores</v>
          </cell>
        </row>
        <row r="423">
          <cell r="D423">
            <v>245679.31</v>
          </cell>
          <cell r="F423" t="str">
            <v>2Big Bend</v>
          </cell>
          <cell r="H423" t="str">
            <v>2Materials</v>
          </cell>
          <cell r="I423" t="str">
            <v>2Big BendMaterials</v>
          </cell>
        </row>
        <row r="424">
          <cell r="D424">
            <v>204.08</v>
          </cell>
          <cell r="F424" t="str">
            <v>2Big Bend</v>
          </cell>
          <cell r="H424" t="str">
            <v>2Misc. Other</v>
          </cell>
          <cell r="I424" t="str">
            <v>2Big BendMisc. Other</v>
          </cell>
        </row>
        <row r="425">
          <cell r="D425">
            <v>445.5</v>
          </cell>
          <cell r="F425" t="str">
            <v>2Big Bend</v>
          </cell>
          <cell r="H425" t="str">
            <v>2Emp. Expenses</v>
          </cell>
          <cell r="I425" t="str">
            <v>2Big BendEmp. Expenses</v>
          </cell>
        </row>
        <row r="426">
          <cell r="D426">
            <v>4773.1899999999996</v>
          </cell>
          <cell r="F426" t="str">
            <v>2Big Bend</v>
          </cell>
          <cell r="H426" t="str">
            <v>2Fringe</v>
          </cell>
          <cell r="I426" t="str">
            <v>2Big BendFringe</v>
          </cell>
        </row>
        <row r="427">
          <cell r="D427">
            <v>59020.65</v>
          </cell>
          <cell r="F427" t="str">
            <v>2Big Bend</v>
          </cell>
          <cell r="H427" t="str">
            <v>2Fringe</v>
          </cell>
          <cell r="I427" t="str">
            <v>2Big BendFringe</v>
          </cell>
        </row>
        <row r="428">
          <cell r="D428">
            <v>-162.05000000000001</v>
          </cell>
          <cell r="F428" t="str">
            <v>2Big Bend</v>
          </cell>
          <cell r="H428" t="str">
            <v>2Fleet</v>
          </cell>
          <cell r="I428" t="str">
            <v>2Big BendFleet</v>
          </cell>
        </row>
        <row r="429">
          <cell r="D429">
            <v>359.99</v>
          </cell>
          <cell r="F429" t="str">
            <v>2Energy Supply Services</v>
          </cell>
          <cell r="H429" t="str">
            <v>2Labor</v>
          </cell>
          <cell r="I429" t="str">
            <v>2Energy Supply ServicesLabor</v>
          </cell>
        </row>
        <row r="430">
          <cell r="D430">
            <v>58977.68</v>
          </cell>
          <cell r="F430" t="str">
            <v>2Energy Supply Services</v>
          </cell>
          <cell r="H430" t="str">
            <v>2Contractors</v>
          </cell>
          <cell r="I430" t="str">
            <v>2Energy Supply ServicesContractors</v>
          </cell>
        </row>
        <row r="431">
          <cell r="D431">
            <v>86.45</v>
          </cell>
          <cell r="F431" t="str">
            <v>2Energy Supply Services</v>
          </cell>
          <cell r="H431" t="str">
            <v>2Stores</v>
          </cell>
          <cell r="I431" t="str">
            <v>2Energy Supply ServicesStores</v>
          </cell>
        </row>
        <row r="432">
          <cell r="D432">
            <v>2821.5</v>
          </cell>
          <cell r="F432" t="str">
            <v>2Energy Supply Services</v>
          </cell>
          <cell r="H432" t="str">
            <v>2Materials</v>
          </cell>
          <cell r="I432" t="str">
            <v>2Energy Supply ServicesMaterials</v>
          </cell>
        </row>
        <row r="433">
          <cell r="D433">
            <v>54.04</v>
          </cell>
          <cell r="F433" t="str">
            <v>2Energy Supply Services</v>
          </cell>
          <cell r="H433" t="str">
            <v>2Misc. Other</v>
          </cell>
          <cell r="I433" t="str">
            <v>2Energy Supply ServicesMisc. Other</v>
          </cell>
        </row>
        <row r="434">
          <cell r="D434">
            <v>11763.22</v>
          </cell>
          <cell r="F434" t="str">
            <v>2Energy Supply Services</v>
          </cell>
          <cell r="H434" t="str">
            <v>2Misc. Other</v>
          </cell>
          <cell r="I434" t="str">
            <v>2Energy Supply ServicesMisc. Other</v>
          </cell>
        </row>
        <row r="435">
          <cell r="D435">
            <v>72359.67</v>
          </cell>
          <cell r="F435" t="str">
            <v>2Energy Supply Services</v>
          </cell>
          <cell r="H435" t="str">
            <v>2Misc. Other</v>
          </cell>
          <cell r="I435" t="str">
            <v>2Energy Supply ServicesMisc. Other</v>
          </cell>
        </row>
        <row r="436">
          <cell r="D436">
            <v>89.1</v>
          </cell>
          <cell r="F436" t="str">
            <v>2Energy Supply Services</v>
          </cell>
          <cell r="H436" t="str">
            <v>2Fringe</v>
          </cell>
          <cell r="I436" t="str">
            <v>2Energy Supply ServicesFringe</v>
          </cell>
        </row>
        <row r="437">
          <cell r="D437">
            <v>-8344.8799999999992</v>
          </cell>
          <cell r="F437" t="str">
            <v>2Big Bend</v>
          </cell>
          <cell r="H437" t="str">
            <v>2Contractors</v>
          </cell>
          <cell r="I437" t="str">
            <v>2Big BendContractors</v>
          </cell>
        </row>
        <row r="438">
          <cell r="D438">
            <v>16037.6</v>
          </cell>
          <cell r="F438" t="str">
            <v>2Big Bend</v>
          </cell>
          <cell r="H438" t="str">
            <v>2Stores</v>
          </cell>
          <cell r="I438" t="str">
            <v>2Big BendStores</v>
          </cell>
        </row>
        <row r="439">
          <cell r="D439">
            <v>34209.870000000003</v>
          </cell>
          <cell r="F439" t="str">
            <v>2Big Bend</v>
          </cell>
          <cell r="H439" t="str">
            <v>2Materials</v>
          </cell>
          <cell r="I439" t="str">
            <v>2Big BendMaterials</v>
          </cell>
        </row>
        <row r="440">
          <cell r="D440">
            <v>10033.56</v>
          </cell>
          <cell r="F440" t="str">
            <v>2Energy Supply Services</v>
          </cell>
          <cell r="H440" t="str">
            <v>2Labor</v>
          </cell>
          <cell r="I440" t="str">
            <v>2Energy Supply ServicesLabor</v>
          </cell>
        </row>
        <row r="441">
          <cell r="D441">
            <v>-239.85</v>
          </cell>
          <cell r="F441" t="str">
            <v>2Energy Supply Services</v>
          </cell>
          <cell r="H441" t="str">
            <v>2Labor</v>
          </cell>
          <cell r="I441" t="str">
            <v>2Energy Supply ServicesLabor</v>
          </cell>
        </row>
        <row r="442">
          <cell r="D442">
            <v>1897.22</v>
          </cell>
          <cell r="F442" t="str">
            <v>2Energy Supply Services</v>
          </cell>
          <cell r="H442" t="str">
            <v>2Materials</v>
          </cell>
          <cell r="I442" t="str">
            <v>2Energy Supply ServicesMaterials</v>
          </cell>
        </row>
        <row r="443">
          <cell r="D443">
            <v>30870.1</v>
          </cell>
          <cell r="F443" t="str">
            <v>2Energy Supply Services</v>
          </cell>
          <cell r="H443" t="str">
            <v>2Fleet</v>
          </cell>
          <cell r="I443" t="str">
            <v>2Energy Supply ServicesFleet</v>
          </cell>
        </row>
        <row r="444">
          <cell r="D444">
            <v>32714.63</v>
          </cell>
          <cell r="F444" t="str">
            <v>2Energy Supply Services</v>
          </cell>
          <cell r="H444" t="str">
            <v>2Fleet</v>
          </cell>
          <cell r="I444" t="str">
            <v>2Energy Supply ServicesFleet</v>
          </cell>
        </row>
        <row r="445">
          <cell r="D445">
            <v>96076.61</v>
          </cell>
          <cell r="F445" t="str">
            <v>2Energy Supply Services</v>
          </cell>
          <cell r="H445" t="str">
            <v>2Fleet</v>
          </cell>
          <cell r="I445" t="str">
            <v>2Energy Supply ServicesFleet</v>
          </cell>
        </row>
        <row r="446">
          <cell r="D446">
            <v>-16.149999999999999</v>
          </cell>
          <cell r="F446" t="str">
            <v>2Energy Supply Services</v>
          </cell>
          <cell r="H446" t="str">
            <v>2Stores</v>
          </cell>
          <cell r="I446" t="str">
            <v>2Energy Supply ServicesStores</v>
          </cell>
        </row>
        <row r="447">
          <cell r="D447">
            <v>4002.95</v>
          </cell>
          <cell r="F447" t="str">
            <v>2Energy Supply Services</v>
          </cell>
          <cell r="H447" t="str">
            <v>2Fringe</v>
          </cell>
          <cell r="I447" t="str">
            <v>2Energy Supply ServicesFringe</v>
          </cell>
        </row>
        <row r="448">
          <cell r="D448">
            <v>-91.14</v>
          </cell>
          <cell r="F448" t="str">
            <v>2Energy Supply Services</v>
          </cell>
          <cell r="H448" t="str">
            <v>2Fringe</v>
          </cell>
          <cell r="I448" t="str">
            <v>2Energy Supply ServicesFringe</v>
          </cell>
        </row>
        <row r="449">
          <cell r="D449">
            <v>566.02</v>
          </cell>
          <cell r="F449" t="str">
            <v>2Energy Supply Services</v>
          </cell>
          <cell r="H449" t="str">
            <v>2Labor</v>
          </cell>
          <cell r="I449" t="str">
            <v>2Energy Supply ServicesLabor</v>
          </cell>
        </row>
        <row r="450">
          <cell r="D450">
            <v>31400.61</v>
          </cell>
          <cell r="F450" t="str">
            <v>2Energy Supply Services</v>
          </cell>
          <cell r="H450" t="str">
            <v>2Contractors</v>
          </cell>
          <cell r="I450" t="str">
            <v>2Energy Supply ServicesContractors</v>
          </cell>
        </row>
        <row r="451">
          <cell r="D451">
            <v>292.57</v>
          </cell>
          <cell r="F451" t="str">
            <v>2Energy Supply Services</v>
          </cell>
          <cell r="H451" t="str">
            <v>2Stores</v>
          </cell>
          <cell r="I451" t="str">
            <v>2Energy Supply ServicesStores</v>
          </cell>
        </row>
        <row r="452">
          <cell r="D452">
            <v>729.47</v>
          </cell>
          <cell r="F452" t="str">
            <v>2Energy Supply Services</v>
          </cell>
          <cell r="H452" t="str">
            <v>2Materials</v>
          </cell>
          <cell r="I452" t="str">
            <v>2Energy Supply ServicesMaterials</v>
          </cell>
        </row>
        <row r="453">
          <cell r="D453">
            <v>198.27</v>
          </cell>
          <cell r="F453" t="str">
            <v>2Energy Supply Services</v>
          </cell>
          <cell r="H453" t="str">
            <v>2Misc. Other</v>
          </cell>
          <cell r="I453" t="str">
            <v>2Energy Supply ServicesMisc. Other</v>
          </cell>
        </row>
        <row r="454">
          <cell r="D454">
            <v>53.04</v>
          </cell>
          <cell r="F454" t="str">
            <v>2Energy Supply Services</v>
          </cell>
          <cell r="H454" t="str">
            <v>2Misc. Other</v>
          </cell>
          <cell r="I454" t="str">
            <v>2Energy Supply ServicesMisc. Other</v>
          </cell>
        </row>
        <row r="455">
          <cell r="D455">
            <v>42.64</v>
          </cell>
          <cell r="F455" t="str">
            <v>2Energy Supply Services</v>
          </cell>
          <cell r="H455" t="str">
            <v>2Fringe</v>
          </cell>
          <cell r="I455" t="str">
            <v>2Energy Supply ServicesFringe</v>
          </cell>
        </row>
        <row r="456">
          <cell r="D456">
            <v>6894.61</v>
          </cell>
          <cell r="F456" t="str">
            <v>2Ops. Mgmt.</v>
          </cell>
          <cell r="H456" t="str">
            <v>2Labor</v>
          </cell>
          <cell r="I456" t="str">
            <v>2Ops. Mgmt.Labor</v>
          </cell>
        </row>
        <row r="457">
          <cell r="D457">
            <v>903.46</v>
          </cell>
          <cell r="F457" t="str">
            <v>2Ops. Mgmt.</v>
          </cell>
          <cell r="H457" t="str">
            <v>2Materials</v>
          </cell>
          <cell r="I457" t="str">
            <v>2Ops. Mgmt.Materials</v>
          </cell>
        </row>
        <row r="458">
          <cell r="D458">
            <v>1251.52</v>
          </cell>
          <cell r="F458" t="str">
            <v>2Ops. Mgmt.</v>
          </cell>
          <cell r="H458" t="str">
            <v>2Misc. Other</v>
          </cell>
          <cell r="I458" t="str">
            <v>2Ops. Mgmt.Misc. Other</v>
          </cell>
        </row>
        <row r="459">
          <cell r="D459">
            <v>1597.72</v>
          </cell>
          <cell r="F459" t="str">
            <v>2Ops. Mgmt.</v>
          </cell>
          <cell r="H459" t="str">
            <v>2Misc. Other</v>
          </cell>
          <cell r="I459" t="str">
            <v>2Ops. Mgmt.Misc. Other</v>
          </cell>
        </row>
        <row r="460">
          <cell r="D460">
            <v>633.91</v>
          </cell>
          <cell r="F460" t="str">
            <v>2Ops. Mgmt.</v>
          </cell>
          <cell r="H460" t="str">
            <v>2Emp. Expenses</v>
          </cell>
          <cell r="I460" t="str">
            <v>2Ops. Mgmt.Emp. Expenses</v>
          </cell>
        </row>
        <row r="461">
          <cell r="D461">
            <v>2740.49</v>
          </cell>
          <cell r="F461" t="str">
            <v>2Ops. Mgmt.</v>
          </cell>
          <cell r="H461" t="str">
            <v>2Fringe</v>
          </cell>
          <cell r="I461" t="str">
            <v>2Ops. Mgmt.Fringe</v>
          </cell>
        </row>
        <row r="462">
          <cell r="D462">
            <v>262.43</v>
          </cell>
          <cell r="F462" t="str">
            <v>2EH&amp;S</v>
          </cell>
          <cell r="H462" t="str">
            <v>2Misc. Other</v>
          </cell>
          <cell r="I462" t="str">
            <v>2EH&amp;SMisc. Other</v>
          </cell>
        </row>
        <row r="463">
          <cell r="D463">
            <v>567.52</v>
          </cell>
          <cell r="F463" t="str">
            <v>2EH&amp;S</v>
          </cell>
          <cell r="H463" t="str">
            <v>2Emp. Expenses</v>
          </cell>
          <cell r="I463" t="str">
            <v>2EH&amp;SEmp. Expenses</v>
          </cell>
        </row>
        <row r="464">
          <cell r="D464">
            <v>2275.5</v>
          </cell>
          <cell r="F464" t="str">
            <v>2EH&amp;S</v>
          </cell>
          <cell r="H464" t="str">
            <v>2Misc. Other</v>
          </cell>
          <cell r="I464" t="str">
            <v>2EH&amp;SMisc. Other</v>
          </cell>
        </row>
        <row r="465">
          <cell r="D465">
            <v>531.04999999999995</v>
          </cell>
          <cell r="F465" t="str">
            <v>2EH&amp;S</v>
          </cell>
          <cell r="H465" t="str">
            <v>2Emp. Expenses</v>
          </cell>
          <cell r="I465" t="str">
            <v>2EH&amp;SEmp. Expenses</v>
          </cell>
        </row>
        <row r="466">
          <cell r="D466">
            <v>85.45</v>
          </cell>
          <cell r="F466" t="str">
            <v>2EH&amp;S</v>
          </cell>
          <cell r="H466" t="str">
            <v>2Emp. Expenses</v>
          </cell>
          <cell r="I466" t="str">
            <v>2EH&amp;SEmp. Expenses</v>
          </cell>
        </row>
        <row r="467">
          <cell r="D467">
            <v>60.14</v>
          </cell>
          <cell r="F467" t="str">
            <v>2EH&amp;S</v>
          </cell>
          <cell r="H467" t="str">
            <v>2Emp. Expenses</v>
          </cell>
          <cell r="I467" t="str">
            <v>2EH&amp;SEmp. Expenses</v>
          </cell>
        </row>
        <row r="468">
          <cell r="D468">
            <v>1743.19</v>
          </cell>
          <cell r="F468" t="str">
            <v>2Bayside</v>
          </cell>
          <cell r="H468" t="str">
            <v>2Materials</v>
          </cell>
          <cell r="I468" t="str">
            <v>2BaysideMaterials</v>
          </cell>
        </row>
        <row r="469">
          <cell r="D469">
            <v>125.57</v>
          </cell>
          <cell r="F469" t="str">
            <v>2Bayside</v>
          </cell>
          <cell r="H469" t="str">
            <v>2Stores</v>
          </cell>
          <cell r="I469" t="str">
            <v>2BaysideStores</v>
          </cell>
        </row>
        <row r="470">
          <cell r="D470">
            <v>9471.74</v>
          </cell>
          <cell r="F470" t="str">
            <v>2Polk</v>
          </cell>
          <cell r="H470" t="str">
            <v>2Labor</v>
          </cell>
          <cell r="I470" t="str">
            <v>2PolkLabor</v>
          </cell>
        </row>
        <row r="471">
          <cell r="D471">
            <v>354364.82</v>
          </cell>
          <cell r="F471" t="str">
            <v>2Polk</v>
          </cell>
          <cell r="H471" t="str">
            <v>2Labor</v>
          </cell>
          <cell r="I471" t="str">
            <v>2PolkLabor</v>
          </cell>
        </row>
        <row r="472">
          <cell r="D472">
            <v>16380.27</v>
          </cell>
          <cell r="F472" t="str">
            <v>2Polk</v>
          </cell>
          <cell r="H472" t="str">
            <v>2Contractors</v>
          </cell>
          <cell r="I472" t="str">
            <v>2PolkContractors</v>
          </cell>
        </row>
        <row r="473">
          <cell r="D473">
            <v>-39376.79</v>
          </cell>
          <cell r="F473" t="str">
            <v>2Polk</v>
          </cell>
          <cell r="H473" t="str">
            <v>2Stores</v>
          </cell>
          <cell r="I473" t="str">
            <v>2PolkStores</v>
          </cell>
        </row>
        <row r="474">
          <cell r="D474">
            <v>1203.7</v>
          </cell>
          <cell r="F474" t="str">
            <v>2Polk</v>
          </cell>
          <cell r="H474" t="str">
            <v>2Materials</v>
          </cell>
          <cell r="I474" t="str">
            <v>2PolkMaterials</v>
          </cell>
        </row>
        <row r="475">
          <cell r="D475">
            <v>98.23</v>
          </cell>
          <cell r="F475" t="str">
            <v>2Polk</v>
          </cell>
          <cell r="H475" t="str">
            <v>2Misc. Other</v>
          </cell>
          <cell r="I475" t="str">
            <v>2PolkMisc. Other</v>
          </cell>
        </row>
        <row r="476">
          <cell r="D476">
            <v>39</v>
          </cell>
          <cell r="F476" t="str">
            <v>2Polk</v>
          </cell>
          <cell r="H476" t="str">
            <v>2Misc. Other</v>
          </cell>
          <cell r="I476" t="str">
            <v>2PolkMisc. Other</v>
          </cell>
        </row>
        <row r="477">
          <cell r="D477">
            <v>265.52999999999997</v>
          </cell>
          <cell r="F477" t="str">
            <v>2Polk</v>
          </cell>
          <cell r="H477" t="str">
            <v>2Emp. Expenses</v>
          </cell>
          <cell r="I477" t="str">
            <v>2PolkEmp. Expenses</v>
          </cell>
        </row>
        <row r="478">
          <cell r="D478">
            <v>233.1</v>
          </cell>
          <cell r="F478" t="str">
            <v>2Polk</v>
          </cell>
          <cell r="H478" t="str">
            <v>2Emp. Expenses</v>
          </cell>
          <cell r="I478" t="str">
            <v>2PolkEmp. Expenses</v>
          </cell>
        </row>
        <row r="479">
          <cell r="D479">
            <v>4582.8900000000003</v>
          </cell>
          <cell r="F479" t="str">
            <v>2Polk</v>
          </cell>
          <cell r="H479" t="str">
            <v>2Stores</v>
          </cell>
          <cell r="I479" t="str">
            <v>2PolkStores</v>
          </cell>
        </row>
        <row r="480">
          <cell r="D480">
            <v>3776.07</v>
          </cell>
          <cell r="F480" t="str">
            <v>2Polk</v>
          </cell>
          <cell r="H480" t="str">
            <v>2Fringe</v>
          </cell>
          <cell r="I480" t="str">
            <v>2PolkFringe</v>
          </cell>
        </row>
        <row r="481">
          <cell r="D481">
            <v>141255.12</v>
          </cell>
          <cell r="F481" t="str">
            <v>2Polk</v>
          </cell>
          <cell r="H481" t="str">
            <v>2Fringe</v>
          </cell>
          <cell r="I481" t="str">
            <v>2PolkFringe</v>
          </cell>
        </row>
        <row r="482">
          <cell r="D482">
            <v>39665.79</v>
          </cell>
          <cell r="F482" t="str">
            <v>2Polk</v>
          </cell>
          <cell r="H482" t="str">
            <v>2Labor</v>
          </cell>
          <cell r="I482" t="str">
            <v>2PolkLabor</v>
          </cell>
        </row>
        <row r="483">
          <cell r="D483">
            <v>3607.85</v>
          </cell>
          <cell r="F483" t="str">
            <v>2Polk</v>
          </cell>
          <cell r="H483" t="str">
            <v>2Labor</v>
          </cell>
          <cell r="I483" t="str">
            <v>2PolkLabor</v>
          </cell>
        </row>
        <row r="484">
          <cell r="D484">
            <v>43787.13</v>
          </cell>
          <cell r="F484" t="str">
            <v>2Polk</v>
          </cell>
          <cell r="H484" t="str">
            <v>2Contractors</v>
          </cell>
          <cell r="I484" t="str">
            <v>2PolkContractors</v>
          </cell>
        </row>
        <row r="485">
          <cell r="D485">
            <v>-186.27</v>
          </cell>
          <cell r="F485" t="str">
            <v>2Polk</v>
          </cell>
          <cell r="H485" t="str">
            <v>2Materials</v>
          </cell>
          <cell r="I485" t="str">
            <v>2PolkMaterials</v>
          </cell>
        </row>
        <row r="486">
          <cell r="D486">
            <v>110</v>
          </cell>
          <cell r="F486" t="str">
            <v>2Polk</v>
          </cell>
          <cell r="H486" t="str">
            <v>2Misc. Other</v>
          </cell>
          <cell r="I486" t="str">
            <v>2PolkMisc. Other</v>
          </cell>
        </row>
        <row r="487">
          <cell r="D487">
            <v>166.5</v>
          </cell>
          <cell r="F487" t="str">
            <v>2Polk</v>
          </cell>
          <cell r="H487" t="str">
            <v>2Emp. Expenses</v>
          </cell>
          <cell r="I487" t="str">
            <v>2PolkEmp. Expenses</v>
          </cell>
        </row>
        <row r="488">
          <cell r="D488">
            <v>36.53</v>
          </cell>
          <cell r="F488" t="str">
            <v>2Polk</v>
          </cell>
          <cell r="H488" t="str">
            <v>2Emp. Expenses</v>
          </cell>
          <cell r="I488" t="str">
            <v>2PolkEmp. Expenses</v>
          </cell>
        </row>
        <row r="489">
          <cell r="D489">
            <v>15768.32</v>
          </cell>
          <cell r="F489" t="str">
            <v>2Polk</v>
          </cell>
          <cell r="H489" t="str">
            <v>2Fringe</v>
          </cell>
          <cell r="I489" t="str">
            <v>2PolkFringe</v>
          </cell>
        </row>
        <row r="490">
          <cell r="D490">
            <v>1354.19</v>
          </cell>
          <cell r="F490" t="str">
            <v>2Polk</v>
          </cell>
          <cell r="H490" t="str">
            <v>2Fringe</v>
          </cell>
          <cell r="I490" t="str">
            <v>2PolkFringe</v>
          </cell>
        </row>
        <row r="491">
          <cell r="D491">
            <v>23942.799999999999</v>
          </cell>
          <cell r="F491" t="str">
            <v>2Polk</v>
          </cell>
          <cell r="H491" t="str">
            <v>2Labor</v>
          </cell>
          <cell r="I491" t="str">
            <v>2PolkLabor</v>
          </cell>
        </row>
        <row r="492">
          <cell r="D492">
            <v>16751.43</v>
          </cell>
          <cell r="F492" t="str">
            <v>2Polk</v>
          </cell>
          <cell r="H492" t="str">
            <v>2Labor</v>
          </cell>
          <cell r="I492" t="str">
            <v>2PolkLabor</v>
          </cell>
        </row>
        <row r="493">
          <cell r="D493">
            <v>1363173.12</v>
          </cell>
          <cell r="F493" t="str">
            <v>2Polk</v>
          </cell>
          <cell r="H493" t="str">
            <v>2Contractors</v>
          </cell>
          <cell r="I493" t="str">
            <v>2PolkContractors</v>
          </cell>
        </row>
        <row r="494">
          <cell r="D494">
            <v>212599</v>
          </cell>
          <cell r="F494" t="str">
            <v>2Polk</v>
          </cell>
          <cell r="H494" t="str">
            <v>2Stores</v>
          </cell>
          <cell r="I494" t="str">
            <v>2PolkStores</v>
          </cell>
        </row>
        <row r="495">
          <cell r="D495">
            <v>173975.56</v>
          </cell>
          <cell r="F495" t="str">
            <v>2Polk</v>
          </cell>
          <cell r="H495" t="str">
            <v>2Materials</v>
          </cell>
          <cell r="I495" t="str">
            <v>2PolkMaterials</v>
          </cell>
        </row>
        <row r="496">
          <cell r="D496">
            <v>4.32</v>
          </cell>
          <cell r="F496" t="str">
            <v>2Polk</v>
          </cell>
          <cell r="H496" t="str">
            <v>2Misc. Other</v>
          </cell>
          <cell r="I496" t="str">
            <v>2PolkMisc. Other</v>
          </cell>
        </row>
        <row r="497">
          <cell r="D497">
            <v>121.93</v>
          </cell>
          <cell r="F497" t="str">
            <v>2Polk</v>
          </cell>
          <cell r="H497" t="str">
            <v>2Emp. Expenses</v>
          </cell>
          <cell r="I497" t="str">
            <v>2PolkEmp. Expenses</v>
          </cell>
        </row>
        <row r="498">
          <cell r="D498">
            <v>-13485.65</v>
          </cell>
          <cell r="F498" t="str">
            <v>2Polk</v>
          </cell>
          <cell r="H498" t="str">
            <v>2Misc. Other</v>
          </cell>
          <cell r="I498" t="str">
            <v>2PolkMisc. Other</v>
          </cell>
        </row>
        <row r="499">
          <cell r="D499">
            <v>3536.81</v>
          </cell>
          <cell r="F499" t="str">
            <v>2Polk</v>
          </cell>
          <cell r="H499" t="str">
            <v>2Fleet</v>
          </cell>
          <cell r="I499" t="str">
            <v>2PolkFleet</v>
          </cell>
        </row>
        <row r="500">
          <cell r="D500">
            <v>16097.09</v>
          </cell>
          <cell r="F500" t="str">
            <v>2Polk</v>
          </cell>
          <cell r="H500" t="str">
            <v>2Fleet</v>
          </cell>
          <cell r="I500" t="str">
            <v>2PolkFleet</v>
          </cell>
        </row>
        <row r="501">
          <cell r="D501">
            <v>72.930000000000007</v>
          </cell>
          <cell r="F501" t="str">
            <v>2Polk</v>
          </cell>
          <cell r="H501" t="str">
            <v>2Stores</v>
          </cell>
          <cell r="I501" t="str">
            <v>2PolkStores</v>
          </cell>
        </row>
        <row r="502">
          <cell r="D502">
            <v>9529.4</v>
          </cell>
          <cell r="F502" t="str">
            <v>2Polk</v>
          </cell>
          <cell r="H502" t="str">
            <v>2Fringe</v>
          </cell>
          <cell r="I502" t="str">
            <v>2PolkFringe</v>
          </cell>
        </row>
        <row r="503">
          <cell r="D503">
            <v>6726.08</v>
          </cell>
          <cell r="F503" t="str">
            <v>2Polk</v>
          </cell>
          <cell r="H503" t="str">
            <v>2Fringe</v>
          </cell>
          <cell r="I503" t="str">
            <v>2PolkFringe</v>
          </cell>
        </row>
        <row r="504">
          <cell r="D504">
            <v>37504.300000000003</v>
          </cell>
          <cell r="F504" t="str">
            <v>2Polk</v>
          </cell>
          <cell r="H504" t="str">
            <v>2Labor</v>
          </cell>
          <cell r="I504" t="str">
            <v>2PolkLabor</v>
          </cell>
        </row>
        <row r="505">
          <cell r="D505">
            <v>6886.38</v>
          </cell>
          <cell r="F505" t="str">
            <v>2Polk</v>
          </cell>
          <cell r="H505" t="str">
            <v>2Labor</v>
          </cell>
          <cell r="I505" t="str">
            <v>2PolkLabor</v>
          </cell>
        </row>
        <row r="506">
          <cell r="D506">
            <v>96662.29</v>
          </cell>
          <cell r="F506" t="str">
            <v>2Polk</v>
          </cell>
          <cell r="H506" t="str">
            <v>2Contractors</v>
          </cell>
          <cell r="I506" t="str">
            <v>2PolkContractors</v>
          </cell>
        </row>
        <row r="507">
          <cell r="D507">
            <v>146230.06</v>
          </cell>
          <cell r="F507" t="str">
            <v>2Polk</v>
          </cell>
          <cell r="H507" t="str">
            <v>2Stores</v>
          </cell>
          <cell r="I507" t="str">
            <v>2PolkStores</v>
          </cell>
        </row>
        <row r="508">
          <cell r="D508">
            <v>63810.21</v>
          </cell>
          <cell r="F508" t="str">
            <v>2Polk</v>
          </cell>
          <cell r="H508" t="str">
            <v>2Materials</v>
          </cell>
          <cell r="I508" t="str">
            <v>2PolkMaterials</v>
          </cell>
        </row>
        <row r="509">
          <cell r="D509">
            <v>1629.29</v>
          </cell>
          <cell r="F509" t="str">
            <v>2Polk</v>
          </cell>
          <cell r="H509" t="str">
            <v>2Misc. Other</v>
          </cell>
          <cell r="I509" t="str">
            <v>2PolkMisc. Other</v>
          </cell>
        </row>
        <row r="510">
          <cell r="D510">
            <v>610.79</v>
          </cell>
          <cell r="F510" t="str">
            <v>2Polk</v>
          </cell>
          <cell r="H510" t="str">
            <v>2Misc. Other</v>
          </cell>
          <cell r="I510" t="str">
            <v>2PolkMisc. Other</v>
          </cell>
        </row>
        <row r="511">
          <cell r="D511">
            <v>2503.34</v>
          </cell>
          <cell r="F511" t="str">
            <v>2Polk</v>
          </cell>
          <cell r="H511" t="str">
            <v>2Emp. Expenses</v>
          </cell>
          <cell r="I511" t="str">
            <v>2PolkEmp. Expenses</v>
          </cell>
        </row>
        <row r="512">
          <cell r="D512">
            <v>241.8</v>
          </cell>
          <cell r="F512" t="str">
            <v>2Polk</v>
          </cell>
          <cell r="H512" t="str">
            <v>2Misc. Other</v>
          </cell>
          <cell r="I512" t="str">
            <v>2PolkMisc. Other</v>
          </cell>
        </row>
        <row r="513">
          <cell r="D513">
            <v>465.59</v>
          </cell>
          <cell r="F513" t="str">
            <v>2Polk</v>
          </cell>
          <cell r="H513" t="str">
            <v>2Fleet</v>
          </cell>
          <cell r="I513" t="str">
            <v>2PolkFleet</v>
          </cell>
        </row>
        <row r="514">
          <cell r="D514">
            <v>14900.66</v>
          </cell>
          <cell r="F514" t="str">
            <v>2Polk</v>
          </cell>
          <cell r="H514" t="str">
            <v>2Fringe</v>
          </cell>
          <cell r="I514" t="str">
            <v>2PolkFringe</v>
          </cell>
        </row>
        <row r="515">
          <cell r="D515">
            <v>2732.16</v>
          </cell>
          <cell r="F515" t="str">
            <v>2Polk</v>
          </cell>
          <cell r="H515" t="str">
            <v>2Fringe</v>
          </cell>
          <cell r="I515" t="str">
            <v>2PolkFringe</v>
          </cell>
        </row>
        <row r="516">
          <cell r="D516">
            <v>32228.75</v>
          </cell>
          <cell r="F516" t="str">
            <v>2Polk</v>
          </cell>
          <cell r="H516" t="str">
            <v>2Contractors</v>
          </cell>
          <cell r="I516" t="str">
            <v>2PolkContractors</v>
          </cell>
        </row>
        <row r="517">
          <cell r="D517">
            <v>4355.25</v>
          </cell>
          <cell r="F517" t="str">
            <v>2Polk</v>
          </cell>
          <cell r="H517" t="str">
            <v>2Stores</v>
          </cell>
          <cell r="I517" t="str">
            <v>2PolkStores</v>
          </cell>
        </row>
        <row r="518">
          <cell r="D518">
            <v>3672.5</v>
          </cell>
          <cell r="F518" t="str">
            <v>2Phillips</v>
          </cell>
          <cell r="H518" t="str">
            <v>2Contractors</v>
          </cell>
          <cell r="I518" t="str">
            <v>2PhillipsContractors</v>
          </cell>
        </row>
        <row r="519">
          <cell r="D519">
            <v>38.950000000000003</v>
          </cell>
          <cell r="F519" t="str">
            <v>2Phillips</v>
          </cell>
          <cell r="H519" t="str">
            <v>2Misc. Other</v>
          </cell>
          <cell r="I519" t="str">
            <v>2PhillipsMisc. Other</v>
          </cell>
        </row>
        <row r="520">
          <cell r="D520">
            <v>452.83</v>
          </cell>
          <cell r="F520" t="str">
            <v>2Phillips</v>
          </cell>
          <cell r="H520" t="str">
            <v>2Fleet</v>
          </cell>
          <cell r="I520" t="str">
            <v>2PhillipsFleet</v>
          </cell>
        </row>
        <row r="521">
          <cell r="D521">
            <v>124402.05</v>
          </cell>
          <cell r="F521" t="str">
            <v>2Bayside</v>
          </cell>
          <cell r="H521" t="str">
            <v>2Labor</v>
          </cell>
          <cell r="I521" t="str">
            <v>2BaysideLabor</v>
          </cell>
        </row>
        <row r="522">
          <cell r="D522">
            <v>265690.64</v>
          </cell>
          <cell r="F522" t="str">
            <v>2Bayside</v>
          </cell>
          <cell r="H522" t="str">
            <v>2Labor</v>
          </cell>
          <cell r="I522" t="str">
            <v>2BaysideLabor</v>
          </cell>
        </row>
        <row r="523">
          <cell r="D523">
            <v>6642.89</v>
          </cell>
          <cell r="F523" t="str">
            <v>2Bayside</v>
          </cell>
          <cell r="H523" t="str">
            <v>2Labor</v>
          </cell>
          <cell r="I523" t="str">
            <v>2BaysideLabor</v>
          </cell>
        </row>
        <row r="524">
          <cell r="D524">
            <v>65586.39</v>
          </cell>
          <cell r="F524" t="str">
            <v>2Bayside</v>
          </cell>
          <cell r="H524" t="str">
            <v>2Contractors</v>
          </cell>
          <cell r="I524" t="str">
            <v>2BaysideContractors</v>
          </cell>
        </row>
        <row r="525">
          <cell r="D525">
            <v>124108.6</v>
          </cell>
          <cell r="F525" t="str">
            <v>2Bayside</v>
          </cell>
          <cell r="H525" t="str">
            <v>2Stores</v>
          </cell>
          <cell r="I525" t="str">
            <v>2BaysideStores</v>
          </cell>
        </row>
        <row r="526">
          <cell r="D526">
            <v>70424.59</v>
          </cell>
          <cell r="F526" t="str">
            <v>2Bayside</v>
          </cell>
          <cell r="H526" t="str">
            <v>2Materials</v>
          </cell>
          <cell r="I526" t="str">
            <v>2BaysideMaterials</v>
          </cell>
        </row>
        <row r="527">
          <cell r="D527">
            <v>1712.53</v>
          </cell>
          <cell r="F527" t="str">
            <v>2Bayside</v>
          </cell>
          <cell r="H527" t="str">
            <v>2Misc. Other</v>
          </cell>
          <cell r="I527" t="str">
            <v>2BaysideMisc. Other</v>
          </cell>
        </row>
        <row r="528">
          <cell r="D528">
            <v>439.56</v>
          </cell>
          <cell r="F528" t="str">
            <v>2Bayside</v>
          </cell>
          <cell r="H528" t="str">
            <v>2Emp. Expenses</v>
          </cell>
          <cell r="I528" t="str">
            <v>2BaysideEmp. Expenses</v>
          </cell>
        </row>
        <row r="529">
          <cell r="D529">
            <v>17495.73</v>
          </cell>
          <cell r="F529" t="str">
            <v>2Bayside</v>
          </cell>
          <cell r="H529" t="str">
            <v>2Misc. Other</v>
          </cell>
          <cell r="I529" t="str">
            <v>2BaysideMisc. Other</v>
          </cell>
        </row>
        <row r="530">
          <cell r="D530">
            <v>1479.16</v>
          </cell>
          <cell r="F530" t="str">
            <v>2Bayside</v>
          </cell>
          <cell r="H530" t="str">
            <v>2Emp. Expenses</v>
          </cell>
          <cell r="I530" t="str">
            <v>2BaysideEmp. Expenses</v>
          </cell>
        </row>
        <row r="531">
          <cell r="D531">
            <v>173.72</v>
          </cell>
          <cell r="F531" t="str">
            <v>2Bayside</v>
          </cell>
          <cell r="H531" t="str">
            <v>2Emp. Expenses</v>
          </cell>
          <cell r="I531" t="str">
            <v>2BaysideEmp. Expenses</v>
          </cell>
        </row>
        <row r="532">
          <cell r="D532">
            <v>-3351.94</v>
          </cell>
          <cell r="F532" t="str">
            <v>2Bayside</v>
          </cell>
          <cell r="H532" t="str">
            <v>2Stores</v>
          </cell>
          <cell r="I532" t="str">
            <v>2BaysideStores</v>
          </cell>
        </row>
        <row r="533">
          <cell r="D533">
            <v>12128.78</v>
          </cell>
          <cell r="F533" t="str">
            <v>2Bayside</v>
          </cell>
          <cell r="H533" t="str">
            <v>2Fleet</v>
          </cell>
          <cell r="I533" t="str">
            <v>2BaysideFleet</v>
          </cell>
        </row>
        <row r="534">
          <cell r="D534">
            <v>18340.22</v>
          </cell>
          <cell r="F534" t="str">
            <v>2Bayside</v>
          </cell>
          <cell r="H534" t="str">
            <v>2Fleet</v>
          </cell>
          <cell r="I534" t="str">
            <v>2BaysideFleet</v>
          </cell>
        </row>
        <row r="535">
          <cell r="D535">
            <v>1737.81</v>
          </cell>
          <cell r="F535" t="str">
            <v>2Bayside</v>
          </cell>
          <cell r="H535" t="str">
            <v>2Fleet</v>
          </cell>
          <cell r="I535" t="str">
            <v>2BaysideFleet</v>
          </cell>
        </row>
        <row r="536">
          <cell r="D536">
            <v>238.19</v>
          </cell>
          <cell r="F536" t="str">
            <v>2Bayside</v>
          </cell>
          <cell r="H536" t="str">
            <v>2Emp. Expenses</v>
          </cell>
          <cell r="I536" t="str">
            <v>2BaysideEmp. Expenses</v>
          </cell>
        </row>
        <row r="537">
          <cell r="D537">
            <v>825.86</v>
          </cell>
          <cell r="F537" t="str">
            <v>2Bayside</v>
          </cell>
          <cell r="H537" t="str">
            <v>2Stores</v>
          </cell>
          <cell r="I537" t="str">
            <v>2BaysideStores</v>
          </cell>
        </row>
        <row r="538">
          <cell r="D538">
            <v>49523.86</v>
          </cell>
          <cell r="F538" t="str">
            <v>2Bayside</v>
          </cell>
          <cell r="H538" t="str">
            <v>2Fringe</v>
          </cell>
          <cell r="I538" t="str">
            <v>2BaysideFringe</v>
          </cell>
        </row>
        <row r="539">
          <cell r="D539">
            <v>104646.22</v>
          </cell>
          <cell r="F539" t="str">
            <v>2Bayside</v>
          </cell>
          <cell r="H539" t="str">
            <v>2Fringe</v>
          </cell>
          <cell r="I539" t="str">
            <v>2BaysideFringe</v>
          </cell>
        </row>
        <row r="540">
          <cell r="D540">
            <v>2634.92</v>
          </cell>
          <cell r="F540" t="str">
            <v>2Bayside</v>
          </cell>
          <cell r="H540" t="str">
            <v>2Fringe</v>
          </cell>
          <cell r="I540" t="str">
            <v>2BaysideFringe</v>
          </cell>
        </row>
        <row r="541">
          <cell r="D541">
            <v>541629.49</v>
          </cell>
          <cell r="F541" t="str">
            <v>2Bayside</v>
          </cell>
          <cell r="H541" t="str">
            <v>2Contractors</v>
          </cell>
          <cell r="I541" t="str">
            <v>2BaysideContractors</v>
          </cell>
        </row>
        <row r="542">
          <cell r="D542">
            <v>22554.68</v>
          </cell>
          <cell r="F542" t="str">
            <v>2Bayside</v>
          </cell>
          <cell r="H542" t="str">
            <v>2Stores</v>
          </cell>
          <cell r="I542" t="str">
            <v>2BaysideStores</v>
          </cell>
        </row>
        <row r="543">
          <cell r="D543">
            <v>5332</v>
          </cell>
          <cell r="F543" t="str">
            <v>2Bayside</v>
          </cell>
          <cell r="H543" t="str">
            <v>2Materials</v>
          </cell>
          <cell r="I543" t="str">
            <v>2BaysideMaterials</v>
          </cell>
        </row>
        <row r="544">
          <cell r="D544">
            <v>2171.1999999999998</v>
          </cell>
          <cell r="F544" t="str">
            <v>2Bayside</v>
          </cell>
          <cell r="H544" t="str">
            <v>2Contractors</v>
          </cell>
          <cell r="I544" t="str">
            <v>2BaysideContractors</v>
          </cell>
        </row>
        <row r="545">
          <cell r="D545">
            <v>103498.35</v>
          </cell>
          <cell r="F545" t="str">
            <v>2Bayside</v>
          </cell>
          <cell r="H545" t="str">
            <v>2Contractors</v>
          </cell>
          <cell r="I545" t="str">
            <v>2BaysideContractors</v>
          </cell>
        </row>
        <row r="546">
          <cell r="D546">
            <v>22035.91</v>
          </cell>
          <cell r="F546" t="str">
            <v>2Bayside</v>
          </cell>
          <cell r="H546" t="str">
            <v>2Stores</v>
          </cell>
          <cell r="I546" t="str">
            <v>2BaysideStores</v>
          </cell>
        </row>
        <row r="547">
          <cell r="D547">
            <v>3605.32</v>
          </cell>
          <cell r="F547" t="str">
            <v>2Bayside</v>
          </cell>
          <cell r="H547" t="str">
            <v>2Materials</v>
          </cell>
          <cell r="I547" t="str">
            <v>2BaysideMaterials</v>
          </cell>
        </row>
        <row r="548">
          <cell r="D548">
            <v>308387.17</v>
          </cell>
          <cell r="F548" t="str">
            <v>2Bayside</v>
          </cell>
          <cell r="H548" t="str">
            <v>2Contractors</v>
          </cell>
          <cell r="I548" t="str">
            <v>2BaysideContractors</v>
          </cell>
        </row>
        <row r="549">
          <cell r="D549">
            <v>-7495.84</v>
          </cell>
          <cell r="F549" t="str">
            <v>2Bayside</v>
          </cell>
          <cell r="H549" t="str">
            <v>2Stores</v>
          </cell>
          <cell r="I549" t="str">
            <v>2BaysideStores</v>
          </cell>
        </row>
        <row r="550">
          <cell r="D550">
            <v>23273.78</v>
          </cell>
          <cell r="F550" t="str">
            <v>2Bayside</v>
          </cell>
          <cell r="H550" t="str">
            <v>2Materials</v>
          </cell>
          <cell r="I550" t="str">
            <v>2BaysideMaterials</v>
          </cell>
        </row>
        <row r="551">
          <cell r="D551">
            <v>39180.449999999997</v>
          </cell>
          <cell r="F551" t="str">
            <v>2Eng. &amp; Project Mgt</v>
          </cell>
          <cell r="H551" t="str">
            <v>2Labor</v>
          </cell>
          <cell r="I551" t="str">
            <v>2Eng. &amp; Project MgtLabor</v>
          </cell>
        </row>
        <row r="552">
          <cell r="D552">
            <v>11601.57</v>
          </cell>
          <cell r="F552" t="str">
            <v>2Eng. &amp; Project Mgt</v>
          </cell>
          <cell r="H552" t="str">
            <v>2Labor</v>
          </cell>
          <cell r="I552" t="str">
            <v>2Eng. &amp; Project MgtLabor</v>
          </cell>
        </row>
        <row r="553">
          <cell r="D553">
            <v>2148.77</v>
          </cell>
          <cell r="F553" t="str">
            <v>2Eng. &amp; Project Mgt</v>
          </cell>
          <cell r="H553" t="str">
            <v>2Contractors</v>
          </cell>
          <cell r="I553" t="str">
            <v>2Eng. &amp; Project MgtContractors</v>
          </cell>
        </row>
        <row r="554">
          <cell r="D554">
            <v>243.91</v>
          </cell>
          <cell r="F554" t="str">
            <v>2Eng. &amp; Project Mgt</v>
          </cell>
          <cell r="H554" t="str">
            <v>2Stores</v>
          </cell>
          <cell r="I554" t="str">
            <v>2Eng. &amp; Project MgtStores</v>
          </cell>
        </row>
        <row r="555">
          <cell r="D555">
            <v>763.37</v>
          </cell>
          <cell r="F555" t="str">
            <v>2Eng. &amp; Project Mgt</v>
          </cell>
          <cell r="H555" t="str">
            <v>2Materials</v>
          </cell>
          <cell r="I555" t="str">
            <v>2Eng. &amp; Project MgtMaterials</v>
          </cell>
        </row>
        <row r="556">
          <cell r="D556">
            <v>1586.35</v>
          </cell>
          <cell r="F556" t="str">
            <v>2Eng. &amp; Project Mgt</v>
          </cell>
          <cell r="H556" t="str">
            <v>2Misc. Other</v>
          </cell>
          <cell r="I556" t="str">
            <v>2Eng. &amp; Project MgtMisc. Other</v>
          </cell>
        </row>
        <row r="557">
          <cell r="D557">
            <v>439.7</v>
          </cell>
          <cell r="F557" t="str">
            <v>2Eng. &amp; Project Mgt</v>
          </cell>
          <cell r="H557" t="str">
            <v>2Emp. Expenses</v>
          </cell>
          <cell r="I557" t="str">
            <v>2Eng. &amp; Project MgtEmp. Expenses</v>
          </cell>
        </row>
        <row r="558">
          <cell r="D558">
            <v>2065.4899999999998</v>
          </cell>
          <cell r="F558" t="str">
            <v>2Eng. &amp; Project Mgt</v>
          </cell>
          <cell r="H558" t="str">
            <v>2Misc. Other</v>
          </cell>
          <cell r="I558" t="str">
            <v>2Eng. &amp; Project MgtMisc. Other</v>
          </cell>
        </row>
        <row r="559">
          <cell r="D559">
            <v>263.17</v>
          </cell>
          <cell r="F559" t="str">
            <v>2Eng. &amp; Project Mgt</v>
          </cell>
          <cell r="H559" t="str">
            <v>2Emp. Expenses</v>
          </cell>
          <cell r="I559" t="str">
            <v>2Eng. &amp; Project MgtEmp. Expenses</v>
          </cell>
        </row>
        <row r="560">
          <cell r="D560">
            <v>47.06</v>
          </cell>
          <cell r="F560" t="str">
            <v>2Eng. &amp; Project Mgt</v>
          </cell>
          <cell r="H560" t="str">
            <v>2Misc. Other</v>
          </cell>
          <cell r="I560" t="str">
            <v>2Eng. &amp; Project MgtMisc. Other</v>
          </cell>
        </row>
        <row r="561">
          <cell r="D561">
            <v>825.29</v>
          </cell>
          <cell r="F561" t="str">
            <v>2Eng. &amp; Project Mgt</v>
          </cell>
          <cell r="H561" t="str">
            <v>2Emp. Expenses</v>
          </cell>
          <cell r="I561" t="str">
            <v>2Eng. &amp; Project MgtEmp. Expenses</v>
          </cell>
        </row>
        <row r="562">
          <cell r="D562">
            <v>18.559999999999999</v>
          </cell>
          <cell r="F562" t="str">
            <v>2Eng. &amp; Project Mgt</v>
          </cell>
          <cell r="H562" t="str">
            <v>2Emp. Expenses</v>
          </cell>
          <cell r="I562" t="str">
            <v>2Eng. &amp; Project MgtEmp. Expenses</v>
          </cell>
        </row>
        <row r="563">
          <cell r="D563">
            <v>15443.5</v>
          </cell>
          <cell r="F563" t="str">
            <v>2Eng. &amp; Project Mgt</v>
          </cell>
          <cell r="H563" t="str">
            <v>2Fringe</v>
          </cell>
          <cell r="I563" t="str">
            <v>2Eng. &amp; Project MgtFringe</v>
          </cell>
        </row>
        <row r="564">
          <cell r="D564">
            <v>4384.1499999999996</v>
          </cell>
          <cell r="F564" t="str">
            <v>2Eng. &amp; Project Mgt</v>
          </cell>
          <cell r="H564" t="str">
            <v>2Fringe</v>
          </cell>
          <cell r="I564" t="str">
            <v>2Eng. &amp; Project MgtFringe</v>
          </cell>
        </row>
        <row r="565">
          <cell r="D565">
            <v>33728.550000000003</v>
          </cell>
          <cell r="F565" t="str">
            <v>2Eng. &amp; Project Mgt</v>
          </cell>
          <cell r="H565" t="str">
            <v>2Labor</v>
          </cell>
          <cell r="I565" t="str">
            <v>2Eng. &amp; Project MgtLabor</v>
          </cell>
        </row>
        <row r="566">
          <cell r="D566">
            <v>1677.89</v>
          </cell>
          <cell r="F566" t="str">
            <v>2Eng. &amp; Project Mgt</v>
          </cell>
          <cell r="H566" t="str">
            <v>2Labor</v>
          </cell>
          <cell r="I566" t="str">
            <v>2Eng. &amp; Project MgtLabor</v>
          </cell>
        </row>
        <row r="567">
          <cell r="D567">
            <v>834.56</v>
          </cell>
          <cell r="F567" t="str">
            <v>2Eng. &amp; Project Mgt</v>
          </cell>
          <cell r="H567" t="str">
            <v>2Stores</v>
          </cell>
          <cell r="I567" t="str">
            <v>2Eng. &amp; Project MgtStores</v>
          </cell>
        </row>
        <row r="568">
          <cell r="D568">
            <v>7050.03</v>
          </cell>
          <cell r="F568" t="str">
            <v>2Eng. &amp; Project Mgt</v>
          </cell>
          <cell r="H568" t="str">
            <v>2Materials</v>
          </cell>
          <cell r="I568" t="str">
            <v>2Eng. &amp; Project MgtMaterials</v>
          </cell>
        </row>
        <row r="569">
          <cell r="D569">
            <v>946.16</v>
          </cell>
          <cell r="F569" t="str">
            <v>2Eng. &amp; Project Mgt</v>
          </cell>
          <cell r="H569" t="str">
            <v>2Misc. Other</v>
          </cell>
          <cell r="I569" t="str">
            <v>2Eng. &amp; Project MgtMisc. Other</v>
          </cell>
        </row>
        <row r="570">
          <cell r="D570">
            <v>221.91</v>
          </cell>
          <cell r="F570" t="str">
            <v>2Eng. &amp; Project Mgt</v>
          </cell>
          <cell r="H570" t="str">
            <v>2Emp. Expenses</v>
          </cell>
          <cell r="I570" t="str">
            <v>2Eng. &amp; Project MgtEmp. Expenses</v>
          </cell>
        </row>
        <row r="571">
          <cell r="D571">
            <v>539.79999999999995</v>
          </cell>
          <cell r="F571" t="str">
            <v>2Eng. &amp; Project Mgt</v>
          </cell>
          <cell r="H571" t="str">
            <v>2Misc. Other</v>
          </cell>
          <cell r="I571" t="str">
            <v>2Eng. &amp; Project MgtMisc. Other</v>
          </cell>
        </row>
        <row r="572">
          <cell r="D572">
            <v>317.47000000000003</v>
          </cell>
          <cell r="F572" t="str">
            <v>2Eng. &amp; Project Mgt</v>
          </cell>
          <cell r="H572" t="str">
            <v>2Emp. Expenses</v>
          </cell>
          <cell r="I572" t="str">
            <v>2Eng. &amp; Project MgtEmp. Expenses</v>
          </cell>
        </row>
        <row r="573">
          <cell r="D573">
            <v>26.87</v>
          </cell>
          <cell r="F573" t="str">
            <v>2Eng. &amp; Project Mgt</v>
          </cell>
          <cell r="H573" t="str">
            <v>2Misc. Other</v>
          </cell>
          <cell r="I573" t="str">
            <v>2Eng. &amp; Project MgtMisc. Other</v>
          </cell>
        </row>
        <row r="574">
          <cell r="D574">
            <v>667.74</v>
          </cell>
          <cell r="F574" t="str">
            <v>2Eng. &amp; Project Mgt</v>
          </cell>
          <cell r="H574" t="str">
            <v>2Emp. Expenses</v>
          </cell>
          <cell r="I574" t="str">
            <v>2Eng. &amp; Project MgtEmp. Expenses</v>
          </cell>
        </row>
        <row r="575">
          <cell r="D575">
            <v>139.94999999999999</v>
          </cell>
          <cell r="F575" t="str">
            <v>2Eng. &amp; Project Mgt</v>
          </cell>
          <cell r="H575" t="str">
            <v>2Emp. Expenses</v>
          </cell>
          <cell r="I575" t="str">
            <v>2Eng. &amp; Project MgtEmp. Expenses</v>
          </cell>
        </row>
        <row r="576">
          <cell r="D576">
            <v>13152.04</v>
          </cell>
          <cell r="F576" t="str">
            <v>2Eng. &amp; Project Mgt</v>
          </cell>
          <cell r="H576" t="str">
            <v>2Fringe</v>
          </cell>
          <cell r="I576" t="str">
            <v>2Eng. &amp; Project MgtFringe</v>
          </cell>
        </row>
        <row r="577">
          <cell r="D577">
            <v>666.71</v>
          </cell>
          <cell r="F577" t="str">
            <v>2Eng. &amp; Project Mgt</v>
          </cell>
          <cell r="H577" t="str">
            <v>2Fringe</v>
          </cell>
          <cell r="I577" t="str">
            <v>2Eng. &amp; Project MgtFringe</v>
          </cell>
        </row>
        <row r="578">
          <cell r="D578">
            <v>21124.05</v>
          </cell>
          <cell r="F578" t="str">
            <v>2Eng. &amp; Project Mgt</v>
          </cell>
          <cell r="H578" t="str">
            <v>2Labor</v>
          </cell>
          <cell r="I578" t="str">
            <v>2Eng. &amp; Project MgtLabor</v>
          </cell>
        </row>
        <row r="579">
          <cell r="D579">
            <v>969.6</v>
          </cell>
          <cell r="F579" t="str">
            <v>2Eng. &amp; Project Mgt</v>
          </cell>
          <cell r="H579" t="str">
            <v>2Labor</v>
          </cell>
          <cell r="I579" t="str">
            <v>2Eng. &amp; Project MgtLabor</v>
          </cell>
        </row>
        <row r="580">
          <cell r="D580">
            <v>4465.5</v>
          </cell>
          <cell r="F580" t="str">
            <v>2Eng. &amp; Project Mgt</v>
          </cell>
          <cell r="H580" t="str">
            <v>2Contractors</v>
          </cell>
          <cell r="I580" t="str">
            <v>2Eng. &amp; Project MgtContractors</v>
          </cell>
        </row>
        <row r="581">
          <cell r="D581">
            <v>5.15</v>
          </cell>
          <cell r="F581" t="str">
            <v>2Eng. &amp; Project Mgt</v>
          </cell>
          <cell r="H581" t="str">
            <v>2Stores</v>
          </cell>
          <cell r="I581" t="str">
            <v>2Eng. &amp; Project MgtStores</v>
          </cell>
        </row>
        <row r="582">
          <cell r="D582">
            <v>23504.28</v>
          </cell>
          <cell r="F582" t="str">
            <v>2Eng. &amp; Project Mgt</v>
          </cell>
          <cell r="H582" t="str">
            <v>2Materials</v>
          </cell>
          <cell r="I582" t="str">
            <v>2Eng. &amp; Project MgtMaterials</v>
          </cell>
        </row>
        <row r="583">
          <cell r="D583">
            <v>744.35</v>
          </cell>
          <cell r="F583" t="str">
            <v>2Eng. &amp; Project Mgt</v>
          </cell>
          <cell r="H583" t="str">
            <v>2Misc. Other</v>
          </cell>
          <cell r="I583" t="str">
            <v>2Eng. &amp; Project MgtMisc. Other</v>
          </cell>
        </row>
        <row r="584">
          <cell r="D584">
            <v>1823.82</v>
          </cell>
          <cell r="F584" t="str">
            <v>2Eng. &amp; Project Mgt</v>
          </cell>
          <cell r="H584" t="str">
            <v>2Misc. Other</v>
          </cell>
          <cell r="I584" t="str">
            <v>2Eng. &amp; Project MgtMisc. Other</v>
          </cell>
        </row>
        <row r="585">
          <cell r="D585">
            <v>85.8</v>
          </cell>
          <cell r="F585" t="str">
            <v>2Eng. &amp; Project Mgt</v>
          </cell>
          <cell r="H585" t="str">
            <v>2Misc. Other</v>
          </cell>
          <cell r="I585" t="str">
            <v>2Eng. &amp; Project MgtMisc. Other</v>
          </cell>
        </row>
        <row r="586">
          <cell r="D586">
            <v>81.03</v>
          </cell>
          <cell r="F586" t="str">
            <v>2Eng. &amp; Project Mgt</v>
          </cell>
          <cell r="H586" t="str">
            <v>2Emp. Expenses</v>
          </cell>
          <cell r="I586" t="str">
            <v>2Eng. &amp; Project MgtEmp. Expenses</v>
          </cell>
        </row>
        <row r="587">
          <cell r="D587">
            <v>89.98</v>
          </cell>
          <cell r="F587" t="str">
            <v>2Eng. &amp; Project Mgt</v>
          </cell>
          <cell r="H587" t="str">
            <v>2Emp. Expenses</v>
          </cell>
          <cell r="I587" t="str">
            <v>2Eng. &amp; Project MgtEmp. Expenses</v>
          </cell>
        </row>
        <row r="588">
          <cell r="D588">
            <v>8386.98</v>
          </cell>
          <cell r="F588" t="str">
            <v>2Eng. &amp; Project Mgt</v>
          </cell>
          <cell r="H588" t="str">
            <v>2Fringe</v>
          </cell>
          <cell r="I588" t="str">
            <v>2Eng. &amp; Project MgtFringe</v>
          </cell>
        </row>
        <row r="589">
          <cell r="D589">
            <v>339.96</v>
          </cell>
          <cell r="F589" t="str">
            <v>2Eng. &amp; Project Mgt</v>
          </cell>
          <cell r="H589" t="str">
            <v>2Fringe</v>
          </cell>
          <cell r="I589" t="str">
            <v>2Eng. &amp; Project MgtFringe</v>
          </cell>
        </row>
        <row r="590">
          <cell r="D590">
            <v>86825.09</v>
          </cell>
          <cell r="F590" t="str">
            <v>2Planning, Strategy &amp; Compl</v>
          </cell>
          <cell r="H590" t="str">
            <v>2Labor</v>
          </cell>
          <cell r="I590" t="str">
            <v>2Planning, Strategy &amp; ComplLabor</v>
          </cell>
        </row>
        <row r="591">
          <cell r="D591">
            <v>1256.52</v>
          </cell>
          <cell r="F591" t="str">
            <v>2Planning, Strategy &amp; Compl</v>
          </cell>
          <cell r="H591" t="str">
            <v>2Materials</v>
          </cell>
          <cell r="I591" t="str">
            <v>2Planning, Strategy &amp; ComplMaterials</v>
          </cell>
        </row>
        <row r="592">
          <cell r="D592">
            <v>1688.76</v>
          </cell>
          <cell r="F592" t="str">
            <v>2Planning, Strategy &amp; Compl</v>
          </cell>
          <cell r="H592" t="str">
            <v>2Misc. Other</v>
          </cell>
          <cell r="I592" t="str">
            <v>2Planning, Strategy &amp; ComplMisc. Other</v>
          </cell>
        </row>
        <row r="593">
          <cell r="D593">
            <v>415</v>
          </cell>
          <cell r="F593" t="str">
            <v>2Planning, Strategy &amp; Compl</v>
          </cell>
          <cell r="H593" t="str">
            <v>2Misc. Other</v>
          </cell>
          <cell r="I593" t="str">
            <v>2Planning, Strategy &amp; ComplMisc. Other</v>
          </cell>
        </row>
        <row r="594">
          <cell r="D594">
            <v>34559.35</v>
          </cell>
          <cell r="F594" t="str">
            <v>2Planning, Strategy &amp; Compl</v>
          </cell>
          <cell r="H594" t="str">
            <v>2Fringe</v>
          </cell>
          <cell r="I594" t="str">
            <v>2Planning, Strategy &amp; ComplFringe</v>
          </cell>
        </row>
        <row r="595">
          <cell r="D595">
            <v>13957.34</v>
          </cell>
          <cell r="F595" t="str">
            <v>2Energy Supply Services</v>
          </cell>
          <cell r="H595" t="str">
            <v>2Labor</v>
          </cell>
          <cell r="I595" t="str">
            <v>2Energy Supply ServicesLabor</v>
          </cell>
        </row>
        <row r="596">
          <cell r="D596">
            <v>3710.53</v>
          </cell>
          <cell r="F596" t="str">
            <v>2Energy Supply Services</v>
          </cell>
          <cell r="H596" t="str">
            <v>2Contractors</v>
          </cell>
          <cell r="I596" t="str">
            <v>2Energy Supply ServicesContractors</v>
          </cell>
        </row>
        <row r="597">
          <cell r="D597">
            <v>818.53</v>
          </cell>
          <cell r="F597" t="str">
            <v>2Energy Supply Services</v>
          </cell>
          <cell r="H597" t="str">
            <v>2Materials</v>
          </cell>
          <cell r="I597" t="str">
            <v>2Energy Supply ServicesMaterials</v>
          </cell>
        </row>
        <row r="598">
          <cell r="D598">
            <v>285.26</v>
          </cell>
          <cell r="F598" t="str">
            <v>2Energy Supply Services</v>
          </cell>
          <cell r="H598" t="str">
            <v>2Misc. Other</v>
          </cell>
          <cell r="I598" t="str">
            <v>2Energy Supply ServicesMisc. Other</v>
          </cell>
        </row>
        <row r="599">
          <cell r="D599">
            <v>138.12</v>
          </cell>
          <cell r="F599" t="str">
            <v>2Energy Supply Services</v>
          </cell>
          <cell r="H599" t="str">
            <v>2Emp. Expenses</v>
          </cell>
          <cell r="I599" t="str">
            <v>2Energy Supply ServicesEmp. Expenses</v>
          </cell>
        </row>
        <row r="600">
          <cell r="D600">
            <v>562.36</v>
          </cell>
          <cell r="F600" t="str">
            <v>2Energy Supply Services</v>
          </cell>
          <cell r="H600" t="str">
            <v>2Misc. Other</v>
          </cell>
          <cell r="I600" t="str">
            <v>2Energy Supply ServicesMisc. Other</v>
          </cell>
        </row>
        <row r="601">
          <cell r="D601">
            <v>744.13</v>
          </cell>
          <cell r="F601" t="str">
            <v>2Energy Supply Services</v>
          </cell>
          <cell r="H601" t="str">
            <v>2Emp. Expenses</v>
          </cell>
          <cell r="I601" t="str">
            <v>2Energy Supply ServicesEmp. Expenses</v>
          </cell>
        </row>
        <row r="602">
          <cell r="D602">
            <v>143.75</v>
          </cell>
          <cell r="F602" t="str">
            <v>2Energy Supply Services</v>
          </cell>
          <cell r="H602" t="str">
            <v>2Emp. Expenses</v>
          </cell>
          <cell r="I602" t="str">
            <v>2Energy Supply ServicesEmp. Expenses</v>
          </cell>
        </row>
        <row r="603">
          <cell r="D603">
            <v>-13485.63</v>
          </cell>
          <cell r="F603" t="str">
            <v>2Energy Supply Services</v>
          </cell>
          <cell r="H603" t="str">
            <v>2Stores</v>
          </cell>
          <cell r="I603" t="str">
            <v>2Energy Supply ServicesStores</v>
          </cell>
        </row>
        <row r="604">
          <cell r="D604">
            <v>233001.06</v>
          </cell>
          <cell r="F604" t="str">
            <v>2Energy Supply Services</v>
          </cell>
          <cell r="H604" t="str">
            <v>2Misc. Other</v>
          </cell>
          <cell r="I604" t="str">
            <v>2Energy Supply ServicesMisc. Other</v>
          </cell>
        </row>
        <row r="605">
          <cell r="D605">
            <v>102.08</v>
          </cell>
          <cell r="F605" t="str">
            <v>2Energy Supply Services</v>
          </cell>
          <cell r="H605" t="str">
            <v>2Emp. Expenses</v>
          </cell>
          <cell r="I605" t="str">
            <v>2Energy Supply ServicesEmp. Expenses</v>
          </cell>
        </row>
        <row r="606">
          <cell r="D606">
            <v>5546.56</v>
          </cell>
          <cell r="F606" t="str">
            <v>2Energy Supply Services</v>
          </cell>
          <cell r="H606" t="str">
            <v>2Fringe</v>
          </cell>
          <cell r="I606" t="str">
            <v>2Energy Supply ServicesFringe</v>
          </cell>
        </row>
        <row r="607">
          <cell r="D607">
            <v>19808</v>
          </cell>
          <cell r="F607" t="str">
            <v>2EH&amp;S</v>
          </cell>
          <cell r="H607" t="str">
            <v>2Contractors</v>
          </cell>
          <cell r="I607" t="str">
            <v>2EH&amp;SContractors</v>
          </cell>
        </row>
        <row r="608">
          <cell r="D608">
            <v>7709.33</v>
          </cell>
          <cell r="F608" t="str">
            <v>2EH&amp;S</v>
          </cell>
          <cell r="H608" t="str">
            <v>2Stores</v>
          </cell>
          <cell r="I608" t="str">
            <v>2EH&amp;SStores</v>
          </cell>
        </row>
        <row r="609">
          <cell r="D609">
            <v>5324.35</v>
          </cell>
          <cell r="F609" t="str">
            <v>2EH&amp;S</v>
          </cell>
          <cell r="H609" t="str">
            <v>2Materials</v>
          </cell>
          <cell r="I609" t="str">
            <v>2EH&amp;SMaterials</v>
          </cell>
        </row>
        <row r="610">
          <cell r="D610">
            <v>139</v>
          </cell>
          <cell r="F610" t="str">
            <v>2EH&amp;S</v>
          </cell>
          <cell r="H610" t="str">
            <v>2Misc. Other</v>
          </cell>
          <cell r="I610" t="str">
            <v>2EH&amp;SMisc. Other</v>
          </cell>
        </row>
        <row r="611">
          <cell r="D611">
            <v>200</v>
          </cell>
          <cell r="F611" t="str">
            <v>2EH&amp;S</v>
          </cell>
          <cell r="H611" t="str">
            <v>2Misc. Other</v>
          </cell>
          <cell r="I611" t="str">
            <v>2EH&amp;SMisc. Other</v>
          </cell>
        </row>
        <row r="612">
          <cell r="D612">
            <v>228.43</v>
          </cell>
          <cell r="F612" t="str">
            <v>2EH&amp;S</v>
          </cell>
          <cell r="H612" t="str">
            <v>2Misc. Other</v>
          </cell>
          <cell r="I612" t="str">
            <v>2EH&amp;SMisc. Other</v>
          </cell>
        </row>
        <row r="613">
          <cell r="D613">
            <v>287.29000000000002</v>
          </cell>
          <cell r="F613" t="str">
            <v>2EH&amp;S</v>
          </cell>
          <cell r="H613" t="str">
            <v>2Fleet</v>
          </cell>
          <cell r="I613" t="str">
            <v>2EH&amp;SFleet</v>
          </cell>
        </row>
        <row r="614">
          <cell r="D614">
            <v>3911.71</v>
          </cell>
          <cell r="F614" t="str">
            <v>2EH&amp;S</v>
          </cell>
          <cell r="H614" t="str">
            <v>2Contractors</v>
          </cell>
          <cell r="I614" t="str">
            <v>2EH&amp;SContractors</v>
          </cell>
        </row>
        <row r="615">
          <cell r="D615">
            <v>1707.63</v>
          </cell>
          <cell r="F615" t="str">
            <v>2EH&amp;S</v>
          </cell>
          <cell r="H615" t="str">
            <v>2Materials</v>
          </cell>
          <cell r="I615" t="str">
            <v>2EH&amp;SMaterials</v>
          </cell>
        </row>
        <row r="616">
          <cell r="D616">
            <v>1093.08</v>
          </cell>
          <cell r="F616" t="str">
            <v>2EH&amp;S</v>
          </cell>
          <cell r="H616" t="str">
            <v>2Misc. Other</v>
          </cell>
          <cell r="I616" t="str">
            <v>2EH&amp;SMisc. Other</v>
          </cell>
        </row>
        <row r="617">
          <cell r="D617">
            <v>913.21</v>
          </cell>
          <cell r="F617" t="str">
            <v>2EH&amp;S</v>
          </cell>
          <cell r="H617" t="str">
            <v>2Misc. Other</v>
          </cell>
          <cell r="I617" t="str">
            <v>2EH&amp;SMisc. Other</v>
          </cell>
        </row>
        <row r="618">
          <cell r="D618">
            <v>347.99</v>
          </cell>
          <cell r="F618" t="str">
            <v>2EH&amp;S</v>
          </cell>
          <cell r="H618" t="str">
            <v>2Emp. Expenses</v>
          </cell>
          <cell r="I618" t="str">
            <v>2EH&amp;SEmp. Expenses</v>
          </cell>
        </row>
        <row r="619">
          <cell r="D619">
            <v>1087</v>
          </cell>
          <cell r="F619" t="str">
            <v>2EH&amp;S</v>
          </cell>
          <cell r="H619" t="str">
            <v>2Contractors</v>
          </cell>
          <cell r="I619" t="str">
            <v>2EH&amp;SContractors</v>
          </cell>
        </row>
        <row r="620">
          <cell r="D620">
            <v>5180.96</v>
          </cell>
          <cell r="F620" t="str">
            <v>2EH&amp;S</v>
          </cell>
          <cell r="H620" t="str">
            <v>2Materials</v>
          </cell>
          <cell r="I620" t="str">
            <v>2EH&amp;SMaterials</v>
          </cell>
        </row>
        <row r="621">
          <cell r="D621">
            <v>737.66</v>
          </cell>
          <cell r="F621" t="str">
            <v>2EH&amp;S</v>
          </cell>
          <cell r="H621" t="str">
            <v>2Misc. Other</v>
          </cell>
          <cell r="I621" t="str">
            <v>2EH&amp;SMisc. Other</v>
          </cell>
        </row>
        <row r="622">
          <cell r="D622">
            <v>8093.75</v>
          </cell>
          <cell r="F622" t="str">
            <v>2EH&amp;S</v>
          </cell>
          <cell r="H622" t="str">
            <v>2Misc. Other</v>
          </cell>
          <cell r="I622" t="str">
            <v>2EH&amp;SMisc. Other</v>
          </cell>
        </row>
        <row r="623">
          <cell r="D623">
            <v>238.68</v>
          </cell>
          <cell r="F623" t="str">
            <v>2EH&amp;S</v>
          </cell>
          <cell r="H623" t="str">
            <v>2Emp. Expenses</v>
          </cell>
          <cell r="I623" t="str">
            <v>2EH&amp;SEmp. Expenses</v>
          </cell>
        </row>
        <row r="624">
          <cell r="D624">
            <v>194841.36</v>
          </cell>
          <cell r="F624" t="str">
            <v>2EH&amp;S</v>
          </cell>
          <cell r="H624" t="str">
            <v>2Labor</v>
          </cell>
          <cell r="I624" t="str">
            <v>2EH&amp;SLabor</v>
          </cell>
        </row>
        <row r="625">
          <cell r="D625">
            <v>8859.36</v>
          </cell>
          <cell r="F625" t="str">
            <v>2EH&amp;S</v>
          </cell>
          <cell r="H625" t="str">
            <v>2Labor</v>
          </cell>
          <cell r="I625" t="str">
            <v>2EH&amp;SLabor</v>
          </cell>
        </row>
        <row r="626">
          <cell r="D626">
            <v>889.82</v>
          </cell>
          <cell r="F626" t="str">
            <v>2EH&amp;S</v>
          </cell>
          <cell r="H626" t="str">
            <v>2Materials</v>
          </cell>
          <cell r="I626" t="str">
            <v>2EH&amp;SMaterials</v>
          </cell>
        </row>
        <row r="627">
          <cell r="D627">
            <v>306.02</v>
          </cell>
          <cell r="F627" t="str">
            <v>2EH&amp;S</v>
          </cell>
          <cell r="H627" t="str">
            <v>2Misc. Other</v>
          </cell>
          <cell r="I627" t="str">
            <v>2EH&amp;SMisc. Other</v>
          </cell>
        </row>
        <row r="628">
          <cell r="D628">
            <v>10</v>
          </cell>
          <cell r="F628" t="str">
            <v>2EH&amp;S</v>
          </cell>
          <cell r="H628" t="str">
            <v>2Emp. Expenses</v>
          </cell>
          <cell r="I628" t="str">
            <v>2EH&amp;SEmp. Expenses</v>
          </cell>
        </row>
        <row r="629">
          <cell r="D629">
            <v>896.3</v>
          </cell>
          <cell r="F629" t="str">
            <v>2EH&amp;S</v>
          </cell>
          <cell r="H629" t="str">
            <v>2Misc. Other</v>
          </cell>
          <cell r="I629" t="str">
            <v>2EH&amp;SMisc. Other</v>
          </cell>
        </row>
        <row r="630">
          <cell r="D630">
            <v>514.33000000000004</v>
          </cell>
          <cell r="F630" t="str">
            <v>2EH&amp;S</v>
          </cell>
          <cell r="H630" t="str">
            <v>2Emp. Expenses</v>
          </cell>
          <cell r="I630" t="str">
            <v>2EH&amp;SEmp. Expenses</v>
          </cell>
        </row>
        <row r="631">
          <cell r="D631">
            <v>988.35</v>
          </cell>
          <cell r="F631" t="str">
            <v>2EH&amp;S</v>
          </cell>
          <cell r="H631" t="str">
            <v>2Misc. Other</v>
          </cell>
          <cell r="I631" t="str">
            <v>2EH&amp;SMisc. Other</v>
          </cell>
        </row>
        <row r="632">
          <cell r="D632">
            <v>68.209999999999994</v>
          </cell>
          <cell r="F632" t="str">
            <v>2EH&amp;S</v>
          </cell>
          <cell r="H632" t="str">
            <v>2Misc. Other</v>
          </cell>
          <cell r="I632" t="str">
            <v>2EH&amp;SMisc. Other</v>
          </cell>
        </row>
        <row r="633">
          <cell r="D633">
            <v>77538.649999999994</v>
          </cell>
          <cell r="F633" t="str">
            <v>2EH&amp;S</v>
          </cell>
          <cell r="H633" t="str">
            <v>2Fringe</v>
          </cell>
          <cell r="I633" t="str">
            <v>2EH&amp;SFringe</v>
          </cell>
        </row>
        <row r="634">
          <cell r="D634">
            <v>3511.86</v>
          </cell>
          <cell r="F634" t="str">
            <v>2EH&amp;S</v>
          </cell>
          <cell r="H634" t="str">
            <v>2Fringe</v>
          </cell>
          <cell r="I634" t="str">
            <v>2EH&amp;SFringe</v>
          </cell>
        </row>
        <row r="635">
          <cell r="D635">
            <v>216.87</v>
          </cell>
          <cell r="F635" t="str">
            <v>2EH&amp;S</v>
          </cell>
          <cell r="H635" t="str">
            <v>2Materials</v>
          </cell>
          <cell r="I635" t="str">
            <v>2EH&amp;SMaterials</v>
          </cell>
        </row>
        <row r="636">
          <cell r="D636">
            <v>251.94</v>
          </cell>
          <cell r="F636" t="str">
            <v>2EH&amp;S</v>
          </cell>
          <cell r="H636" t="str">
            <v>2Misc. Other</v>
          </cell>
          <cell r="I636" t="str">
            <v>2EH&amp;SMisc. Other</v>
          </cell>
        </row>
        <row r="637">
          <cell r="D637">
            <v>5</v>
          </cell>
          <cell r="F637" t="str">
            <v>2EH&amp;S</v>
          </cell>
          <cell r="H637" t="str">
            <v>2Misc. Other</v>
          </cell>
          <cell r="I637" t="str">
            <v>2EH&amp;SMisc. Other</v>
          </cell>
        </row>
        <row r="638">
          <cell r="D638">
            <v>124.41</v>
          </cell>
          <cell r="F638" t="str">
            <v>2EH&amp;S</v>
          </cell>
          <cell r="H638" t="str">
            <v>2Emp. Expenses</v>
          </cell>
          <cell r="I638" t="str">
            <v>2EH&amp;SEmp. Expenses</v>
          </cell>
        </row>
        <row r="639">
          <cell r="D639">
            <v>3867.16</v>
          </cell>
          <cell r="F639" t="str">
            <v>2EH&amp;S</v>
          </cell>
          <cell r="H639" t="str">
            <v>2Contractors</v>
          </cell>
          <cell r="I639" t="str">
            <v>2EH&amp;SContractors</v>
          </cell>
        </row>
        <row r="640">
          <cell r="D640">
            <v>532.5</v>
          </cell>
          <cell r="F640" t="str">
            <v>2EH&amp;S</v>
          </cell>
          <cell r="H640" t="str">
            <v>2Materials</v>
          </cell>
          <cell r="I640" t="str">
            <v>2EH&amp;SMaterials</v>
          </cell>
        </row>
        <row r="641">
          <cell r="D641">
            <v>344.55</v>
          </cell>
          <cell r="F641" t="str">
            <v>2EH&amp;S</v>
          </cell>
          <cell r="H641" t="str">
            <v>2Materials</v>
          </cell>
          <cell r="I641" t="str">
            <v>2EH&amp;SMaterials</v>
          </cell>
        </row>
        <row r="642">
          <cell r="D642">
            <v>138.94999999999999</v>
          </cell>
          <cell r="F642" t="str">
            <v>2EH&amp;S</v>
          </cell>
          <cell r="H642" t="str">
            <v>2Misc. Other</v>
          </cell>
          <cell r="I642" t="str">
            <v>2EH&amp;SMisc. Other</v>
          </cell>
        </row>
        <row r="643">
          <cell r="D643">
            <v>38.01</v>
          </cell>
          <cell r="F643" t="str">
            <v>2Planning, Strategy &amp; Compl</v>
          </cell>
          <cell r="H643" t="str">
            <v>2Misc. Other</v>
          </cell>
          <cell r="I643" t="str">
            <v>2Planning, Strategy &amp; ComplMisc. Other</v>
          </cell>
        </row>
        <row r="644">
          <cell r="D644">
            <v>69191.679999999993</v>
          </cell>
          <cell r="F644" t="str">
            <v>3Big Bend</v>
          </cell>
          <cell r="H644" t="str">
            <v>3Labor</v>
          </cell>
          <cell r="I644" t="str">
            <v>3Big BendLabor</v>
          </cell>
        </row>
        <row r="645">
          <cell r="D645">
            <v>144.19999999999999</v>
          </cell>
          <cell r="F645" t="str">
            <v>3Big Bend</v>
          </cell>
          <cell r="H645" t="str">
            <v>3Labor</v>
          </cell>
          <cell r="I645" t="str">
            <v>3Big BendLabor</v>
          </cell>
        </row>
        <row r="646">
          <cell r="D646">
            <v>14352.71</v>
          </cell>
          <cell r="F646" t="str">
            <v>3Big Bend</v>
          </cell>
          <cell r="H646" t="str">
            <v>3Labor</v>
          </cell>
          <cell r="I646" t="str">
            <v>3Big BendLabor</v>
          </cell>
        </row>
        <row r="647">
          <cell r="D647">
            <v>174096.19</v>
          </cell>
          <cell r="F647" t="str">
            <v>3Big Bend</v>
          </cell>
          <cell r="H647" t="str">
            <v>3Contractors</v>
          </cell>
          <cell r="I647" t="str">
            <v>3Big BendContractors</v>
          </cell>
        </row>
        <row r="648">
          <cell r="D648">
            <v>2241.33</v>
          </cell>
          <cell r="F648" t="str">
            <v>3Big Bend</v>
          </cell>
          <cell r="H648" t="str">
            <v>3Stores</v>
          </cell>
          <cell r="I648" t="str">
            <v>3Big BendStores</v>
          </cell>
        </row>
        <row r="649">
          <cell r="D649">
            <v>24410.67</v>
          </cell>
          <cell r="F649" t="str">
            <v>3Big Bend</v>
          </cell>
          <cell r="H649" t="str">
            <v>3Materials</v>
          </cell>
          <cell r="I649" t="str">
            <v>3Big BendMaterials</v>
          </cell>
        </row>
        <row r="650">
          <cell r="D650">
            <v>1088.42</v>
          </cell>
          <cell r="F650" t="str">
            <v>3Big Bend</v>
          </cell>
          <cell r="H650" t="str">
            <v>3Misc. Other</v>
          </cell>
          <cell r="I650" t="str">
            <v>3Big BendMisc. Other</v>
          </cell>
        </row>
        <row r="651">
          <cell r="D651">
            <v>854.32</v>
          </cell>
          <cell r="F651" t="str">
            <v>3Big Bend</v>
          </cell>
          <cell r="H651" t="str">
            <v>3Misc. Other</v>
          </cell>
          <cell r="I651" t="str">
            <v>3Big BendMisc. Other</v>
          </cell>
        </row>
        <row r="652">
          <cell r="D652">
            <v>2327.6999999999998</v>
          </cell>
          <cell r="F652" t="str">
            <v>3Big Bend</v>
          </cell>
          <cell r="H652" t="str">
            <v>3Emp. Expenses</v>
          </cell>
          <cell r="I652" t="str">
            <v>3Big BendEmp. Expenses</v>
          </cell>
        </row>
        <row r="653">
          <cell r="D653">
            <v>27529.59</v>
          </cell>
          <cell r="F653" t="str">
            <v>3Big Bend</v>
          </cell>
          <cell r="H653" t="str">
            <v>3Fringe</v>
          </cell>
          <cell r="I653" t="str">
            <v>3Big BendFringe</v>
          </cell>
        </row>
        <row r="654">
          <cell r="D654">
            <v>5714.37</v>
          </cell>
          <cell r="F654" t="str">
            <v>3Big Bend</v>
          </cell>
          <cell r="H654" t="str">
            <v>3Fringe</v>
          </cell>
          <cell r="I654" t="str">
            <v>3Big BendFringe</v>
          </cell>
        </row>
        <row r="655">
          <cell r="D655">
            <v>78720.92</v>
          </cell>
          <cell r="F655" t="str">
            <v>3Big Bend</v>
          </cell>
          <cell r="H655" t="str">
            <v>3Labor</v>
          </cell>
          <cell r="I655" t="str">
            <v>3Big BendLabor</v>
          </cell>
        </row>
        <row r="656">
          <cell r="D656">
            <v>16753</v>
          </cell>
          <cell r="F656" t="str">
            <v>3Big Bend</v>
          </cell>
          <cell r="H656" t="str">
            <v>3Contractors</v>
          </cell>
          <cell r="I656" t="str">
            <v>3Big BendContractors</v>
          </cell>
        </row>
        <row r="657">
          <cell r="D657">
            <v>13.64</v>
          </cell>
          <cell r="F657" t="str">
            <v>3Big Bend</v>
          </cell>
          <cell r="H657" t="str">
            <v>3Stores</v>
          </cell>
          <cell r="I657" t="str">
            <v>3Big BendStores</v>
          </cell>
        </row>
        <row r="658">
          <cell r="D658">
            <v>81.66</v>
          </cell>
          <cell r="F658" t="str">
            <v>3Big Bend</v>
          </cell>
          <cell r="H658" t="str">
            <v>3Materials</v>
          </cell>
          <cell r="I658" t="str">
            <v>3Big BendMaterials</v>
          </cell>
        </row>
        <row r="659">
          <cell r="D659">
            <v>1035.5999999999999</v>
          </cell>
          <cell r="F659" t="str">
            <v>3Big Bend</v>
          </cell>
          <cell r="H659" t="str">
            <v>3Misc. Other</v>
          </cell>
          <cell r="I659" t="str">
            <v>3Big BendMisc. Other</v>
          </cell>
        </row>
        <row r="660">
          <cell r="D660">
            <v>90</v>
          </cell>
          <cell r="F660" t="str">
            <v>3Big Bend</v>
          </cell>
          <cell r="H660" t="str">
            <v>3Misc. Other</v>
          </cell>
          <cell r="I660" t="str">
            <v>3Big BendMisc. Other</v>
          </cell>
        </row>
        <row r="661">
          <cell r="D661">
            <v>-1311.31</v>
          </cell>
          <cell r="F661" t="str">
            <v>3Big Bend</v>
          </cell>
          <cell r="H661" t="str">
            <v>3Misc. Other</v>
          </cell>
          <cell r="I661" t="str">
            <v>3Big BendMisc. Other</v>
          </cell>
        </row>
        <row r="662">
          <cell r="D662">
            <v>31338.42</v>
          </cell>
          <cell r="F662" t="str">
            <v>3Big Bend</v>
          </cell>
          <cell r="H662" t="str">
            <v>3Fringe</v>
          </cell>
          <cell r="I662" t="str">
            <v>3Big BendFringe</v>
          </cell>
        </row>
        <row r="663">
          <cell r="D663">
            <v>85203.53</v>
          </cell>
          <cell r="F663" t="str">
            <v>3Big Bend</v>
          </cell>
          <cell r="H663" t="str">
            <v>3Labor</v>
          </cell>
          <cell r="I663" t="str">
            <v>3Big BendLabor</v>
          </cell>
        </row>
        <row r="664">
          <cell r="D664">
            <v>451700.06</v>
          </cell>
          <cell r="F664" t="str">
            <v>3Big Bend</v>
          </cell>
          <cell r="H664" t="str">
            <v>3Labor</v>
          </cell>
          <cell r="I664" t="str">
            <v>3Big BendLabor</v>
          </cell>
        </row>
        <row r="665">
          <cell r="D665">
            <v>2342.5</v>
          </cell>
          <cell r="F665" t="str">
            <v>3Big Bend</v>
          </cell>
          <cell r="H665" t="str">
            <v>3Contractors</v>
          </cell>
          <cell r="I665" t="str">
            <v>3Big BendContractors</v>
          </cell>
        </row>
        <row r="666">
          <cell r="D666">
            <v>13103.75</v>
          </cell>
          <cell r="F666" t="str">
            <v>3Big Bend</v>
          </cell>
          <cell r="H666" t="str">
            <v>3Stores</v>
          </cell>
          <cell r="I666" t="str">
            <v>3Big BendStores</v>
          </cell>
        </row>
        <row r="667">
          <cell r="D667">
            <v>606979.47</v>
          </cell>
          <cell r="F667" t="str">
            <v>3Big Bend</v>
          </cell>
          <cell r="H667" t="str">
            <v>3Materials</v>
          </cell>
          <cell r="I667" t="str">
            <v>3Big BendMaterials</v>
          </cell>
        </row>
        <row r="668">
          <cell r="D668">
            <v>474.12</v>
          </cell>
          <cell r="F668" t="str">
            <v>3Big Bend</v>
          </cell>
          <cell r="H668" t="str">
            <v>3Misc. Other</v>
          </cell>
          <cell r="I668" t="str">
            <v>3Big BendMisc. Other</v>
          </cell>
        </row>
        <row r="669">
          <cell r="D669">
            <v>37019.68</v>
          </cell>
          <cell r="F669" t="str">
            <v>3Big Bend</v>
          </cell>
          <cell r="H669" t="str">
            <v>3Misc. Other</v>
          </cell>
          <cell r="I669" t="str">
            <v>3Big BendMisc. Other</v>
          </cell>
        </row>
        <row r="670">
          <cell r="D670">
            <v>474</v>
          </cell>
          <cell r="F670" t="str">
            <v>3Big Bend</v>
          </cell>
          <cell r="H670" t="str">
            <v>3Emp. Expenses</v>
          </cell>
          <cell r="I670" t="str">
            <v>3Big BendEmp. Expenses</v>
          </cell>
        </row>
        <row r="671">
          <cell r="D671">
            <v>2582</v>
          </cell>
          <cell r="F671" t="str">
            <v>3Big Bend</v>
          </cell>
          <cell r="H671" t="str">
            <v>3Contractors</v>
          </cell>
          <cell r="I671" t="str">
            <v>3Big BendContractors</v>
          </cell>
        </row>
        <row r="672">
          <cell r="D672">
            <v>33915.230000000003</v>
          </cell>
          <cell r="F672" t="str">
            <v>3Big Bend</v>
          </cell>
          <cell r="H672" t="str">
            <v>3Fringe</v>
          </cell>
          <cell r="I672" t="str">
            <v>3Big BendFringe</v>
          </cell>
        </row>
        <row r="673">
          <cell r="D673">
            <v>179510.04</v>
          </cell>
          <cell r="F673" t="str">
            <v>3Big Bend</v>
          </cell>
          <cell r="H673" t="str">
            <v>3Fringe</v>
          </cell>
          <cell r="I673" t="str">
            <v>3Big BendFringe</v>
          </cell>
        </row>
        <row r="674">
          <cell r="D674">
            <v>76962.38</v>
          </cell>
          <cell r="F674" t="str">
            <v>3Big Bend</v>
          </cell>
          <cell r="H674" t="str">
            <v>3Labor</v>
          </cell>
          <cell r="I674" t="str">
            <v>3Big BendLabor</v>
          </cell>
        </row>
        <row r="675">
          <cell r="D675">
            <v>588416.98</v>
          </cell>
          <cell r="F675" t="str">
            <v>3Big Bend</v>
          </cell>
          <cell r="H675" t="str">
            <v>3Labor</v>
          </cell>
          <cell r="I675" t="str">
            <v>3Big BendLabor</v>
          </cell>
        </row>
        <row r="676">
          <cell r="D676">
            <v>364679.26</v>
          </cell>
          <cell r="F676" t="str">
            <v>3Big Bend</v>
          </cell>
          <cell r="H676" t="str">
            <v>3Contractors</v>
          </cell>
          <cell r="I676" t="str">
            <v>3Big BendContractors</v>
          </cell>
        </row>
        <row r="677">
          <cell r="D677">
            <v>318904.63</v>
          </cell>
          <cell r="F677" t="str">
            <v>3Big Bend</v>
          </cell>
          <cell r="H677" t="str">
            <v>3Stores</v>
          </cell>
          <cell r="I677" t="str">
            <v>3Big BendStores</v>
          </cell>
        </row>
        <row r="678">
          <cell r="D678">
            <v>152157.29999999999</v>
          </cell>
          <cell r="F678" t="str">
            <v>3Big Bend</v>
          </cell>
          <cell r="H678" t="str">
            <v>3Materials</v>
          </cell>
          <cell r="I678" t="str">
            <v>3Big BendMaterials</v>
          </cell>
        </row>
        <row r="679">
          <cell r="D679">
            <v>521.08000000000004</v>
          </cell>
          <cell r="F679" t="str">
            <v>3Big Bend</v>
          </cell>
          <cell r="H679" t="str">
            <v>3Misc. Other</v>
          </cell>
          <cell r="I679" t="str">
            <v>3Big BendMisc. Other</v>
          </cell>
        </row>
        <row r="680">
          <cell r="D680">
            <v>98.88</v>
          </cell>
          <cell r="F680" t="str">
            <v>3Big Bend</v>
          </cell>
          <cell r="H680" t="str">
            <v>3Misc. Other</v>
          </cell>
          <cell r="I680" t="str">
            <v>3Big BendMisc. Other</v>
          </cell>
        </row>
        <row r="681">
          <cell r="D681">
            <v>607.5</v>
          </cell>
          <cell r="F681" t="str">
            <v>3Big Bend</v>
          </cell>
          <cell r="H681" t="str">
            <v>3Emp. Expenses</v>
          </cell>
          <cell r="I681" t="str">
            <v>3Big BendEmp. Expenses</v>
          </cell>
        </row>
        <row r="682">
          <cell r="D682">
            <v>261.29000000000002</v>
          </cell>
          <cell r="F682" t="str">
            <v>3Big Bend</v>
          </cell>
          <cell r="H682" t="str">
            <v>3Emp. Expenses</v>
          </cell>
          <cell r="I682" t="str">
            <v>3Big BendEmp. Expenses</v>
          </cell>
        </row>
        <row r="683">
          <cell r="D683">
            <v>-12552.85</v>
          </cell>
          <cell r="F683" t="str">
            <v>3Big Bend</v>
          </cell>
          <cell r="H683" t="str">
            <v>3Stores</v>
          </cell>
          <cell r="I683" t="str">
            <v>3Big BendStores</v>
          </cell>
        </row>
        <row r="684">
          <cell r="D684">
            <v>-103713.76</v>
          </cell>
          <cell r="F684" t="str">
            <v>3Big Bend</v>
          </cell>
          <cell r="H684" t="str">
            <v>3Misc. Other</v>
          </cell>
          <cell r="I684" t="str">
            <v>3Big BendMisc. Other</v>
          </cell>
        </row>
        <row r="685">
          <cell r="D685">
            <v>12100.43</v>
          </cell>
          <cell r="F685" t="str">
            <v>3Big Bend</v>
          </cell>
          <cell r="H685" t="str">
            <v>3Stores</v>
          </cell>
          <cell r="I685" t="str">
            <v>3Big BendStores</v>
          </cell>
        </row>
        <row r="686">
          <cell r="D686">
            <v>30629.94</v>
          </cell>
          <cell r="F686" t="str">
            <v>3Big Bend</v>
          </cell>
          <cell r="H686" t="str">
            <v>3Fringe</v>
          </cell>
          <cell r="I686" t="str">
            <v>3Big BendFringe</v>
          </cell>
        </row>
        <row r="687">
          <cell r="D687">
            <v>234348.98</v>
          </cell>
          <cell r="F687" t="str">
            <v>3Big Bend</v>
          </cell>
          <cell r="H687" t="str">
            <v>3Fringe</v>
          </cell>
          <cell r="I687" t="str">
            <v>3Big BendFringe</v>
          </cell>
        </row>
        <row r="688">
          <cell r="D688">
            <v>43893.79</v>
          </cell>
          <cell r="F688" t="str">
            <v>3Big Bend</v>
          </cell>
          <cell r="H688" t="str">
            <v>3Labor</v>
          </cell>
          <cell r="I688" t="str">
            <v>3Big BendLabor</v>
          </cell>
        </row>
        <row r="689">
          <cell r="D689">
            <v>485231</v>
          </cell>
          <cell r="F689" t="str">
            <v>3Big Bend</v>
          </cell>
          <cell r="H689" t="str">
            <v>3Contractors</v>
          </cell>
          <cell r="I689" t="str">
            <v>3Big BendContractors</v>
          </cell>
        </row>
        <row r="690">
          <cell r="D690">
            <v>113827.98</v>
          </cell>
          <cell r="F690" t="str">
            <v>3Big Bend</v>
          </cell>
          <cell r="H690" t="str">
            <v>3Stores</v>
          </cell>
          <cell r="I690" t="str">
            <v>3Big BendStores</v>
          </cell>
        </row>
        <row r="691">
          <cell r="D691">
            <v>17552.509999999998</v>
          </cell>
          <cell r="F691" t="str">
            <v>3Big Bend</v>
          </cell>
          <cell r="H691" t="str">
            <v>3Materials</v>
          </cell>
          <cell r="I691" t="str">
            <v>3Big BendMaterials</v>
          </cell>
        </row>
        <row r="692">
          <cell r="D692">
            <v>463.56</v>
          </cell>
          <cell r="F692" t="str">
            <v>3Big Bend</v>
          </cell>
          <cell r="H692" t="str">
            <v>3Misc. Other</v>
          </cell>
          <cell r="I692" t="str">
            <v>3Big BendMisc. Other</v>
          </cell>
        </row>
        <row r="693">
          <cell r="D693">
            <v>-9199.0300000000007</v>
          </cell>
          <cell r="F693" t="str">
            <v>3Big Bend</v>
          </cell>
          <cell r="H693" t="str">
            <v>3Misc. Other</v>
          </cell>
          <cell r="I693" t="str">
            <v>3Big BendMisc. Other</v>
          </cell>
        </row>
        <row r="694">
          <cell r="D694">
            <v>17493.57</v>
          </cell>
          <cell r="F694" t="str">
            <v>3Big Bend</v>
          </cell>
          <cell r="H694" t="str">
            <v>3Fringe</v>
          </cell>
          <cell r="I694" t="str">
            <v>3Big BendFringe</v>
          </cell>
        </row>
        <row r="695">
          <cell r="D695">
            <v>968.75</v>
          </cell>
          <cell r="F695" t="str">
            <v>3Energy Supply Services</v>
          </cell>
          <cell r="H695" t="str">
            <v>3Labor</v>
          </cell>
          <cell r="I695" t="str">
            <v>3Energy Supply ServicesLabor</v>
          </cell>
        </row>
        <row r="696">
          <cell r="D696">
            <v>55589.919999999998</v>
          </cell>
          <cell r="F696" t="str">
            <v>3Energy Supply Services</v>
          </cell>
          <cell r="H696" t="str">
            <v>3Labor</v>
          </cell>
          <cell r="I696" t="str">
            <v>3Energy Supply ServicesLabor</v>
          </cell>
        </row>
        <row r="697">
          <cell r="D697">
            <v>61344.78</v>
          </cell>
          <cell r="F697" t="str">
            <v>3Energy Supply Services</v>
          </cell>
          <cell r="H697" t="str">
            <v>3Contractors</v>
          </cell>
          <cell r="I697" t="str">
            <v>3Energy Supply ServicesContractors</v>
          </cell>
        </row>
        <row r="698">
          <cell r="D698">
            <v>5914.57</v>
          </cell>
          <cell r="F698" t="str">
            <v>3Energy Supply Services</v>
          </cell>
          <cell r="H698" t="str">
            <v>3Stores</v>
          </cell>
          <cell r="I698" t="str">
            <v>3Energy Supply ServicesStores</v>
          </cell>
        </row>
        <row r="699">
          <cell r="D699">
            <v>42957.33</v>
          </cell>
          <cell r="F699" t="str">
            <v>3Energy Supply Services</v>
          </cell>
          <cell r="H699" t="str">
            <v>3Materials</v>
          </cell>
          <cell r="I699" t="str">
            <v>3Energy Supply ServicesMaterials</v>
          </cell>
        </row>
        <row r="700">
          <cell r="D700">
            <v>744</v>
          </cell>
          <cell r="F700" t="str">
            <v>3Energy Supply Services</v>
          </cell>
          <cell r="H700" t="str">
            <v>3Misc. Other</v>
          </cell>
          <cell r="I700" t="str">
            <v>3Energy Supply ServicesMisc. Other</v>
          </cell>
        </row>
        <row r="701">
          <cell r="D701">
            <v>131.86000000000001</v>
          </cell>
          <cell r="F701" t="str">
            <v>3Energy Supply Services</v>
          </cell>
          <cell r="H701" t="str">
            <v>3Emp. Expenses</v>
          </cell>
          <cell r="I701" t="str">
            <v>3Energy Supply ServicesEmp. Expenses</v>
          </cell>
        </row>
        <row r="702">
          <cell r="D702">
            <v>396.81</v>
          </cell>
          <cell r="F702" t="str">
            <v>3Energy Supply Services</v>
          </cell>
          <cell r="H702" t="str">
            <v>3Fringe</v>
          </cell>
          <cell r="I702" t="str">
            <v>3Energy Supply ServicesFringe</v>
          </cell>
        </row>
        <row r="703">
          <cell r="D703">
            <v>22068.86</v>
          </cell>
          <cell r="F703" t="str">
            <v>3Energy Supply Services</v>
          </cell>
          <cell r="H703" t="str">
            <v>3Fringe</v>
          </cell>
          <cell r="I703" t="str">
            <v>3Energy Supply ServicesFringe</v>
          </cell>
        </row>
        <row r="704">
          <cell r="D704">
            <v>19085.11</v>
          </cell>
          <cell r="F704" t="str">
            <v>3Big Bend</v>
          </cell>
          <cell r="H704" t="str">
            <v>3Labor</v>
          </cell>
          <cell r="I704" t="str">
            <v>3Big BendLabor</v>
          </cell>
        </row>
        <row r="705">
          <cell r="D705">
            <v>205580.52</v>
          </cell>
          <cell r="F705" t="str">
            <v>3Big Bend</v>
          </cell>
          <cell r="H705" t="str">
            <v>3Labor</v>
          </cell>
          <cell r="I705" t="str">
            <v>3Big BendLabor</v>
          </cell>
        </row>
        <row r="706">
          <cell r="D706">
            <v>85802.37</v>
          </cell>
          <cell r="F706" t="str">
            <v>3Big Bend</v>
          </cell>
          <cell r="H706" t="str">
            <v>3Contractors</v>
          </cell>
          <cell r="I706" t="str">
            <v>3Big BendContractors</v>
          </cell>
        </row>
        <row r="707">
          <cell r="D707">
            <v>118130.55</v>
          </cell>
          <cell r="F707" t="str">
            <v>3Big Bend</v>
          </cell>
          <cell r="H707" t="str">
            <v>3Stores</v>
          </cell>
          <cell r="I707" t="str">
            <v>3Big BendStores</v>
          </cell>
        </row>
        <row r="708">
          <cell r="D708">
            <v>16890.919999999998</v>
          </cell>
          <cell r="F708" t="str">
            <v>3Big Bend</v>
          </cell>
          <cell r="H708" t="str">
            <v>3Materials</v>
          </cell>
          <cell r="I708" t="str">
            <v>3Big BendMaterials</v>
          </cell>
        </row>
        <row r="709">
          <cell r="D709">
            <v>118.73</v>
          </cell>
          <cell r="F709" t="str">
            <v>3Big Bend</v>
          </cell>
          <cell r="H709" t="str">
            <v>3Misc. Other</v>
          </cell>
          <cell r="I709" t="str">
            <v>3Big BendMisc. Other</v>
          </cell>
        </row>
        <row r="710">
          <cell r="D710">
            <v>216</v>
          </cell>
          <cell r="F710" t="str">
            <v>3Big Bend</v>
          </cell>
          <cell r="H710" t="str">
            <v>3Emp. Expenses</v>
          </cell>
          <cell r="I710" t="str">
            <v>3Big BendEmp. Expenses</v>
          </cell>
        </row>
        <row r="711">
          <cell r="D711">
            <v>-44054.32</v>
          </cell>
          <cell r="F711" t="str">
            <v>3Big Bend</v>
          </cell>
          <cell r="H711" t="str">
            <v>3Misc. Other</v>
          </cell>
          <cell r="I711" t="str">
            <v>3Big BendMisc. Other</v>
          </cell>
        </row>
        <row r="712">
          <cell r="D712">
            <v>7598.98</v>
          </cell>
          <cell r="F712" t="str">
            <v>3Big Bend</v>
          </cell>
          <cell r="H712" t="str">
            <v>3Fringe</v>
          </cell>
          <cell r="I712" t="str">
            <v>3Big BendFringe</v>
          </cell>
        </row>
        <row r="713">
          <cell r="D713">
            <v>81805.919999999998</v>
          </cell>
          <cell r="F713" t="str">
            <v>3Big Bend</v>
          </cell>
          <cell r="H713" t="str">
            <v>3Fringe</v>
          </cell>
          <cell r="I713" t="str">
            <v>3Big BendFringe</v>
          </cell>
        </row>
        <row r="714">
          <cell r="D714">
            <v>7413.59</v>
          </cell>
          <cell r="F714" t="str">
            <v>3Big Bend</v>
          </cell>
          <cell r="H714" t="str">
            <v>3Labor</v>
          </cell>
          <cell r="I714" t="str">
            <v>3Big BendLabor</v>
          </cell>
        </row>
        <row r="715">
          <cell r="D715">
            <v>67119.45</v>
          </cell>
          <cell r="F715" t="str">
            <v>3Big Bend</v>
          </cell>
          <cell r="H715" t="str">
            <v>3Labor</v>
          </cell>
          <cell r="I715" t="str">
            <v>3Big BendLabor</v>
          </cell>
        </row>
        <row r="716">
          <cell r="D716">
            <v>3914.05</v>
          </cell>
          <cell r="F716" t="str">
            <v>3Big Bend</v>
          </cell>
          <cell r="H716" t="str">
            <v>3Contractors</v>
          </cell>
          <cell r="I716" t="str">
            <v>3Big BendContractors</v>
          </cell>
        </row>
        <row r="717">
          <cell r="D717">
            <v>9576.74</v>
          </cell>
          <cell r="F717" t="str">
            <v>3Big Bend</v>
          </cell>
          <cell r="H717" t="str">
            <v>3Stores</v>
          </cell>
          <cell r="I717" t="str">
            <v>3Big BendStores</v>
          </cell>
        </row>
        <row r="718">
          <cell r="D718">
            <v>289813.53999999998</v>
          </cell>
          <cell r="F718" t="str">
            <v>3Big Bend</v>
          </cell>
          <cell r="H718" t="str">
            <v>3Materials</v>
          </cell>
          <cell r="I718" t="str">
            <v>3Big BendMaterials</v>
          </cell>
        </row>
        <row r="719">
          <cell r="D719">
            <v>7.24</v>
          </cell>
          <cell r="F719" t="str">
            <v>3Big Bend</v>
          </cell>
          <cell r="H719" t="str">
            <v>3Misc. Other</v>
          </cell>
          <cell r="I719" t="str">
            <v>3Big BendMisc. Other</v>
          </cell>
        </row>
        <row r="720">
          <cell r="D720">
            <v>220.86</v>
          </cell>
          <cell r="F720" t="str">
            <v>3Big Bend</v>
          </cell>
          <cell r="H720" t="str">
            <v>3Misc. Other</v>
          </cell>
          <cell r="I720" t="str">
            <v>3Big BendMisc. Other</v>
          </cell>
        </row>
        <row r="721">
          <cell r="D721">
            <v>27</v>
          </cell>
          <cell r="F721" t="str">
            <v>3Big Bend</v>
          </cell>
          <cell r="H721" t="str">
            <v>3Emp. Expenses</v>
          </cell>
          <cell r="I721" t="str">
            <v>3Big BendEmp. Expenses</v>
          </cell>
        </row>
        <row r="722">
          <cell r="D722">
            <v>1161.3900000000001</v>
          </cell>
          <cell r="F722" t="str">
            <v>3Big Bend</v>
          </cell>
          <cell r="H722" t="str">
            <v>3Misc. Other</v>
          </cell>
          <cell r="I722" t="str">
            <v>3Big BendMisc. Other</v>
          </cell>
        </row>
        <row r="723">
          <cell r="D723">
            <v>2951.09</v>
          </cell>
          <cell r="F723" t="str">
            <v>3Big Bend</v>
          </cell>
          <cell r="H723" t="str">
            <v>3Fringe</v>
          </cell>
          <cell r="I723" t="str">
            <v>3Big BendFringe</v>
          </cell>
        </row>
        <row r="724">
          <cell r="D724">
            <v>26740.37</v>
          </cell>
          <cell r="F724" t="str">
            <v>3Big Bend</v>
          </cell>
          <cell r="H724" t="str">
            <v>3Fringe</v>
          </cell>
          <cell r="I724" t="str">
            <v>3Big BendFringe</v>
          </cell>
        </row>
        <row r="725">
          <cell r="D725">
            <v>9962.31</v>
          </cell>
          <cell r="F725" t="str">
            <v>3Big Bend</v>
          </cell>
          <cell r="H725" t="str">
            <v>3Labor</v>
          </cell>
          <cell r="I725" t="str">
            <v>3Big BendLabor</v>
          </cell>
        </row>
        <row r="726">
          <cell r="D726">
            <v>178112.09</v>
          </cell>
          <cell r="F726" t="str">
            <v>3Big Bend</v>
          </cell>
          <cell r="H726" t="str">
            <v>3Labor</v>
          </cell>
          <cell r="I726" t="str">
            <v>3Big BendLabor</v>
          </cell>
        </row>
        <row r="727">
          <cell r="D727">
            <v>119802.21</v>
          </cell>
          <cell r="F727" t="str">
            <v>3Big Bend</v>
          </cell>
          <cell r="H727" t="str">
            <v>3Contractors</v>
          </cell>
          <cell r="I727" t="str">
            <v>3Big BendContractors</v>
          </cell>
        </row>
        <row r="728">
          <cell r="D728">
            <v>704491.3</v>
          </cell>
          <cell r="F728" t="str">
            <v>3Big Bend</v>
          </cell>
          <cell r="H728" t="str">
            <v>3Stores</v>
          </cell>
          <cell r="I728" t="str">
            <v>3Big BendStores</v>
          </cell>
        </row>
        <row r="729">
          <cell r="D729">
            <v>11165.1</v>
          </cell>
          <cell r="F729" t="str">
            <v>3Big Bend</v>
          </cell>
          <cell r="H729" t="str">
            <v>3Materials</v>
          </cell>
          <cell r="I729" t="str">
            <v>3Big BendMaterials</v>
          </cell>
        </row>
        <row r="730">
          <cell r="D730">
            <v>203.83</v>
          </cell>
          <cell r="F730" t="str">
            <v>3Big Bend</v>
          </cell>
          <cell r="H730" t="str">
            <v>3Misc. Other</v>
          </cell>
          <cell r="I730" t="str">
            <v>3Big BendMisc. Other</v>
          </cell>
        </row>
        <row r="731">
          <cell r="D731">
            <v>270</v>
          </cell>
          <cell r="F731" t="str">
            <v>3Big Bend</v>
          </cell>
          <cell r="H731" t="str">
            <v>3Emp. Expenses</v>
          </cell>
          <cell r="I731" t="str">
            <v>3Big BendEmp. Expenses</v>
          </cell>
        </row>
        <row r="732">
          <cell r="D732">
            <v>3973.5</v>
          </cell>
          <cell r="F732" t="str">
            <v>3Big Bend</v>
          </cell>
          <cell r="H732" t="str">
            <v>3Fringe</v>
          </cell>
          <cell r="I732" t="str">
            <v>3Big BendFringe</v>
          </cell>
        </row>
        <row r="733">
          <cell r="D733">
            <v>70803.460000000006</v>
          </cell>
          <cell r="F733" t="str">
            <v>3Big Bend</v>
          </cell>
          <cell r="H733" t="str">
            <v>3Fringe</v>
          </cell>
          <cell r="I733" t="str">
            <v>3Big BendFringe</v>
          </cell>
        </row>
        <row r="734">
          <cell r="D734">
            <v>582.29999999999995</v>
          </cell>
          <cell r="F734" t="str">
            <v>3Big Bend</v>
          </cell>
          <cell r="H734" t="str">
            <v>3Fleet</v>
          </cell>
          <cell r="I734" t="str">
            <v>3Big BendFleet</v>
          </cell>
        </row>
        <row r="735">
          <cell r="D735">
            <v>1483.12</v>
          </cell>
          <cell r="F735" t="str">
            <v>3Energy Supply Services</v>
          </cell>
          <cell r="H735" t="str">
            <v>3Labor</v>
          </cell>
          <cell r="I735" t="str">
            <v>3Energy Supply ServicesLabor</v>
          </cell>
        </row>
        <row r="736">
          <cell r="D736">
            <v>165066.44</v>
          </cell>
          <cell r="F736" t="str">
            <v>3Energy Supply Services</v>
          </cell>
          <cell r="H736" t="str">
            <v>3Contractors</v>
          </cell>
          <cell r="I736" t="str">
            <v>3Energy Supply ServicesContractors</v>
          </cell>
        </row>
        <row r="737">
          <cell r="D737">
            <v>2254.19</v>
          </cell>
          <cell r="F737" t="str">
            <v>3Energy Supply Services</v>
          </cell>
          <cell r="H737" t="str">
            <v>3Stores</v>
          </cell>
          <cell r="I737" t="str">
            <v>3Energy Supply ServicesStores</v>
          </cell>
        </row>
        <row r="738">
          <cell r="D738">
            <v>2019.84</v>
          </cell>
          <cell r="F738" t="str">
            <v>3Energy Supply Services</v>
          </cell>
          <cell r="H738" t="str">
            <v>3Materials</v>
          </cell>
          <cell r="I738" t="str">
            <v>3Energy Supply ServicesMaterials</v>
          </cell>
        </row>
        <row r="739">
          <cell r="D739">
            <v>54.04</v>
          </cell>
          <cell r="F739" t="str">
            <v>3Energy Supply Services</v>
          </cell>
          <cell r="H739" t="str">
            <v>3Misc. Other</v>
          </cell>
          <cell r="I739" t="str">
            <v>3Energy Supply ServicesMisc. Other</v>
          </cell>
        </row>
        <row r="740">
          <cell r="D740">
            <v>15389.91</v>
          </cell>
          <cell r="F740" t="str">
            <v>3Energy Supply Services</v>
          </cell>
          <cell r="H740" t="str">
            <v>3Misc. Other</v>
          </cell>
          <cell r="I740" t="str">
            <v>3Energy Supply ServicesMisc. Other</v>
          </cell>
        </row>
        <row r="741">
          <cell r="D741">
            <v>-72359.67</v>
          </cell>
          <cell r="F741" t="str">
            <v>3Energy Supply Services</v>
          </cell>
          <cell r="H741" t="str">
            <v>3Misc. Other</v>
          </cell>
          <cell r="I741" t="str">
            <v>3Energy Supply ServicesMisc. Other</v>
          </cell>
        </row>
        <row r="742">
          <cell r="D742">
            <v>586.67999999999995</v>
          </cell>
          <cell r="F742" t="str">
            <v>3Energy Supply Services</v>
          </cell>
          <cell r="H742" t="str">
            <v>3Fringe</v>
          </cell>
          <cell r="I742" t="str">
            <v>3Energy Supply ServicesFringe</v>
          </cell>
        </row>
        <row r="743">
          <cell r="D743">
            <v>322650.34999999998</v>
          </cell>
          <cell r="F743" t="str">
            <v>3Big Bend</v>
          </cell>
          <cell r="H743" t="str">
            <v>3Contractors</v>
          </cell>
          <cell r="I743" t="str">
            <v>3Big BendContractors</v>
          </cell>
        </row>
        <row r="744">
          <cell r="D744">
            <v>59230.11</v>
          </cell>
          <cell r="F744" t="str">
            <v>3Big Bend</v>
          </cell>
          <cell r="H744" t="str">
            <v>3Stores</v>
          </cell>
          <cell r="I744" t="str">
            <v>3Big BendStores</v>
          </cell>
        </row>
        <row r="745">
          <cell r="D745">
            <v>62848.72</v>
          </cell>
          <cell r="F745" t="str">
            <v>3Big Bend</v>
          </cell>
          <cell r="H745" t="str">
            <v>3Materials</v>
          </cell>
          <cell r="I745" t="str">
            <v>3Big BendMaterials</v>
          </cell>
        </row>
        <row r="746">
          <cell r="D746">
            <v>10884.93</v>
          </cell>
          <cell r="F746" t="str">
            <v>3Energy Supply Services</v>
          </cell>
          <cell r="H746" t="str">
            <v>3Labor</v>
          </cell>
          <cell r="I746" t="str">
            <v>3Energy Supply ServicesLabor</v>
          </cell>
        </row>
        <row r="747">
          <cell r="D747">
            <v>887.5</v>
          </cell>
          <cell r="F747" t="str">
            <v>3Energy Supply Services</v>
          </cell>
          <cell r="H747" t="str">
            <v>3Labor</v>
          </cell>
          <cell r="I747" t="str">
            <v>3Energy Supply ServicesLabor</v>
          </cell>
        </row>
        <row r="748">
          <cell r="D748">
            <v>114.49</v>
          </cell>
          <cell r="F748" t="str">
            <v>3Energy Supply Services</v>
          </cell>
          <cell r="H748" t="str">
            <v>3Contractors</v>
          </cell>
          <cell r="I748" t="str">
            <v>3Energy Supply ServicesContractors</v>
          </cell>
        </row>
        <row r="749">
          <cell r="D749">
            <v>5.33</v>
          </cell>
          <cell r="F749" t="str">
            <v>3Energy Supply Services</v>
          </cell>
          <cell r="H749" t="str">
            <v>3Stores</v>
          </cell>
          <cell r="I749" t="str">
            <v>3Energy Supply ServicesStores</v>
          </cell>
        </row>
        <row r="750">
          <cell r="D750">
            <v>11710</v>
          </cell>
          <cell r="F750" t="str">
            <v>3Energy Supply Services</v>
          </cell>
          <cell r="H750" t="str">
            <v>3Materials</v>
          </cell>
          <cell r="I750" t="str">
            <v>3Energy Supply ServicesMaterials</v>
          </cell>
        </row>
        <row r="751">
          <cell r="D751">
            <v>27</v>
          </cell>
          <cell r="F751" t="str">
            <v>3Energy Supply Services</v>
          </cell>
          <cell r="H751" t="str">
            <v>3Emp. Expenses</v>
          </cell>
          <cell r="I751" t="str">
            <v>3Energy Supply ServicesEmp. Expenses</v>
          </cell>
        </row>
        <row r="752">
          <cell r="D752">
            <v>15354.05</v>
          </cell>
          <cell r="F752" t="str">
            <v>3Energy Supply Services</v>
          </cell>
          <cell r="H752" t="str">
            <v>3Fleet</v>
          </cell>
          <cell r="I752" t="str">
            <v>3Energy Supply ServicesFleet</v>
          </cell>
        </row>
        <row r="753">
          <cell r="D753">
            <v>45247.68</v>
          </cell>
          <cell r="F753" t="str">
            <v>3Energy Supply Services</v>
          </cell>
          <cell r="H753" t="str">
            <v>3Fleet</v>
          </cell>
          <cell r="I753" t="str">
            <v>3Energy Supply ServicesFleet</v>
          </cell>
        </row>
        <row r="754">
          <cell r="D754">
            <v>81067.94</v>
          </cell>
          <cell r="F754" t="str">
            <v>3Energy Supply Services</v>
          </cell>
          <cell r="H754" t="str">
            <v>3Fleet</v>
          </cell>
          <cell r="I754" t="str">
            <v>3Energy Supply ServicesFleet</v>
          </cell>
        </row>
        <row r="755">
          <cell r="D755">
            <v>4332.01</v>
          </cell>
          <cell r="F755" t="str">
            <v>3Energy Supply Services</v>
          </cell>
          <cell r="H755" t="str">
            <v>3Fringe</v>
          </cell>
          <cell r="I755" t="str">
            <v>3Energy Supply ServicesFringe</v>
          </cell>
        </row>
        <row r="756">
          <cell r="D756">
            <v>349.06</v>
          </cell>
          <cell r="F756" t="str">
            <v>3Energy Supply Services</v>
          </cell>
          <cell r="H756" t="str">
            <v>3Fringe</v>
          </cell>
          <cell r="I756" t="str">
            <v>3Energy Supply ServicesFringe</v>
          </cell>
        </row>
        <row r="757">
          <cell r="D757">
            <v>340.49</v>
          </cell>
          <cell r="F757" t="str">
            <v>3Energy Supply Services</v>
          </cell>
          <cell r="H757" t="str">
            <v>3Labor</v>
          </cell>
          <cell r="I757" t="str">
            <v>3Energy Supply ServicesLabor</v>
          </cell>
        </row>
        <row r="758">
          <cell r="D758">
            <v>1002.27</v>
          </cell>
          <cell r="F758" t="str">
            <v>3Energy Supply Services</v>
          </cell>
          <cell r="H758" t="str">
            <v>3Labor</v>
          </cell>
          <cell r="I758" t="str">
            <v>3Energy Supply ServicesLabor</v>
          </cell>
        </row>
        <row r="759">
          <cell r="D759">
            <v>35408.879999999997</v>
          </cell>
          <cell r="F759" t="str">
            <v>3Energy Supply Services</v>
          </cell>
          <cell r="H759" t="str">
            <v>3Contractors</v>
          </cell>
          <cell r="I759" t="str">
            <v>3Energy Supply ServicesContractors</v>
          </cell>
        </row>
        <row r="760">
          <cell r="D760">
            <v>356.15</v>
          </cell>
          <cell r="F760" t="str">
            <v>3Energy Supply Services</v>
          </cell>
          <cell r="H760" t="str">
            <v>3Stores</v>
          </cell>
          <cell r="I760" t="str">
            <v>3Energy Supply ServicesStores</v>
          </cell>
        </row>
        <row r="761">
          <cell r="D761">
            <v>1724.34</v>
          </cell>
          <cell r="F761" t="str">
            <v>3Energy Supply Services</v>
          </cell>
          <cell r="H761" t="str">
            <v>3Materials</v>
          </cell>
          <cell r="I761" t="str">
            <v>3Energy Supply ServicesMaterials</v>
          </cell>
        </row>
        <row r="762">
          <cell r="D762">
            <v>194.77</v>
          </cell>
          <cell r="F762" t="str">
            <v>3Energy Supply Services</v>
          </cell>
          <cell r="H762" t="str">
            <v>3Misc. Other</v>
          </cell>
          <cell r="I762" t="str">
            <v>3Energy Supply ServicesMisc. Other</v>
          </cell>
        </row>
        <row r="763">
          <cell r="D763">
            <v>2053.75</v>
          </cell>
          <cell r="F763" t="str">
            <v>3Energy Supply Services</v>
          </cell>
          <cell r="H763" t="str">
            <v>3Misc. Other</v>
          </cell>
          <cell r="I763" t="str">
            <v>3Energy Supply ServicesMisc. Other</v>
          </cell>
        </row>
        <row r="764">
          <cell r="D764">
            <v>13.5</v>
          </cell>
          <cell r="F764" t="str">
            <v>3Energy Supply Services</v>
          </cell>
          <cell r="H764" t="str">
            <v>3Emp. Expenses</v>
          </cell>
          <cell r="I764" t="str">
            <v>3Energy Supply ServicesEmp. Expenses</v>
          </cell>
        </row>
        <row r="765">
          <cell r="D765">
            <v>134.69</v>
          </cell>
          <cell r="F765" t="str">
            <v>3Energy Supply Services</v>
          </cell>
          <cell r="H765" t="str">
            <v>3Fringe</v>
          </cell>
          <cell r="I765" t="str">
            <v>3Energy Supply ServicesFringe</v>
          </cell>
        </row>
        <row r="766">
          <cell r="D766">
            <v>395.16</v>
          </cell>
          <cell r="F766" t="str">
            <v>3Energy Supply Services</v>
          </cell>
          <cell r="H766" t="str">
            <v>3Fringe</v>
          </cell>
          <cell r="I766" t="str">
            <v>3Energy Supply ServicesFringe</v>
          </cell>
        </row>
        <row r="767">
          <cell r="D767">
            <v>4847.46</v>
          </cell>
          <cell r="F767" t="str">
            <v>3Ops. Mgmt.</v>
          </cell>
          <cell r="H767" t="str">
            <v>3Labor</v>
          </cell>
          <cell r="I767" t="str">
            <v>3Ops. Mgmt.Labor</v>
          </cell>
        </row>
        <row r="768">
          <cell r="D768">
            <v>10077.33</v>
          </cell>
          <cell r="F768" t="str">
            <v>3Ops. Mgmt.</v>
          </cell>
          <cell r="H768" t="str">
            <v>3Contractors</v>
          </cell>
          <cell r="I768" t="str">
            <v>3Ops. Mgmt.Contractors</v>
          </cell>
        </row>
        <row r="769">
          <cell r="D769">
            <v>1899.67</v>
          </cell>
          <cell r="F769" t="str">
            <v>3Ops. Mgmt.</v>
          </cell>
          <cell r="H769" t="str">
            <v>3Materials</v>
          </cell>
          <cell r="I769" t="str">
            <v>3Ops. Mgmt.Materials</v>
          </cell>
        </row>
        <row r="770">
          <cell r="D770">
            <v>1460.87</v>
          </cell>
          <cell r="F770" t="str">
            <v>3Ops. Mgmt.</v>
          </cell>
          <cell r="H770" t="str">
            <v>3Misc. Other</v>
          </cell>
          <cell r="I770" t="str">
            <v>3Ops. Mgmt.Misc. Other</v>
          </cell>
        </row>
        <row r="771">
          <cell r="D771">
            <v>507.6</v>
          </cell>
          <cell r="F771" t="str">
            <v>3Ops. Mgmt.</v>
          </cell>
          <cell r="H771" t="str">
            <v>3Emp. Expenses</v>
          </cell>
          <cell r="I771" t="str">
            <v>3Ops. Mgmt.Emp. Expenses</v>
          </cell>
        </row>
        <row r="772">
          <cell r="D772">
            <v>19750.62</v>
          </cell>
          <cell r="F772" t="str">
            <v>3Ops. Mgmt.</v>
          </cell>
          <cell r="H772" t="str">
            <v>3Misc. Other</v>
          </cell>
          <cell r="I772" t="str">
            <v>3Ops. Mgmt.Misc. Other</v>
          </cell>
        </row>
        <row r="773">
          <cell r="D773">
            <v>15070.87</v>
          </cell>
          <cell r="F773" t="str">
            <v>3Ops. Mgmt.</v>
          </cell>
          <cell r="H773" t="str">
            <v>3Emp. Expenses</v>
          </cell>
          <cell r="I773" t="str">
            <v>3Ops. Mgmt.Emp. Expenses</v>
          </cell>
        </row>
        <row r="774">
          <cell r="D774">
            <v>59.39</v>
          </cell>
          <cell r="F774" t="str">
            <v>3Ops. Mgmt.</v>
          </cell>
          <cell r="H774" t="str">
            <v>3Emp. Expenses</v>
          </cell>
          <cell r="I774" t="str">
            <v>3Ops. Mgmt.Emp. Expenses</v>
          </cell>
        </row>
        <row r="775">
          <cell r="D775">
            <v>1937.67</v>
          </cell>
          <cell r="F775" t="str">
            <v>3Ops. Mgmt.</v>
          </cell>
          <cell r="H775" t="str">
            <v>3Fringe</v>
          </cell>
          <cell r="I775" t="str">
            <v>3Ops. Mgmt.Fringe</v>
          </cell>
        </row>
        <row r="776">
          <cell r="D776">
            <v>85.32</v>
          </cell>
          <cell r="F776" t="str">
            <v>3Eng. &amp; Project Mgt</v>
          </cell>
          <cell r="H776" t="str">
            <v>3Misc. Other</v>
          </cell>
          <cell r="I776" t="str">
            <v>3Eng. &amp; Project MgtMisc. Other</v>
          </cell>
        </row>
        <row r="777">
          <cell r="D777">
            <v>1050</v>
          </cell>
          <cell r="F777" t="str">
            <v>3EH&amp;S</v>
          </cell>
          <cell r="H777" t="str">
            <v>3Contractors</v>
          </cell>
          <cell r="I777" t="str">
            <v>3EH&amp;SContractors</v>
          </cell>
        </row>
        <row r="778">
          <cell r="D778">
            <v>621.96</v>
          </cell>
          <cell r="F778" t="str">
            <v>3EH&amp;S</v>
          </cell>
          <cell r="H778" t="str">
            <v>3Materials</v>
          </cell>
          <cell r="I778" t="str">
            <v>3EH&amp;SMaterials</v>
          </cell>
        </row>
        <row r="779">
          <cell r="D779">
            <v>262.37</v>
          </cell>
          <cell r="F779" t="str">
            <v>3EH&amp;S</v>
          </cell>
          <cell r="H779" t="str">
            <v>3Misc. Other</v>
          </cell>
          <cell r="I779" t="str">
            <v>3EH&amp;SMisc. Other</v>
          </cell>
        </row>
        <row r="780">
          <cell r="D780">
            <v>1359.92</v>
          </cell>
          <cell r="F780" t="str">
            <v>3EH&amp;S</v>
          </cell>
          <cell r="H780" t="str">
            <v>3Emp. Expenses</v>
          </cell>
          <cell r="I780" t="str">
            <v>3EH&amp;SEmp. Expenses</v>
          </cell>
        </row>
        <row r="781">
          <cell r="D781">
            <v>359.7</v>
          </cell>
          <cell r="F781" t="str">
            <v>3EH&amp;S</v>
          </cell>
          <cell r="H781" t="str">
            <v>3Misc. Other</v>
          </cell>
          <cell r="I781" t="str">
            <v>3EH&amp;SMisc. Other</v>
          </cell>
        </row>
        <row r="782">
          <cell r="D782">
            <v>76.5</v>
          </cell>
          <cell r="F782" t="str">
            <v>3EH&amp;S</v>
          </cell>
          <cell r="H782" t="str">
            <v>3Emp. Expenses</v>
          </cell>
          <cell r="I782" t="str">
            <v>3EH&amp;SEmp. Expenses</v>
          </cell>
        </row>
        <row r="783">
          <cell r="D783">
            <v>115.44</v>
          </cell>
          <cell r="F783" t="str">
            <v>3EH&amp;S</v>
          </cell>
          <cell r="H783" t="str">
            <v>3Emp. Expenses</v>
          </cell>
          <cell r="I783" t="str">
            <v>3EH&amp;SEmp. Expenses</v>
          </cell>
        </row>
        <row r="784">
          <cell r="D784">
            <v>113.28</v>
          </cell>
          <cell r="F784" t="str">
            <v>3EH&amp;S</v>
          </cell>
          <cell r="H784" t="str">
            <v>3Emp. Expenses</v>
          </cell>
          <cell r="I784" t="str">
            <v>3EH&amp;SEmp. Expenses</v>
          </cell>
        </row>
        <row r="785">
          <cell r="D785">
            <v>10381.33</v>
          </cell>
          <cell r="F785" t="str">
            <v>3Bayside</v>
          </cell>
          <cell r="H785" t="str">
            <v>3Materials</v>
          </cell>
          <cell r="I785" t="str">
            <v>3BaysideMaterials</v>
          </cell>
        </row>
        <row r="786">
          <cell r="D786">
            <v>136.91</v>
          </cell>
          <cell r="F786" t="str">
            <v>3Bayside</v>
          </cell>
          <cell r="H786" t="str">
            <v>3Stores</v>
          </cell>
          <cell r="I786" t="str">
            <v>3BaysideStores</v>
          </cell>
        </row>
        <row r="787">
          <cell r="D787">
            <v>6945.94</v>
          </cell>
          <cell r="F787" t="str">
            <v>3Polk</v>
          </cell>
          <cell r="H787" t="str">
            <v>3Labor</v>
          </cell>
          <cell r="I787" t="str">
            <v>3PolkLabor</v>
          </cell>
        </row>
        <row r="788">
          <cell r="D788">
            <v>380190.67</v>
          </cell>
          <cell r="F788" t="str">
            <v>3Polk</v>
          </cell>
          <cell r="H788" t="str">
            <v>3Labor</v>
          </cell>
          <cell r="I788" t="str">
            <v>3PolkLabor</v>
          </cell>
        </row>
        <row r="789">
          <cell r="D789">
            <v>8589.7000000000007</v>
          </cell>
          <cell r="F789" t="str">
            <v>3Polk</v>
          </cell>
          <cell r="H789" t="str">
            <v>3Contractors</v>
          </cell>
          <cell r="I789" t="str">
            <v>3PolkContractors</v>
          </cell>
        </row>
        <row r="790">
          <cell r="D790">
            <v>5502.11</v>
          </cell>
          <cell r="F790" t="str">
            <v>3Polk</v>
          </cell>
          <cell r="H790" t="str">
            <v>3Stores</v>
          </cell>
          <cell r="I790" t="str">
            <v>3PolkStores</v>
          </cell>
        </row>
        <row r="791">
          <cell r="D791">
            <v>1128.71</v>
          </cell>
          <cell r="F791" t="str">
            <v>3Polk</v>
          </cell>
          <cell r="H791" t="str">
            <v>3Materials</v>
          </cell>
          <cell r="I791" t="str">
            <v>3PolkMaterials</v>
          </cell>
        </row>
        <row r="792">
          <cell r="D792">
            <v>98.42</v>
          </cell>
          <cell r="F792" t="str">
            <v>3Polk</v>
          </cell>
          <cell r="H792" t="str">
            <v>3Misc. Other</v>
          </cell>
          <cell r="I792" t="str">
            <v>3PolkMisc. Other</v>
          </cell>
        </row>
        <row r="793">
          <cell r="D793">
            <v>4725.45</v>
          </cell>
          <cell r="F793" t="str">
            <v>3Polk</v>
          </cell>
          <cell r="H793" t="str">
            <v>3Stores</v>
          </cell>
          <cell r="I793" t="str">
            <v>3PolkStores</v>
          </cell>
        </row>
        <row r="794">
          <cell r="D794">
            <v>2772.05</v>
          </cell>
          <cell r="F794" t="str">
            <v>3Polk</v>
          </cell>
          <cell r="H794" t="str">
            <v>3Fringe</v>
          </cell>
          <cell r="I794" t="str">
            <v>3PolkFringe</v>
          </cell>
        </row>
        <row r="795">
          <cell r="D795">
            <v>151355.57</v>
          </cell>
          <cell r="F795" t="str">
            <v>3Polk</v>
          </cell>
          <cell r="H795" t="str">
            <v>3Fringe</v>
          </cell>
          <cell r="I795" t="str">
            <v>3PolkFringe</v>
          </cell>
        </row>
        <row r="796">
          <cell r="D796">
            <v>37472.160000000003</v>
          </cell>
          <cell r="F796" t="str">
            <v>3Polk</v>
          </cell>
          <cell r="H796" t="str">
            <v>3Labor</v>
          </cell>
          <cell r="I796" t="str">
            <v>3PolkLabor</v>
          </cell>
        </row>
        <row r="797">
          <cell r="D797">
            <v>2976.02</v>
          </cell>
          <cell r="F797" t="str">
            <v>3Polk</v>
          </cell>
          <cell r="H797" t="str">
            <v>3Labor</v>
          </cell>
          <cell r="I797" t="str">
            <v>3PolkLabor</v>
          </cell>
        </row>
        <row r="798">
          <cell r="D798">
            <v>20594.97</v>
          </cell>
          <cell r="F798" t="str">
            <v>3Polk</v>
          </cell>
          <cell r="H798" t="str">
            <v>3Contractors</v>
          </cell>
          <cell r="I798" t="str">
            <v>3PolkContractors</v>
          </cell>
        </row>
        <row r="799">
          <cell r="D799">
            <v>87478.63</v>
          </cell>
          <cell r="F799" t="str">
            <v>3Polk</v>
          </cell>
          <cell r="H799" t="str">
            <v>3Materials</v>
          </cell>
          <cell r="I799" t="str">
            <v>3PolkMaterials</v>
          </cell>
        </row>
        <row r="800">
          <cell r="D800">
            <v>451.56</v>
          </cell>
          <cell r="F800" t="str">
            <v>3Polk</v>
          </cell>
          <cell r="H800" t="str">
            <v>3Emp. Expenses</v>
          </cell>
          <cell r="I800" t="str">
            <v>3PolkEmp. Expenses</v>
          </cell>
        </row>
        <row r="801">
          <cell r="D801">
            <v>15</v>
          </cell>
          <cell r="F801" t="str">
            <v>3Polk</v>
          </cell>
          <cell r="H801" t="str">
            <v>3Misc. Other</v>
          </cell>
          <cell r="I801" t="str">
            <v>3PolkMisc. Other</v>
          </cell>
        </row>
        <row r="802">
          <cell r="D802">
            <v>683.77</v>
          </cell>
          <cell r="F802" t="str">
            <v>3Polk</v>
          </cell>
          <cell r="H802" t="str">
            <v>3Emp. Expenses</v>
          </cell>
          <cell r="I802" t="str">
            <v>3PolkEmp. Expenses</v>
          </cell>
        </row>
        <row r="803">
          <cell r="D803">
            <v>565.46</v>
          </cell>
          <cell r="F803" t="str">
            <v>3Polk</v>
          </cell>
          <cell r="H803" t="str">
            <v>3Emp. Expenses</v>
          </cell>
          <cell r="I803" t="str">
            <v>3PolkEmp. Expenses</v>
          </cell>
        </row>
        <row r="804">
          <cell r="D804">
            <v>14928.06</v>
          </cell>
          <cell r="F804" t="str">
            <v>3Polk</v>
          </cell>
          <cell r="H804" t="str">
            <v>3Fringe</v>
          </cell>
          <cell r="I804" t="str">
            <v>3PolkFringe</v>
          </cell>
        </row>
        <row r="805">
          <cell r="D805">
            <v>1130.8800000000001</v>
          </cell>
          <cell r="F805" t="str">
            <v>3Polk</v>
          </cell>
          <cell r="H805" t="str">
            <v>3Fringe</v>
          </cell>
          <cell r="I805" t="str">
            <v>3PolkFringe</v>
          </cell>
        </row>
        <row r="806">
          <cell r="D806">
            <v>27086.91</v>
          </cell>
          <cell r="F806" t="str">
            <v>3Polk</v>
          </cell>
          <cell r="H806" t="str">
            <v>3Labor</v>
          </cell>
          <cell r="I806" t="str">
            <v>3PolkLabor</v>
          </cell>
        </row>
        <row r="807">
          <cell r="D807">
            <v>25002.38</v>
          </cell>
          <cell r="F807" t="str">
            <v>3Polk</v>
          </cell>
          <cell r="H807" t="str">
            <v>3Labor</v>
          </cell>
          <cell r="I807" t="str">
            <v>3PolkLabor</v>
          </cell>
        </row>
        <row r="808">
          <cell r="D808">
            <v>482477.74</v>
          </cell>
          <cell r="F808" t="str">
            <v>3Polk</v>
          </cell>
          <cell r="H808" t="str">
            <v>3Contractors</v>
          </cell>
          <cell r="I808" t="str">
            <v>3PolkContractors</v>
          </cell>
        </row>
        <row r="809">
          <cell r="D809">
            <v>75313.78</v>
          </cell>
          <cell r="F809" t="str">
            <v>3Polk</v>
          </cell>
          <cell r="H809" t="str">
            <v>3Stores</v>
          </cell>
          <cell r="I809" t="str">
            <v>3PolkStores</v>
          </cell>
        </row>
        <row r="810">
          <cell r="D810">
            <v>15497.93</v>
          </cell>
          <cell r="F810" t="str">
            <v>3Polk</v>
          </cell>
          <cell r="H810" t="str">
            <v>3Materials</v>
          </cell>
          <cell r="I810" t="str">
            <v>3PolkMaterials</v>
          </cell>
        </row>
        <row r="811">
          <cell r="D811">
            <v>4.34</v>
          </cell>
          <cell r="F811" t="str">
            <v>3Polk</v>
          </cell>
          <cell r="H811" t="str">
            <v>3Misc. Other</v>
          </cell>
          <cell r="I811" t="str">
            <v>3PolkMisc. Other</v>
          </cell>
        </row>
        <row r="812">
          <cell r="D812">
            <v>-36683.9</v>
          </cell>
          <cell r="F812" t="str">
            <v>3Polk</v>
          </cell>
          <cell r="H812" t="str">
            <v>3Misc. Other</v>
          </cell>
          <cell r="I812" t="str">
            <v>3PolkMisc. Other</v>
          </cell>
        </row>
        <row r="813">
          <cell r="D813">
            <v>5554.16</v>
          </cell>
          <cell r="F813" t="str">
            <v>3Polk</v>
          </cell>
          <cell r="H813" t="str">
            <v>3Fleet</v>
          </cell>
          <cell r="I813" t="str">
            <v>3PolkFleet</v>
          </cell>
        </row>
        <row r="814">
          <cell r="D814">
            <v>12053.34</v>
          </cell>
          <cell r="F814" t="str">
            <v>3Polk</v>
          </cell>
          <cell r="H814" t="str">
            <v>3Fleet</v>
          </cell>
          <cell r="I814" t="str">
            <v>3PolkFleet</v>
          </cell>
        </row>
        <row r="815">
          <cell r="D815">
            <v>1277.94</v>
          </cell>
          <cell r="F815" t="str">
            <v>3Polk</v>
          </cell>
          <cell r="H815" t="str">
            <v>3Stores</v>
          </cell>
          <cell r="I815" t="str">
            <v>3PolkStores</v>
          </cell>
        </row>
        <row r="816">
          <cell r="D816">
            <v>10781.72</v>
          </cell>
          <cell r="F816" t="str">
            <v>3Polk</v>
          </cell>
          <cell r="H816" t="str">
            <v>3Fringe</v>
          </cell>
          <cell r="I816" t="str">
            <v>3PolkFringe</v>
          </cell>
        </row>
        <row r="817">
          <cell r="D817">
            <v>9935.07</v>
          </cell>
          <cell r="F817" t="str">
            <v>3Polk</v>
          </cell>
          <cell r="H817" t="str">
            <v>3Fringe</v>
          </cell>
          <cell r="I817" t="str">
            <v>3PolkFringe</v>
          </cell>
        </row>
        <row r="818">
          <cell r="D818">
            <v>41537</v>
          </cell>
          <cell r="F818" t="str">
            <v>3Polk</v>
          </cell>
          <cell r="H818" t="str">
            <v>3Labor</v>
          </cell>
          <cell r="I818" t="str">
            <v>3PolkLabor</v>
          </cell>
        </row>
        <row r="819">
          <cell r="D819">
            <v>7314.1</v>
          </cell>
          <cell r="F819" t="str">
            <v>3Polk</v>
          </cell>
          <cell r="H819" t="str">
            <v>3Labor</v>
          </cell>
          <cell r="I819" t="str">
            <v>3PolkLabor</v>
          </cell>
        </row>
        <row r="820">
          <cell r="D820">
            <v>40635.29</v>
          </cell>
          <cell r="F820" t="str">
            <v>3Polk</v>
          </cell>
          <cell r="H820" t="str">
            <v>3Contractors</v>
          </cell>
          <cell r="I820" t="str">
            <v>3PolkContractors</v>
          </cell>
        </row>
        <row r="821">
          <cell r="D821">
            <v>32335.34</v>
          </cell>
          <cell r="F821" t="str">
            <v>3Polk</v>
          </cell>
          <cell r="H821" t="str">
            <v>3Stores</v>
          </cell>
          <cell r="I821" t="str">
            <v>3PolkStores</v>
          </cell>
        </row>
        <row r="822">
          <cell r="D822">
            <v>50471.17</v>
          </cell>
          <cell r="F822" t="str">
            <v>3Polk</v>
          </cell>
          <cell r="H822" t="str">
            <v>3Materials</v>
          </cell>
          <cell r="I822" t="str">
            <v>3PolkMaterials</v>
          </cell>
        </row>
        <row r="823">
          <cell r="D823">
            <v>1311.29</v>
          </cell>
          <cell r="F823" t="str">
            <v>3Polk</v>
          </cell>
          <cell r="H823" t="str">
            <v>3Misc. Other</v>
          </cell>
          <cell r="I823" t="str">
            <v>3PolkMisc. Other</v>
          </cell>
        </row>
        <row r="824">
          <cell r="D824">
            <v>692.38</v>
          </cell>
          <cell r="F824" t="str">
            <v>3Polk</v>
          </cell>
          <cell r="H824" t="str">
            <v>3Misc. Other</v>
          </cell>
          <cell r="I824" t="str">
            <v>3PolkMisc. Other</v>
          </cell>
        </row>
        <row r="825">
          <cell r="D825">
            <v>2203.52</v>
          </cell>
          <cell r="F825" t="str">
            <v>3Polk</v>
          </cell>
          <cell r="H825" t="str">
            <v>3Emp. Expenses</v>
          </cell>
          <cell r="I825" t="str">
            <v>3PolkEmp. Expenses</v>
          </cell>
        </row>
        <row r="826">
          <cell r="D826">
            <v>601.95000000000005</v>
          </cell>
          <cell r="F826" t="str">
            <v>3Polk</v>
          </cell>
          <cell r="H826" t="str">
            <v>3Emp. Expenses</v>
          </cell>
          <cell r="I826" t="str">
            <v>3PolkEmp. Expenses</v>
          </cell>
        </row>
        <row r="827">
          <cell r="D827">
            <v>915.72</v>
          </cell>
          <cell r="F827" t="str">
            <v>3Polk</v>
          </cell>
          <cell r="H827" t="str">
            <v>3Fleet</v>
          </cell>
          <cell r="I827" t="str">
            <v>3PolkFleet</v>
          </cell>
        </row>
        <row r="828">
          <cell r="D828">
            <v>16531.11</v>
          </cell>
          <cell r="F828" t="str">
            <v>3Polk</v>
          </cell>
          <cell r="H828" t="str">
            <v>3Fringe</v>
          </cell>
          <cell r="I828" t="str">
            <v>3PolkFringe</v>
          </cell>
        </row>
        <row r="829">
          <cell r="D829">
            <v>2911.49</v>
          </cell>
          <cell r="F829" t="str">
            <v>3Polk</v>
          </cell>
          <cell r="H829" t="str">
            <v>3Fringe</v>
          </cell>
          <cell r="I829" t="str">
            <v>3PolkFringe</v>
          </cell>
        </row>
        <row r="830">
          <cell r="D830">
            <v>48.87</v>
          </cell>
          <cell r="F830" t="str">
            <v>3Polk</v>
          </cell>
          <cell r="H830" t="str">
            <v>3Stores</v>
          </cell>
          <cell r="I830" t="str">
            <v>3PolkStores</v>
          </cell>
        </row>
        <row r="831">
          <cell r="D831">
            <v>48254.25</v>
          </cell>
          <cell r="F831" t="str">
            <v>3Polk</v>
          </cell>
          <cell r="H831" t="str">
            <v>3Contractors</v>
          </cell>
          <cell r="I831" t="str">
            <v>3PolkContractors</v>
          </cell>
        </row>
        <row r="832">
          <cell r="D832">
            <v>8797.39</v>
          </cell>
          <cell r="F832" t="str">
            <v>3Polk</v>
          </cell>
          <cell r="H832" t="str">
            <v>3Stores</v>
          </cell>
          <cell r="I832" t="str">
            <v>3PolkStores</v>
          </cell>
        </row>
        <row r="833">
          <cell r="D833">
            <v>56.16</v>
          </cell>
          <cell r="F833" t="str">
            <v>3Polk</v>
          </cell>
          <cell r="H833" t="str">
            <v>3Materials</v>
          </cell>
          <cell r="I833" t="str">
            <v>3PolkMaterials</v>
          </cell>
        </row>
        <row r="834">
          <cell r="D834">
            <v>1794</v>
          </cell>
          <cell r="F834" t="str">
            <v>3Polk</v>
          </cell>
          <cell r="H834" t="str">
            <v>3Materials</v>
          </cell>
          <cell r="I834" t="str">
            <v>3PolkMaterials</v>
          </cell>
        </row>
        <row r="835">
          <cell r="D835">
            <v>3586</v>
          </cell>
          <cell r="F835" t="str">
            <v>3Phillips</v>
          </cell>
          <cell r="H835" t="str">
            <v>3Contractors</v>
          </cell>
          <cell r="I835" t="str">
            <v>3PhillipsContractors</v>
          </cell>
        </row>
        <row r="836">
          <cell r="D836">
            <v>166.66</v>
          </cell>
          <cell r="F836" t="str">
            <v>3Phillips</v>
          </cell>
          <cell r="H836" t="str">
            <v>3Materials</v>
          </cell>
          <cell r="I836" t="str">
            <v>3PhillipsMaterials</v>
          </cell>
        </row>
        <row r="837">
          <cell r="D837">
            <v>38.950000000000003</v>
          </cell>
          <cell r="F837" t="str">
            <v>3Phillips</v>
          </cell>
          <cell r="H837" t="str">
            <v>3Misc. Other</v>
          </cell>
          <cell r="I837" t="str">
            <v>3PhillipsMisc. Other</v>
          </cell>
        </row>
        <row r="838">
          <cell r="D838">
            <v>218.38</v>
          </cell>
          <cell r="F838" t="str">
            <v>3Phillips</v>
          </cell>
          <cell r="H838" t="str">
            <v>3Fleet</v>
          </cell>
          <cell r="I838" t="str">
            <v>3PhillipsFleet</v>
          </cell>
        </row>
        <row r="839">
          <cell r="D839">
            <v>194.13</v>
          </cell>
          <cell r="F839" t="str">
            <v>3Energy Supply Services</v>
          </cell>
          <cell r="H839" t="str">
            <v>3Emp. Expenses</v>
          </cell>
          <cell r="I839" t="str">
            <v>3Energy Supply ServicesEmp. Expenses</v>
          </cell>
        </row>
        <row r="840">
          <cell r="D840">
            <v>90.31</v>
          </cell>
          <cell r="F840" t="str">
            <v>3Big Bend</v>
          </cell>
          <cell r="H840" t="str">
            <v>3Labor</v>
          </cell>
          <cell r="I840" t="str">
            <v>3Big BendLabor</v>
          </cell>
        </row>
        <row r="841">
          <cell r="D841">
            <v>3.12</v>
          </cell>
          <cell r="F841" t="str">
            <v>3Big Bend</v>
          </cell>
          <cell r="H841" t="str">
            <v>3Stores</v>
          </cell>
          <cell r="I841" t="str">
            <v>3Big BendStores</v>
          </cell>
        </row>
        <row r="842">
          <cell r="D842">
            <v>35.57</v>
          </cell>
          <cell r="F842" t="str">
            <v>3Big Bend</v>
          </cell>
          <cell r="H842" t="str">
            <v>3Fringe</v>
          </cell>
          <cell r="I842" t="str">
            <v>3Big BendFringe</v>
          </cell>
        </row>
        <row r="843">
          <cell r="D843">
            <v>129133.26</v>
          </cell>
          <cell r="F843" t="str">
            <v>3Bayside</v>
          </cell>
          <cell r="H843" t="str">
            <v>3Labor</v>
          </cell>
          <cell r="I843" t="str">
            <v>3BaysideLabor</v>
          </cell>
        </row>
        <row r="844">
          <cell r="D844">
            <v>293271.74</v>
          </cell>
          <cell r="F844" t="str">
            <v>3Bayside</v>
          </cell>
          <cell r="H844" t="str">
            <v>3Labor</v>
          </cell>
          <cell r="I844" t="str">
            <v>3BaysideLabor</v>
          </cell>
        </row>
        <row r="845">
          <cell r="D845">
            <v>7278.92</v>
          </cell>
          <cell r="F845" t="str">
            <v>3Bayside</v>
          </cell>
          <cell r="H845" t="str">
            <v>3Labor</v>
          </cell>
          <cell r="I845" t="str">
            <v>3BaysideLabor</v>
          </cell>
        </row>
        <row r="846">
          <cell r="D846">
            <v>478799.46</v>
          </cell>
          <cell r="F846" t="str">
            <v>3Bayside</v>
          </cell>
          <cell r="H846" t="str">
            <v>3Contractors</v>
          </cell>
          <cell r="I846" t="str">
            <v>3BaysideContractors</v>
          </cell>
        </row>
        <row r="847">
          <cell r="D847">
            <v>134366.39000000001</v>
          </cell>
          <cell r="F847" t="str">
            <v>3Bayside</v>
          </cell>
          <cell r="H847" t="str">
            <v>3Stores</v>
          </cell>
          <cell r="I847" t="str">
            <v>3BaysideStores</v>
          </cell>
        </row>
        <row r="848">
          <cell r="D848">
            <v>186038.18</v>
          </cell>
          <cell r="F848" t="str">
            <v>3Bayside</v>
          </cell>
          <cell r="H848" t="str">
            <v>3Materials</v>
          </cell>
          <cell r="I848" t="str">
            <v>3BaysideMaterials</v>
          </cell>
        </row>
        <row r="849">
          <cell r="D849">
            <v>1712.63</v>
          </cell>
          <cell r="F849" t="str">
            <v>3Bayside</v>
          </cell>
          <cell r="H849" t="str">
            <v>3Misc. Other</v>
          </cell>
          <cell r="I849" t="str">
            <v>3BaysideMisc. Other</v>
          </cell>
        </row>
        <row r="850">
          <cell r="D850">
            <v>359.9</v>
          </cell>
          <cell r="F850" t="str">
            <v>3Bayside</v>
          </cell>
          <cell r="H850" t="str">
            <v>3Emp. Expenses</v>
          </cell>
          <cell r="I850" t="str">
            <v>3BaysideEmp. Expenses</v>
          </cell>
        </row>
        <row r="851">
          <cell r="D851">
            <v>2692.6</v>
          </cell>
          <cell r="F851" t="str">
            <v>3Bayside</v>
          </cell>
          <cell r="H851" t="str">
            <v>3Misc. Other</v>
          </cell>
          <cell r="I851" t="str">
            <v>3BaysideMisc. Other</v>
          </cell>
        </row>
        <row r="852">
          <cell r="D852">
            <v>1806.67</v>
          </cell>
          <cell r="F852" t="str">
            <v>3Bayside</v>
          </cell>
          <cell r="H852" t="str">
            <v>3Emp. Expenses</v>
          </cell>
          <cell r="I852" t="str">
            <v>3BaysideEmp. Expenses</v>
          </cell>
        </row>
        <row r="853">
          <cell r="D853">
            <v>12750.51</v>
          </cell>
          <cell r="F853" t="str">
            <v>3Bayside</v>
          </cell>
          <cell r="H853" t="str">
            <v>3Fleet</v>
          </cell>
          <cell r="I853" t="str">
            <v>3BaysideFleet</v>
          </cell>
        </row>
        <row r="854">
          <cell r="D854">
            <v>18209.75</v>
          </cell>
          <cell r="F854" t="str">
            <v>3Bayside</v>
          </cell>
          <cell r="H854" t="str">
            <v>3Fleet</v>
          </cell>
          <cell r="I854" t="str">
            <v>3BaysideFleet</v>
          </cell>
        </row>
        <row r="855">
          <cell r="D855">
            <v>-453.37</v>
          </cell>
          <cell r="F855" t="str">
            <v>3Bayside</v>
          </cell>
          <cell r="H855" t="str">
            <v>3Fleet</v>
          </cell>
          <cell r="I855" t="str">
            <v>3BaysideFleet</v>
          </cell>
        </row>
        <row r="856">
          <cell r="D856">
            <v>315.14999999999998</v>
          </cell>
          <cell r="F856" t="str">
            <v>3Bayside</v>
          </cell>
          <cell r="H856" t="str">
            <v>3Emp. Expenses</v>
          </cell>
          <cell r="I856" t="str">
            <v>3BaysideEmp. Expenses</v>
          </cell>
        </row>
        <row r="857">
          <cell r="D857">
            <v>2795.84</v>
          </cell>
          <cell r="F857" t="str">
            <v>3Bayside</v>
          </cell>
          <cell r="H857" t="str">
            <v>3Stores</v>
          </cell>
          <cell r="I857" t="str">
            <v>3BaysideStores</v>
          </cell>
        </row>
        <row r="858">
          <cell r="D858">
            <v>51300.6</v>
          </cell>
          <cell r="F858" t="str">
            <v>3Bayside</v>
          </cell>
          <cell r="H858" t="str">
            <v>3Fringe</v>
          </cell>
          <cell r="I858" t="str">
            <v>3BaysideFringe</v>
          </cell>
        </row>
        <row r="859">
          <cell r="D859">
            <v>116664.95</v>
          </cell>
          <cell r="F859" t="str">
            <v>3Bayside</v>
          </cell>
          <cell r="H859" t="str">
            <v>3Fringe</v>
          </cell>
          <cell r="I859" t="str">
            <v>3BaysideFringe</v>
          </cell>
        </row>
        <row r="860">
          <cell r="D860">
            <v>2896.47</v>
          </cell>
          <cell r="F860" t="str">
            <v>3Bayside</v>
          </cell>
          <cell r="H860" t="str">
            <v>3Fringe</v>
          </cell>
          <cell r="I860" t="str">
            <v>3BaysideFringe</v>
          </cell>
        </row>
        <row r="861">
          <cell r="D861">
            <v>435775.67</v>
          </cell>
          <cell r="F861" t="str">
            <v>3Bayside</v>
          </cell>
          <cell r="H861" t="str">
            <v>3Contractors</v>
          </cell>
          <cell r="I861" t="str">
            <v>3BaysideContractors</v>
          </cell>
        </row>
        <row r="862">
          <cell r="D862">
            <v>62334.71</v>
          </cell>
          <cell r="F862" t="str">
            <v>3Bayside</v>
          </cell>
          <cell r="H862" t="str">
            <v>3Stores</v>
          </cell>
          <cell r="I862" t="str">
            <v>3BaysideStores</v>
          </cell>
        </row>
        <row r="863">
          <cell r="D863">
            <v>7822.94</v>
          </cell>
          <cell r="F863" t="str">
            <v>3Bayside</v>
          </cell>
          <cell r="H863" t="str">
            <v>3Materials</v>
          </cell>
          <cell r="I863" t="str">
            <v>3BaysideMaterials</v>
          </cell>
        </row>
        <row r="864">
          <cell r="D864">
            <v>3398.4</v>
          </cell>
          <cell r="F864" t="str">
            <v>3Bayside</v>
          </cell>
          <cell r="H864" t="str">
            <v>3Contractors</v>
          </cell>
          <cell r="I864" t="str">
            <v>3BaysideContractors</v>
          </cell>
        </row>
        <row r="865">
          <cell r="D865">
            <v>22972.91</v>
          </cell>
          <cell r="F865" t="str">
            <v>3Bayside</v>
          </cell>
          <cell r="H865" t="str">
            <v>3Contractors</v>
          </cell>
          <cell r="I865" t="str">
            <v>3BaysideContractors</v>
          </cell>
        </row>
        <row r="866">
          <cell r="D866">
            <v>3597.04</v>
          </cell>
          <cell r="F866" t="str">
            <v>3Bayside</v>
          </cell>
          <cell r="H866" t="str">
            <v>3Stores</v>
          </cell>
          <cell r="I866" t="str">
            <v>3BaysideStores</v>
          </cell>
        </row>
        <row r="867">
          <cell r="D867">
            <v>228.3</v>
          </cell>
          <cell r="F867" t="str">
            <v>3Bayside</v>
          </cell>
          <cell r="H867" t="str">
            <v>3Materials</v>
          </cell>
          <cell r="I867" t="str">
            <v>3BaysideMaterials</v>
          </cell>
        </row>
        <row r="868">
          <cell r="D868">
            <v>434181.91</v>
          </cell>
          <cell r="F868" t="str">
            <v>3Bayside</v>
          </cell>
          <cell r="H868" t="str">
            <v>3Contractors</v>
          </cell>
          <cell r="I868" t="str">
            <v>3BaysideContractors</v>
          </cell>
        </row>
        <row r="869">
          <cell r="D869">
            <v>31108.07</v>
          </cell>
          <cell r="F869" t="str">
            <v>3Bayside</v>
          </cell>
          <cell r="H869" t="str">
            <v>3Stores</v>
          </cell>
          <cell r="I869" t="str">
            <v>3BaysideStores</v>
          </cell>
        </row>
        <row r="870">
          <cell r="D870">
            <v>9640.73</v>
          </cell>
          <cell r="F870" t="str">
            <v>3Bayside</v>
          </cell>
          <cell r="H870" t="str">
            <v>3Materials</v>
          </cell>
          <cell r="I870" t="str">
            <v>3BaysideMaterials</v>
          </cell>
        </row>
        <row r="871">
          <cell r="D871">
            <v>49229.62</v>
          </cell>
          <cell r="F871" t="str">
            <v>3Eng. &amp; Project Mgt</v>
          </cell>
          <cell r="H871" t="str">
            <v>3Labor</v>
          </cell>
          <cell r="I871" t="str">
            <v>3Eng. &amp; Project MgtLabor</v>
          </cell>
        </row>
        <row r="872">
          <cell r="D872">
            <v>5963.73</v>
          </cell>
          <cell r="F872" t="str">
            <v>3Eng. &amp; Project Mgt</v>
          </cell>
          <cell r="H872" t="str">
            <v>3Labor</v>
          </cell>
          <cell r="I872" t="str">
            <v>3Eng. &amp; Project MgtLabor</v>
          </cell>
        </row>
        <row r="873">
          <cell r="D873">
            <v>4393.92</v>
          </cell>
          <cell r="F873" t="str">
            <v>3Eng. &amp; Project Mgt</v>
          </cell>
          <cell r="H873" t="str">
            <v>3Contractors</v>
          </cell>
          <cell r="I873" t="str">
            <v>3Eng. &amp; Project MgtContractors</v>
          </cell>
        </row>
        <row r="874">
          <cell r="D874">
            <v>23493.16</v>
          </cell>
          <cell r="F874" t="str">
            <v>3Eng. &amp; Project Mgt</v>
          </cell>
          <cell r="H874" t="str">
            <v>3Materials</v>
          </cell>
          <cell r="I874" t="str">
            <v>3Eng. &amp; Project MgtMaterials</v>
          </cell>
        </row>
        <row r="875">
          <cell r="D875">
            <v>1611.22</v>
          </cell>
          <cell r="F875" t="str">
            <v>3Eng. &amp; Project Mgt</v>
          </cell>
          <cell r="H875" t="str">
            <v>3Misc. Other</v>
          </cell>
          <cell r="I875" t="str">
            <v>3Eng. &amp; Project MgtMisc. Other</v>
          </cell>
        </row>
        <row r="876">
          <cell r="D876">
            <v>4484.17</v>
          </cell>
          <cell r="F876" t="str">
            <v>3Eng. &amp; Project Mgt</v>
          </cell>
          <cell r="H876" t="str">
            <v>3Emp. Expenses</v>
          </cell>
          <cell r="I876" t="str">
            <v>3Eng. &amp; Project MgtEmp. Expenses</v>
          </cell>
        </row>
        <row r="877">
          <cell r="D877">
            <v>1582.77</v>
          </cell>
          <cell r="F877" t="str">
            <v>3Eng. &amp; Project Mgt</v>
          </cell>
          <cell r="H877" t="str">
            <v>3Misc. Other</v>
          </cell>
          <cell r="I877" t="str">
            <v>3Eng. &amp; Project MgtMisc. Other</v>
          </cell>
        </row>
        <row r="878">
          <cell r="D878">
            <v>256.8</v>
          </cell>
          <cell r="F878" t="str">
            <v>3Eng. &amp; Project Mgt</v>
          </cell>
          <cell r="H878" t="str">
            <v>3Emp. Expenses</v>
          </cell>
          <cell r="I878" t="str">
            <v>3Eng. &amp; Project MgtEmp. Expenses</v>
          </cell>
        </row>
        <row r="879">
          <cell r="D879">
            <v>20.399999999999999</v>
          </cell>
          <cell r="F879" t="str">
            <v>3Eng. &amp; Project Mgt</v>
          </cell>
          <cell r="H879" t="str">
            <v>3Misc. Other</v>
          </cell>
          <cell r="I879" t="str">
            <v>3Eng. &amp; Project MgtMisc. Other</v>
          </cell>
        </row>
        <row r="880">
          <cell r="D880">
            <v>2516.1799999999998</v>
          </cell>
          <cell r="F880" t="str">
            <v>3Eng. &amp; Project Mgt</v>
          </cell>
          <cell r="H880" t="str">
            <v>3Emp. Expenses</v>
          </cell>
          <cell r="I880" t="str">
            <v>3Eng. &amp; Project MgtEmp. Expenses</v>
          </cell>
        </row>
        <row r="881">
          <cell r="D881">
            <v>160.96</v>
          </cell>
          <cell r="F881" t="str">
            <v>3Eng. &amp; Project Mgt</v>
          </cell>
          <cell r="H881" t="str">
            <v>3Emp. Expenses</v>
          </cell>
          <cell r="I881" t="str">
            <v>3Eng. &amp; Project MgtEmp. Expenses</v>
          </cell>
        </row>
        <row r="882">
          <cell r="D882">
            <v>19573.939999999999</v>
          </cell>
          <cell r="F882" t="str">
            <v>3Eng. &amp; Project Mgt</v>
          </cell>
          <cell r="H882" t="str">
            <v>3Fringe</v>
          </cell>
          <cell r="I882" t="str">
            <v>3Eng. &amp; Project MgtFringe</v>
          </cell>
        </row>
        <row r="883">
          <cell r="D883">
            <v>2347.9299999999998</v>
          </cell>
          <cell r="F883" t="str">
            <v>3Eng. &amp; Project Mgt</v>
          </cell>
          <cell r="H883" t="str">
            <v>3Fringe</v>
          </cell>
          <cell r="I883" t="str">
            <v>3Eng. &amp; Project MgtFringe</v>
          </cell>
        </row>
        <row r="884">
          <cell r="D884">
            <v>32440.75</v>
          </cell>
          <cell r="F884" t="str">
            <v>3Eng. &amp; Project Mgt</v>
          </cell>
          <cell r="H884" t="str">
            <v>3Labor</v>
          </cell>
          <cell r="I884" t="str">
            <v>3Eng. &amp; Project MgtLabor</v>
          </cell>
        </row>
        <row r="885">
          <cell r="D885">
            <v>1458.7</v>
          </cell>
          <cell r="F885" t="str">
            <v>3Eng. &amp; Project Mgt</v>
          </cell>
          <cell r="H885" t="str">
            <v>3Labor</v>
          </cell>
          <cell r="I885" t="str">
            <v>3Eng. &amp; Project MgtLabor</v>
          </cell>
        </row>
        <row r="886">
          <cell r="D886">
            <v>200.71</v>
          </cell>
          <cell r="F886" t="str">
            <v>3Eng. &amp; Project Mgt</v>
          </cell>
          <cell r="H886" t="str">
            <v>3Stores</v>
          </cell>
          <cell r="I886" t="str">
            <v>3Eng. &amp; Project MgtStores</v>
          </cell>
        </row>
        <row r="887">
          <cell r="D887">
            <v>3489.6</v>
          </cell>
          <cell r="F887" t="str">
            <v>3Eng. &amp; Project Mgt</v>
          </cell>
          <cell r="H887" t="str">
            <v>3Materials</v>
          </cell>
          <cell r="I887" t="str">
            <v>3Eng. &amp; Project MgtMaterials</v>
          </cell>
        </row>
        <row r="888">
          <cell r="D888">
            <v>764.54</v>
          </cell>
          <cell r="F888" t="str">
            <v>3Eng. &amp; Project Mgt</v>
          </cell>
          <cell r="H888" t="str">
            <v>3Misc. Other</v>
          </cell>
          <cell r="I888" t="str">
            <v>3Eng. &amp; Project MgtMisc. Other</v>
          </cell>
        </row>
        <row r="889">
          <cell r="D889">
            <v>661.94</v>
          </cell>
          <cell r="F889" t="str">
            <v>3Eng. &amp; Project Mgt</v>
          </cell>
          <cell r="H889" t="str">
            <v>3Emp. Expenses</v>
          </cell>
          <cell r="I889" t="str">
            <v>3Eng. &amp; Project MgtEmp. Expenses</v>
          </cell>
        </row>
        <row r="890">
          <cell r="D890">
            <v>1860.12</v>
          </cell>
          <cell r="F890" t="str">
            <v>3Eng. &amp; Project Mgt</v>
          </cell>
          <cell r="H890" t="str">
            <v>3Misc. Other</v>
          </cell>
          <cell r="I890" t="str">
            <v>3Eng. &amp; Project MgtMisc. Other</v>
          </cell>
        </row>
        <row r="891">
          <cell r="D891">
            <v>317.27999999999997</v>
          </cell>
          <cell r="F891" t="str">
            <v>3Eng. &amp; Project Mgt</v>
          </cell>
          <cell r="H891" t="str">
            <v>3Emp. Expenses</v>
          </cell>
          <cell r="I891" t="str">
            <v>3Eng. &amp; Project MgtEmp. Expenses</v>
          </cell>
        </row>
        <row r="892">
          <cell r="D892">
            <v>211.81</v>
          </cell>
          <cell r="F892" t="str">
            <v>3Eng. &amp; Project Mgt</v>
          </cell>
          <cell r="H892" t="str">
            <v>3Misc. Other</v>
          </cell>
          <cell r="I892" t="str">
            <v>3Eng. &amp; Project MgtMisc. Other</v>
          </cell>
        </row>
        <row r="893">
          <cell r="D893">
            <v>487.85</v>
          </cell>
          <cell r="F893" t="str">
            <v>3Eng. &amp; Project Mgt</v>
          </cell>
          <cell r="H893" t="str">
            <v>3Emp. Expenses</v>
          </cell>
          <cell r="I893" t="str">
            <v>3Eng. &amp; Project MgtEmp. Expenses</v>
          </cell>
        </row>
        <row r="894">
          <cell r="D894">
            <v>313.29000000000002</v>
          </cell>
          <cell r="F894" t="str">
            <v>3Eng. &amp; Project Mgt</v>
          </cell>
          <cell r="H894" t="str">
            <v>3Emp. Expenses</v>
          </cell>
          <cell r="I894" t="str">
            <v>3Eng. &amp; Project MgtEmp. Expenses</v>
          </cell>
        </row>
        <row r="895">
          <cell r="D895">
            <v>12864.61</v>
          </cell>
          <cell r="F895" t="str">
            <v>3Eng. &amp; Project Mgt</v>
          </cell>
          <cell r="H895" t="str">
            <v>3Fringe</v>
          </cell>
          <cell r="I895" t="str">
            <v>3Eng. &amp; Project MgtFringe</v>
          </cell>
        </row>
        <row r="896">
          <cell r="D896">
            <v>583.38</v>
          </cell>
          <cell r="F896" t="str">
            <v>3Eng. &amp; Project Mgt</v>
          </cell>
          <cell r="H896" t="str">
            <v>3Fringe</v>
          </cell>
          <cell r="I896" t="str">
            <v>3Eng. &amp; Project MgtFringe</v>
          </cell>
        </row>
        <row r="897">
          <cell r="D897">
            <v>23645.61</v>
          </cell>
          <cell r="F897" t="str">
            <v>3Eng. &amp; Project Mgt</v>
          </cell>
          <cell r="H897" t="str">
            <v>3Labor</v>
          </cell>
          <cell r="I897" t="str">
            <v>3Eng. &amp; Project MgtLabor</v>
          </cell>
        </row>
        <row r="898">
          <cell r="D898">
            <v>722.54</v>
          </cell>
          <cell r="F898" t="str">
            <v>3Eng. &amp; Project Mgt</v>
          </cell>
          <cell r="H898" t="str">
            <v>3Labor</v>
          </cell>
          <cell r="I898" t="str">
            <v>3Eng. &amp; Project MgtLabor</v>
          </cell>
        </row>
        <row r="899">
          <cell r="D899">
            <v>1980</v>
          </cell>
          <cell r="F899" t="str">
            <v>3Eng. &amp; Project Mgt</v>
          </cell>
          <cell r="H899" t="str">
            <v>3Contractors</v>
          </cell>
          <cell r="I899" t="str">
            <v>3Eng. &amp; Project MgtContractors</v>
          </cell>
        </row>
        <row r="900">
          <cell r="D900">
            <v>3342.14</v>
          </cell>
          <cell r="F900" t="str">
            <v>3Eng. &amp; Project Mgt</v>
          </cell>
          <cell r="H900" t="str">
            <v>3Materials</v>
          </cell>
          <cell r="I900" t="str">
            <v>3Eng. &amp; Project MgtMaterials</v>
          </cell>
        </row>
        <row r="901">
          <cell r="D901">
            <v>739.09</v>
          </cell>
          <cell r="F901" t="str">
            <v>3Eng. &amp; Project Mgt</v>
          </cell>
          <cell r="H901" t="str">
            <v>3Misc. Other</v>
          </cell>
          <cell r="I901" t="str">
            <v>3Eng. &amp; Project MgtMisc. Other</v>
          </cell>
        </row>
        <row r="902">
          <cell r="D902">
            <v>706.2</v>
          </cell>
          <cell r="F902" t="str">
            <v>3Eng. &amp; Project Mgt</v>
          </cell>
          <cell r="H902" t="str">
            <v>3Emp. Expenses</v>
          </cell>
          <cell r="I902" t="str">
            <v>3Eng. &amp; Project MgtEmp. Expenses</v>
          </cell>
        </row>
        <row r="903">
          <cell r="D903">
            <v>387.16</v>
          </cell>
          <cell r="F903" t="str">
            <v>3Eng. &amp; Project Mgt</v>
          </cell>
          <cell r="H903" t="str">
            <v>3Misc. Other</v>
          </cell>
          <cell r="I903" t="str">
            <v>3Eng. &amp; Project MgtMisc. Other</v>
          </cell>
        </row>
        <row r="904">
          <cell r="D904">
            <v>163.58000000000001</v>
          </cell>
          <cell r="F904" t="str">
            <v>3Eng. &amp; Project Mgt</v>
          </cell>
          <cell r="H904" t="str">
            <v>3Emp. Expenses</v>
          </cell>
          <cell r="I904" t="str">
            <v>3Eng. &amp; Project MgtEmp. Expenses</v>
          </cell>
        </row>
        <row r="905">
          <cell r="D905">
            <v>92.15</v>
          </cell>
          <cell r="F905" t="str">
            <v>3Eng. &amp; Project Mgt</v>
          </cell>
          <cell r="H905" t="str">
            <v>3Misc. Other</v>
          </cell>
          <cell r="I905" t="str">
            <v>3Eng. &amp; Project MgtMisc. Other</v>
          </cell>
        </row>
        <row r="906">
          <cell r="D906">
            <v>76.59</v>
          </cell>
          <cell r="F906" t="str">
            <v>3Eng. &amp; Project Mgt</v>
          </cell>
          <cell r="H906" t="str">
            <v>3Emp. Expenses</v>
          </cell>
          <cell r="I906" t="str">
            <v>3Eng. &amp; Project MgtEmp. Expenses</v>
          </cell>
        </row>
        <row r="907">
          <cell r="D907">
            <v>72.66</v>
          </cell>
          <cell r="F907" t="str">
            <v>3Eng. &amp; Project Mgt</v>
          </cell>
          <cell r="H907" t="str">
            <v>3Emp. Expenses</v>
          </cell>
          <cell r="I907" t="str">
            <v>3Eng. &amp; Project MgtEmp. Expenses</v>
          </cell>
        </row>
        <row r="908">
          <cell r="D908">
            <v>9410.1200000000008</v>
          </cell>
          <cell r="F908" t="str">
            <v>3Eng. &amp; Project Mgt</v>
          </cell>
          <cell r="H908" t="str">
            <v>3Fringe</v>
          </cell>
          <cell r="I908" t="str">
            <v>3Eng. &amp; Project MgtFringe</v>
          </cell>
        </row>
        <row r="909">
          <cell r="D909">
            <v>285.72000000000003</v>
          </cell>
          <cell r="F909" t="str">
            <v>3Eng. &amp; Project Mgt</v>
          </cell>
          <cell r="H909" t="str">
            <v>3Fringe</v>
          </cell>
          <cell r="I909" t="str">
            <v>3Eng. &amp; Project MgtFringe</v>
          </cell>
        </row>
        <row r="910">
          <cell r="D910">
            <v>101172.64</v>
          </cell>
          <cell r="F910" t="str">
            <v>3Planning, Strategy &amp; Compl</v>
          </cell>
          <cell r="H910" t="str">
            <v>3Labor</v>
          </cell>
          <cell r="I910" t="str">
            <v>3Planning, Strategy &amp; ComplLabor</v>
          </cell>
        </row>
        <row r="911">
          <cell r="D911">
            <v>1112.3599999999999</v>
          </cell>
          <cell r="F911" t="str">
            <v>3Planning, Strategy &amp; Compl</v>
          </cell>
          <cell r="H911" t="str">
            <v>3Materials</v>
          </cell>
          <cell r="I911" t="str">
            <v>3Planning, Strategy &amp; ComplMaterials</v>
          </cell>
        </row>
        <row r="912">
          <cell r="D912">
            <v>725.21</v>
          </cell>
          <cell r="F912" t="str">
            <v>3Planning, Strategy &amp; Compl</v>
          </cell>
          <cell r="H912" t="str">
            <v>3Misc. Other</v>
          </cell>
          <cell r="I912" t="str">
            <v>3Planning, Strategy &amp; ComplMisc. Other</v>
          </cell>
        </row>
        <row r="913">
          <cell r="D913">
            <v>678.35</v>
          </cell>
          <cell r="F913" t="str">
            <v>3Planning, Strategy &amp; Compl</v>
          </cell>
          <cell r="H913" t="str">
            <v>3Emp. Expenses</v>
          </cell>
          <cell r="I913" t="str">
            <v>3Planning, Strategy &amp; ComplEmp. Expenses</v>
          </cell>
        </row>
        <row r="914">
          <cell r="D914">
            <v>676.11</v>
          </cell>
          <cell r="F914" t="str">
            <v>3Planning, Strategy &amp; Compl</v>
          </cell>
          <cell r="H914" t="str">
            <v>3Misc. Other</v>
          </cell>
          <cell r="I914" t="str">
            <v>3Planning, Strategy &amp; ComplMisc. Other</v>
          </cell>
        </row>
        <row r="915">
          <cell r="D915">
            <v>135.35</v>
          </cell>
          <cell r="F915" t="str">
            <v>3Planning, Strategy &amp; Compl</v>
          </cell>
          <cell r="H915" t="str">
            <v>3Emp. Expenses</v>
          </cell>
          <cell r="I915" t="str">
            <v>3Planning, Strategy &amp; ComplEmp. Expenses</v>
          </cell>
        </row>
        <row r="916">
          <cell r="D916">
            <v>90.26</v>
          </cell>
          <cell r="F916" t="str">
            <v>3Planning, Strategy &amp; Compl</v>
          </cell>
          <cell r="H916" t="str">
            <v>3Emp. Expenses</v>
          </cell>
          <cell r="I916" t="str">
            <v>3Planning, Strategy &amp; ComplEmp. Expenses</v>
          </cell>
        </row>
        <row r="917">
          <cell r="D917">
            <v>347.54</v>
          </cell>
          <cell r="F917" t="str">
            <v>3Planning, Strategy &amp; Compl</v>
          </cell>
          <cell r="H917" t="str">
            <v>3Emp. Expenses</v>
          </cell>
          <cell r="I917" t="str">
            <v>3Planning, Strategy &amp; ComplEmp. Expenses</v>
          </cell>
        </row>
        <row r="918">
          <cell r="D918">
            <v>40250.879999999997</v>
          </cell>
          <cell r="F918" t="str">
            <v>3Planning, Strategy &amp; Compl</v>
          </cell>
          <cell r="H918" t="str">
            <v>3Fringe</v>
          </cell>
          <cell r="I918" t="str">
            <v>3Planning, Strategy &amp; ComplFringe</v>
          </cell>
        </row>
        <row r="919">
          <cell r="D919">
            <v>6000</v>
          </cell>
          <cell r="F919" t="str">
            <v>3Eng. &amp; Project Mgt</v>
          </cell>
          <cell r="H919" t="str">
            <v>3Contractors</v>
          </cell>
          <cell r="I919" t="str">
            <v>3Eng. &amp; Project MgtContractors</v>
          </cell>
        </row>
        <row r="920">
          <cell r="D920">
            <v>2582</v>
          </cell>
          <cell r="F920" t="str">
            <v>3Eng. &amp; Project Mgt</v>
          </cell>
          <cell r="H920" t="str">
            <v>3Contractors</v>
          </cell>
          <cell r="I920" t="str">
            <v>3Eng. &amp; Project MgtContractors</v>
          </cell>
        </row>
        <row r="921">
          <cell r="D921">
            <v>15951.18</v>
          </cell>
          <cell r="F921" t="str">
            <v>3Energy Supply Services</v>
          </cell>
          <cell r="H921" t="str">
            <v>3Labor</v>
          </cell>
          <cell r="I921" t="str">
            <v>3Energy Supply ServicesLabor</v>
          </cell>
        </row>
        <row r="922">
          <cell r="D922">
            <v>1506.3</v>
          </cell>
          <cell r="F922" t="str">
            <v>3Energy Supply Services</v>
          </cell>
          <cell r="H922" t="str">
            <v>3Contractors</v>
          </cell>
          <cell r="I922" t="str">
            <v>3Energy Supply ServicesContractors</v>
          </cell>
        </row>
        <row r="923">
          <cell r="D923">
            <v>156.91999999999999</v>
          </cell>
          <cell r="F923" t="str">
            <v>3Energy Supply Services</v>
          </cell>
          <cell r="H923" t="str">
            <v>3Stores</v>
          </cell>
          <cell r="I923" t="str">
            <v>3Energy Supply ServicesStores</v>
          </cell>
        </row>
        <row r="924">
          <cell r="D924">
            <v>1678.47</v>
          </cell>
          <cell r="F924" t="str">
            <v>3Energy Supply Services</v>
          </cell>
          <cell r="H924" t="str">
            <v>3Materials</v>
          </cell>
          <cell r="I924" t="str">
            <v>3Energy Supply ServicesMaterials</v>
          </cell>
        </row>
        <row r="925">
          <cell r="D925">
            <v>758.93</v>
          </cell>
          <cell r="F925" t="str">
            <v>3Energy Supply Services</v>
          </cell>
          <cell r="H925" t="str">
            <v>3Misc. Other</v>
          </cell>
          <cell r="I925" t="str">
            <v>3Energy Supply ServicesMisc. Other</v>
          </cell>
        </row>
        <row r="926">
          <cell r="D926">
            <v>1584.09</v>
          </cell>
          <cell r="F926" t="str">
            <v>3Energy Supply Services</v>
          </cell>
          <cell r="H926" t="str">
            <v>3Emp. Expenses</v>
          </cell>
          <cell r="I926" t="str">
            <v>3Energy Supply ServicesEmp. Expenses</v>
          </cell>
        </row>
        <row r="927">
          <cell r="D927">
            <v>132.5</v>
          </cell>
          <cell r="F927" t="str">
            <v>3Energy Supply Services</v>
          </cell>
          <cell r="H927" t="str">
            <v>3Misc. Other</v>
          </cell>
          <cell r="I927" t="str">
            <v>3Energy Supply ServicesMisc. Other</v>
          </cell>
        </row>
        <row r="928">
          <cell r="D928">
            <v>330.44</v>
          </cell>
          <cell r="F928" t="str">
            <v>3Energy Supply Services</v>
          </cell>
          <cell r="H928" t="str">
            <v>3Emp. Expenses</v>
          </cell>
          <cell r="I928" t="str">
            <v>3Energy Supply ServicesEmp. Expenses</v>
          </cell>
        </row>
        <row r="929">
          <cell r="D929">
            <v>208.65</v>
          </cell>
          <cell r="F929" t="str">
            <v>3Energy Supply Services</v>
          </cell>
          <cell r="H929" t="str">
            <v>3Emp. Expenses</v>
          </cell>
          <cell r="I929" t="str">
            <v>3Energy Supply ServicesEmp. Expenses</v>
          </cell>
        </row>
        <row r="930">
          <cell r="D930">
            <v>128.21</v>
          </cell>
          <cell r="F930" t="str">
            <v>3Energy Supply Services</v>
          </cell>
          <cell r="H930" t="str">
            <v>3Emp. Expenses</v>
          </cell>
          <cell r="I930" t="str">
            <v>3Energy Supply ServicesEmp. Expenses</v>
          </cell>
        </row>
        <row r="931">
          <cell r="D931">
            <v>-37534.97</v>
          </cell>
          <cell r="F931" t="str">
            <v>3Energy Supply Services</v>
          </cell>
          <cell r="H931" t="str">
            <v>3Stores</v>
          </cell>
          <cell r="I931" t="str">
            <v>3Energy Supply ServicesStores</v>
          </cell>
        </row>
        <row r="932">
          <cell r="D932">
            <v>185987.92</v>
          </cell>
          <cell r="F932" t="str">
            <v>3Energy Supply Services</v>
          </cell>
          <cell r="H932" t="str">
            <v>3Misc. Other</v>
          </cell>
          <cell r="I932" t="str">
            <v>3Energy Supply ServicesMisc. Other</v>
          </cell>
        </row>
        <row r="933">
          <cell r="D933">
            <v>75.430000000000007</v>
          </cell>
          <cell r="F933" t="str">
            <v>3Energy Supply Services</v>
          </cell>
          <cell r="H933" t="str">
            <v>3Emp. Expenses</v>
          </cell>
          <cell r="I933" t="str">
            <v>3Energy Supply ServicesEmp. Expenses</v>
          </cell>
        </row>
        <row r="934">
          <cell r="D934">
            <v>6347.13</v>
          </cell>
          <cell r="F934" t="str">
            <v>3Energy Supply Services</v>
          </cell>
          <cell r="H934" t="str">
            <v>3Fringe</v>
          </cell>
          <cell r="I934" t="str">
            <v>3Energy Supply ServicesFringe</v>
          </cell>
        </row>
        <row r="935">
          <cell r="D935">
            <v>5668.23</v>
          </cell>
          <cell r="F935" t="str">
            <v>3EH&amp;S</v>
          </cell>
          <cell r="H935" t="str">
            <v>3Contractors</v>
          </cell>
          <cell r="I935" t="str">
            <v>3EH&amp;SContractors</v>
          </cell>
        </row>
        <row r="936">
          <cell r="D936">
            <v>2076.52</v>
          </cell>
          <cell r="F936" t="str">
            <v>3EH&amp;S</v>
          </cell>
          <cell r="H936" t="str">
            <v>3Stores</v>
          </cell>
          <cell r="I936" t="str">
            <v>3EH&amp;SStores</v>
          </cell>
        </row>
        <row r="937">
          <cell r="D937">
            <v>5606.11</v>
          </cell>
          <cell r="F937" t="str">
            <v>3EH&amp;S</v>
          </cell>
          <cell r="H937" t="str">
            <v>3Materials</v>
          </cell>
          <cell r="I937" t="str">
            <v>3EH&amp;SMaterials</v>
          </cell>
        </row>
        <row r="938">
          <cell r="D938">
            <v>139.26</v>
          </cell>
          <cell r="F938" t="str">
            <v>3EH&amp;S</v>
          </cell>
          <cell r="H938" t="str">
            <v>3Misc. Other</v>
          </cell>
          <cell r="I938" t="str">
            <v>3EH&amp;SMisc. Other</v>
          </cell>
        </row>
        <row r="939">
          <cell r="D939">
            <v>116</v>
          </cell>
          <cell r="F939" t="str">
            <v>3EH&amp;S</v>
          </cell>
          <cell r="H939" t="str">
            <v>3Misc. Other</v>
          </cell>
          <cell r="I939" t="str">
            <v>3EH&amp;SMisc. Other</v>
          </cell>
        </row>
        <row r="940">
          <cell r="D940">
            <v>168.53</v>
          </cell>
          <cell r="F940" t="str">
            <v>3EH&amp;S</v>
          </cell>
          <cell r="H940" t="str">
            <v>3Fleet</v>
          </cell>
          <cell r="I940" t="str">
            <v>3EH&amp;SFleet</v>
          </cell>
        </row>
        <row r="941">
          <cell r="D941">
            <v>6941.55</v>
          </cell>
          <cell r="F941" t="str">
            <v>3EH&amp;S</v>
          </cell>
          <cell r="H941" t="str">
            <v>3Contractors</v>
          </cell>
          <cell r="I941" t="str">
            <v>3EH&amp;SContractors</v>
          </cell>
        </row>
        <row r="942">
          <cell r="D942">
            <v>2554</v>
          </cell>
          <cell r="F942" t="str">
            <v>3EH&amp;S</v>
          </cell>
          <cell r="H942" t="str">
            <v>3Materials</v>
          </cell>
          <cell r="I942" t="str">
            <v>3EH&amp;SMaterials</v>
          </cell>
        </row>
        <row r="943">
          <cell r="D943">
            <v>716.48</v>
          </cell>
          <cell r="F943" t="str">
            <v>3EH&amp;S</v>
          </cell>
          <cell r="H943" t="str">
            <v>3Misc. Other</v>
          </cell>
          <cell r="I943" t="str">
            <v>3EH&amp;SMisc. Other</v>
          </cell>
        </row>
        <row r="944">
          <cell r="D944">
            <v>1021.3</v>
          </cell>
          <cell r="F944" t="str">
            <v>3EH&amp;S</v>
          </cell>
          <cell r="H944" t="str">
            <v>3Emp. Expenses</v>
          </cell>
          <cell r="I944" t="str">
            <v>3EH&amp;SEmp. Expenses</v>
          </cell>
        </row>
        <row r="945">
          <cell r="D945">
            <v>423.4</v>
          </cell>
          <cell r="F945" t="str">
            <v>3EH&amp;S</v>
          </cell>
          <cell r="H945" t="str">
            <v>3Misc. Other</v>
          </cell>
          <cell r="I945" t="str">
            <v>3EH&amp;SMisc. Other</v>
          </cell>
        </row>
        <row r="946">
          <cell r="D946">
            <v>234.21</v>
          </cell>
          <cell r="F946" t="str">
            <v>3EH&amp;S</v>
          </cell>
          <cell r="H946" t="str">
            <v>3Emp. Expenses</v>
          </cell>
          <cell r="I946" t="str">
            <v>3EH&amp;SEmp. Expenses</v>
          </cell>
        </row>
        <row r="947">
          <cell r="D947">
            <v>3000</v>
          </cell>
          <cell r="F947" t="str">
            <v>3EH&amp;S</v>
          </cell>
          <cell r="H947" t="str">
            <v>3Misc. Other</v>
          </cell>
          <cell r="I947" t="str">
            <v>3EH&amp;SMisc. Other</v>
          </cell>
        </row>
        <row r="948">
          <cell r="D948">
            <v>35.71</v>
          </cell>
          <cell r="F948" t="str">
            <v>3EH&amp;S</v>
          </cell>
          <cell r="H948" t="str">
            <v>3Emp. Expenses</v>
          </cell>
          <cell r="I948" t="str">
            <v>3EH&amp;SEmp. Expenses</v>
          </cell>
        </row>
        <row r="949">
          <cell r="D949">
            <v>8080</v>
          </cell>
          <cell r="F949" t="str">
            <v>3EH&amp;S</v>
          </cell>
          <cell r="H949" t="str">
            <v>3Contractors</v>
          </cell>
          <cell r="I949" t="str">
            <v>3EH&amp;SContractors</v>
          </cell>
        </row>
        <row r="950">
          <cell r="D950">
            <v>1015.95</v>
          </cell>
          <cell r="F950" t="str">
            <v>3EH&amp;S</v>
          </cell>
          <cell r="H950" t="str">
            <v>3Materials</v>
          </cell>
          <cell r="I950" t="str">
            <v>3EH&amp;SMaterials</v>
          </cell>
        </row>
        <row r="951">
          <cell r="D951">
            <v>572.32000000000005</v>
          </cell>
          <cell r="F951" t="str">
            <v>3EH&amp;S</v>
          </cell>
          <cell r="H951" t="str">
            <v>3Misc. Other</v>
          </cell>
          <cell r="I951" t="str">
            <v>3EH&amp;SMisc. Other</v>
          </cell>
        </row>
        <row r="952">
          <cell r="D952">
            <v>628.52</v>
          </cell>
          <cell r="F952" t="str">
            <v>3EH&amp;S</v>
          </cell>
          <cell r="H952" t="str">
            <v>3Emp. Expenses</v>
          </cell>
          <cell r="I952" t="str">
            <v>3EH&amp;SEmp. Expenses</v>
          </cell>
        </row>
        <row r="953">
          <cell r="D953">
            <v>1000</v>
          </cell>
          <cell r="F953" t="str">
            <v>3EH&amp;S</v>
          </cell>
          <cell r="H953" t="str">
            <v>3Misc. Other</v>
          </cell>
          <cell r="I953" t="str">
            <v>3EH&amp;SMisc. Other</v>
          </cell>
        </row>
        <row r="954">
          <cell r="D954">
            <v>1140.52</v>
          </cell>
          <cell r="F954" t="str">
            <v>3EH&amp;S</v>
          </cell>
          <cell r="H954" t="str">
            <v>3Emp. Expenses</v>
          </cell>
          <cell r="I954" t="str">
            <v>3EH&amp;SEmp. Expenses</v>
          </cell>
        </row>
        <row r="955">
          <cell r="D955">
            <v>3750</v>
          </cell>
          <cell r="F955" t="str">
            <v>3EH&amp;S</v>
          </cell>
          <cell r="H955" t="str">
            <v>3Misc. Other</v>
          </cell>
          <cell r="I955" t="str">
            <v>3EH&amp;SMisc. Other</v>
          </cell>
        </row>
        <row r="956">
          <cell r="D956">
            <v>40.76</v>
          </cell>
          <cell r="F956" t="str">
            <v>3EH&amp;S</v>
          </cell>
          <cell r="H956" t="str">
            <v>3Emp. Expenses</v>
          </cell>
          <cell r="I956" t="str">
            <v>3EH&amp;SEmp. Expenses</v>
          </cell>
        </row>
        <row r="957">
          <cell r="D957">
            <v>204560.51</v>
          </cell>
          <cell r="F957" t="str">
            <v>3EH&amp;S</v>
          </cell>
          <cell r="H957" t="str">
            <v>3Labor</v>
          </cell>
          <cell r="I957" t="str">
            <v>3EH&amp;SLabor</v>
          </cell>
        </row>
        <row r="958">
          <cell r="D958">
            <v>9319.4599999999991</v>
          </cell>
          <cell r="F958" t="str">
            <v>3EH&amp;S</v>
          </cell>
          <cell r="H958" t="str">
            <v>3Labor</v>
          </cell>
          <cell r="I958" t="str">
            <v>3EH&amp;SLabor</v>
          </cell>
        </row>
        <row r="959">
          <cell r="D959">
            <v>1153.3699999999999</v>
          </cell>
          <cell r="F959" t="str">
            <v>3EH&amp;S</v>
          </cell>
          <cell r="H959" t="str">
            <v>3Contractors</v>
          </cell>
          <cell r="I959" t="str">
            <v>3EH&amp;SContractors</v>
          </cell>
        </row>
        <row r="960">
          <cell r="D960">
            <v>1211.5</v>
          </cell>
          <cell r="F960" t="str">
            <v>3EH&amp;S</v>
          </cell>
          <cell r="H960" t="str">
            <v>3Materials</v>
          </cell>
          <cell r="I960" t="str">
            <v>3EH&amp;SMaterials</v>
          </cell>
        </row>
        <row r="961">
          <cell r="D961">
            <v>305.95999999999998</v>
          </cell>
          <cell r="F961" t="str">
            <v>3EH&amp;S</v>
          </cell>
          <cell r="H961" t="str">
            <v>3Misc. Other</v>
          </cell>
          <cell r="I961" t="str">
            <v>3EH&amp;SMisc. Other</v>
          </cell>
        </row>
        <row r="962">
          <cell r="D962">
            <v>324.85000000000002</v>
          </cell>
          <cell r="F962" t="str">
            <v>3EH&amp;S</v>
          </cell>
          <cell r="H962" t="str">
            <v>3Emp. Expenses</v>
          </cell>
          <cell r="I962" t="str">
            <v>3EH&amp;SEmp. Expenses</v>
          </cell>
        </row>
        <row r="963">
          <cell r="D963">
            <v>6281.29</v>
          </cell>
          <cell r="F963" t="str">
            <v>3EH&amp;S</v>
          </cell>
          <cell r="H963" t="str">
            <v>3Misc. Other</v>
          </cell>
          <cell r="I963" t="str">
            <v>3EH&amp;SMisc. Other</v>
          </cell>
        </row>
        <row r="964">
          <cell r="D964">
            <v>149.24</v>
          </cell>
          <cell r="F964" t="str">
            <v>3EH&amp;S</v>
          </cell>
          <cell r="H964" t="str">
            <v>3Emp. Expenses</v>
          </cell>
          <cell r="I964" t="str">
            <v>3EH&amp;SEmp. Expenses</v>
          </cell>
        </row>
        <row r="965">
          <cell r="D965">
            <v>1181.75</v>
          </cell>
          <cell r="F965" t="str">
            <v>3EH&amp;S</v>
          </cell>
          <cell r="H965" t="str">
            <v>3Misc. Other</v>
          </cell>
          <cell r="I965" t="str">
            <v>3EH&amp;SMisc. Other</v>
          </cell>
        </row>
        <row r="966">
          <cell r="D966">
            <v>598.29</v>
          </cell>
          <cell r="F966" t="str">
            <v>3EH&amp;S</v>
          </cell>
          <cell r="H966" t="str">
            <v>3Emp. Expenses</v>
          </cell>
          <cell r="I966" t="str">
            <v>3EH&amp;SEmp. Expenses</v>
          </cell>
        </row>
        <row r="967">
          <cell r="D967">
            <v>315.05</v>
          </cell>
          <cell r="F967" t="str">
            <v>3EH&amp;S</v>
          </cell>
          <cell r="H967" t="str">
            <v>3Emp. Expenses</v>
          </cell>
          <cell r="I967" t="str">
            <v>3EH&amp;SEmp. Expenses</v>
          </cell>
        </row>
        <row r="968">
          <cell r="D968">
            <v>81437.34</v>
          </cell>
          <cell r="F968" t="str">
            <v>3EH&amp;S</v>
          </cell>
          <cell r="H968" t="str">
            <v>3Fringe</v>
          </cell>
          <cell r="I968" t="str">
            <v>3EH&amp;SFringe</v>
          </cell>
        </row>
        <row r="969">
          <cell r="D969">
            <v>3710.07</v>
          </cell>
          <cell r="F969" t="str">
            <v>3EH&amp;S</v>
          </cell>
          <cell r="H969" t="str">
            <v>3Fringe</v>
          </cell>
          <cell r="I969" t="str">
            <v>3EH&amp;SFringe</v>
          </cell>
        </row>
        <row r="970">
          <cell r="D970">
            <v>289.86</v>
          </cell>
          <cell r="F970" t="str">
            <v>3EH&amp;S</v>
          </cell>
          <cell r="H970" t="str">
            <v>3Materials</v>
          </cell>
          <cell r="I970" t="str">
            <v>3EH&amp;SMaterials</v>
          </cell>
        </row>
        <row r="971">
          <cell r="D971">
            <v>439.49</v>
          </cell>
          <cell r="F971" t="str">
            <v>3EH&amp;S</v>
          </cell>
          <cell r="H971" t="str">
            <v>3Misc. Other</v>
          </cell>
          <cell r="I971" t="str">
            <v>3EH&amp;SMisc. Other</v>
          </cell>
        </row>
        <row r="972">
          <cell r="D972">
            <v>33461.68</v>
          </cell>
          <cell r="F972" t="str">
            <v>3EH&amp;S</v>
          </cell>
          <cell r="H972" t="str">
            <v>3Contractors</v>
          </cell>
          <cell r="I972" t="str">
            <v>3EH&amp;SContractors</v>
          </cell>
        </row>
        <row r="973">
          <cell r="D973">
            <v>1000</v>
          </cell>
          <cell r="F973" t="str">
            <v>3EH&amp;S</v>
          </cell>
          <cell r="H973" t="str">
            <v>3Materials</v>
          </cell>
          <cell r="I973" t="str">
            <v>3EH&amp;SMaterials</v>
          </cell>
        </row>
        <row r="974">
          <cell r="D974">
            <v>138.94999999999999</v>
          </cell>
          <cell r="F974" t="str">
            <v>3EH&amp;S</v>
          </cell>
          <cell r="H974" t="str">
            <v>3Misc. Other</v>
          </cell>
          <cell r="I974" t="str">
            <v>3EH&amp;SMisc. Other</v>
          </cell>
        </row>
        <row r="975">
          <cell r="D975">
            <v>5.25</v>
          </cell>
          <cell r="F975" t="str">
            <v>3EH&amp;S</v>
          </cell>
          <cell r="H975" t="str">
            <v>3Emp. Expenses</v>
          </cell>
          <cell r="I975" t="str">
            <v>3EH&amp;SEmp. Expenses</v>
          </cell>
        </row>
        <row r="976">
          <cell r="D976">
            <v>6300</v>
          </cell>
          <cell r="F976" t="str">
            <v>3EH&amp;S</v>
          </cell>
          <cell r="H976" t="str">
            <v>3Misc. Other</v>
          </cell>
          <cell r="I976" t="str">
            <v>3EH&amp;SMisc. Other</v>
          </cell>
        </row>
        <row r="977">
          <cell r="D977">
            <v>336.89</v>
          </cell>
          <cell r="F977" t="str">
            <v>3EH&amp;S</v>
          </cell>
          <cell r="H977" t="str">
            <v>3Emp. Expenses</v>
          </cell>
          <cell r="I977" t="str">
            <v>3EH&amp;SEmp. Expenses</v>
          </cell>
        </row>
        <row r="978">
          <cell r="D978">
            <v>60.41</v>
          </cell>
          <cell r="F978" t="str">
            <v>3EH&amp;S</v>
          </cell>
          <cell r="H978" t="str">
            <v>3Emp. Expenses</v>
          </cell>
          <cell r="I978" t="str">
            <v>3EH&amp;SEmp. Expenses</v>
          </cell>
        </row>
        <row r="979">
          <cell r="D979">
            <v>68763.91</v>
          </cell>
          <cell r="F979" t="str">
            <v>4Big Bend</v>
          </cell>
          <cell r="H979" t="str">
            <v>4Labor</v>
          </cell>
          <cell r="I979" t="str">
            <v>4Big BendLabor</v>
          </cell>
        </row>
        <row r="980">
          <cell r="D980">
            <v>13909.98</v>
          </cell>
          <cell r="F980" t="str">
            <v>4Big Bend</v>
          </cell>
          <cell r="H980" t="str">
            <v>4Labor</v>
          </cell>
          <cell r="I980" t="str">
            <v>4Big BendLabor</v>
          </cell>
        </row>
        <row r="981">
          <cell r="D981">
            <v>100897.24</v>
          </cell>
          <cell r="F981" t="str">
            <v>4Big Bend</v>
          </cell>
          <cell r="H981" t="str">
            <v>4Contractors</v>
          </cell>
          <cell r="I981" t="str">
            <v>4Big BendContractors</v>
          </cell>
        </row>
        <row r="982">
          <cell r="D982">
            <v>1850.75</v>
          </cell>
          <cell r="F982" t="str">
            <v>4Big Bend</v>
          </cell>
          <cell r="H982" t="str">
            <v>4Stores</v>
          </cell>
          <cell r="I982" t="str">
            <v>4Big BendStores</v>
          </cell>
        </row>
        <row r="983">
          <cell r="D983">
            <v>21065.65</v>
          </cell>
          <cell r="F983" t="str">
            <v>4Big Bend</v>
          </cell>
          <cell r="H983" t="str">
            <v>4Materials</v>
          </cell>
          <cell r="I983" t="str">
            <v>4Big BendMaterials</v>
          </cell>
        </row>
        <row r="984">
          <cell r="D984">
            <v>873.1</v>
          </cell>
          <cell r="F984" t="str">
            <v>4Big Bend</v>
          </cell>
          <cell r="H984" t="str">
            <v>4Misc. Other</v>
          </cell>
          <cell r="I984" t="str">
            <v>4Big BendMisc. Other</v>
          </cell>
        </row>
        <row r="985">
          <cell r="D985">
            <v>3549.32</v>
          </cell>
          <cell r="F985" t="str">
            <v>4Big Bend</v>
          </cell>
          <cell r="H985" t="str">
            <v>4Misc. Other</v>
          </cell>
          <cell r="I985" t="str">
            <v>4Big BendMisc. Other</v>
          </cell>
        </row>
        <row r="986">
          <cell r="D986">
            <v>99.94</v>
          </cell>
          <cell r="F986" t="str">
            <v>4Big Bend</v>
          </cell>
          <cell r="H986" t="str">
            <v>4Emp. Expenses</v>
          </cell>
          <cell r="I986" t="str">
            <v>4Big BendEmp. Expenses</v>
          </cell>
        </row>
        <row r="987">
          <cell r="D987">
            <v>1360.31</v>
          </cell>
          <cell r="F987" t="str">
            <v>4Big Bend</v>
          </cell>
          <cell r="H987" t="str">
            <v>4Emp. Expenses</v>
          </cell>
          <cell r="I987" t="str">
            <v>4Big BendEmp. Expenses</v>
          </cell>
        </row>
        <row r="988">
          <cell r="D988">
            <v>-172</v>
          </cell>
          <cell r="F988" t="str">
            <v>4Big Bend</v>
          </cell>
          <cell r="H988" t="str">
            <v>4Stores</v>
          </cell>
          <cell r="I988" t="str">
            <v>4Big BendStores</v>
          </cell>
        </row>
        <row r="989">
          <cell r="D989">
            <v>-890.64</v>
          </cell>
          <cell r="F989" t="str">
            <v>4Big Bend</v>
          </cell>
          <cell r="H989" t="str">
            <v>4Misc. Other</v>
          </cell>
          <cell r="I989" t="str">
            <v>4Big BendMisc. Other</v>
          </cell>
        </row>
        <row r="990">
          <cell r="D990">
            <v>-556</v>
          </cell>
          <cell r="F990" t="str">
            <v>4Big Bend</v>
          </cell>
          <cell r="H990" t="str">
            <v>4Misc. Other</v>
          </cell>
          <cell r="I990" t="str">
            <v>4Big BendMisc. Other</v>
          </cell>
        </row>
        <row r="991">
          <cell r="D991">
            <v>793.18</v>
          </cell>
          <cell r="F991" t="str">
            <v>4Big Bend</v>
          </cell>
          <cell r="H991" t="str">
            <v>4Emp. Expenses</v>
          </cell>
          <cell r="I991" t="str">
            <v>4Big BendEmp. Expenses</v>
          </cell>
        </row>
        <row r="992">
          <cell r="D992">
            <v>27403.98</v>
          </cell>
          <cell r="F992" t="str">
            <v>4Big Bend</v>
          </cell>
          <cell r="H992" t="str">
            <v>4Fringe</v>
          </cell>
          <cell r="I992" t="str">
            <v>4Big BendFringe</v>
          </cell>
        </row>
        <row r="993">
          <cell r="D993">
            <v>5545.65</v>
          </cell>
          <cell r="F993" t="str">
            <v>4Big Bend</v>
          </cell>
          <cell r="H993" t="str">
            <v>4Fringe</v>
          </cell>
          <cell r="I993" t="str">
            <v>4Big BendFringe</v>
          </cell>
        </row>
        <row r="994">
          <cell r="D994">
            <v>88205.91</v>
          </cell>
          <cell r="F994" t="str">
            <v>4Big Bend</v>
          </cell>
          <cell r="H994" t="str">
            <v>4Labor</v>
          </cell>
          <cell r="I994" t="str">
            <v>4Big BendLabor</v>
          </cell>
        </row>
        <row r="995">
          <cell r="D995">
            <v>17668.13</v>
          </cell>
          <cell r="F995" t="str">
            <v>4Big Bend</v>
          </cell>
          <cell r="H995" t="str">
            <v>4Contractors</v>
          </cell>
          <cell r="I995" t="str">
            <v>4Big BendContractors</v>
          </cell>
        </row>
        <row r="996">
          <cell r="D996">
            <v>57.22</v>
          </cell>
          <cell r="F996" t="str">
            <v>4Big Bend</v>
          </cell>
          <cell r="H996" t="str">
            <v>4Stores</v>
          </cell>
          <cell r="I996" t="str">
            <v>4Big BendStores</v>
          </cell>
        </row>
        <row r="997">
          <cell r="D997">
            <v>40.880000000000003</v>
          </cell>
          <cell r="F997" t="str">
            <v>4Big Bend</v>
          </cell>
          <cell r="H997" t="str">
            <v>4Materials</v>
          </cell>
          <cell r="I997" t="str">
            <v>4Big BendMaterials</v>
          </cell>
        </row>
        <row r="998">
          <cell r="D998">
            <v>1103.8399999999999</v>
          </cell>
          <cell r="F998" t="str">
            <v>4Big Bend</v>
          </cell>
          <cell r="H998" t="str">
            <v>4Misc. Other</v>
          </cell>
          <cell r="I998" t="str">
            <v>4Big BendMisc. Other</v>
          </cell>
        </row>
        <row r="999">
          <cell r="D999">
            <v>94</v>
          </cell>
          <cell r="F999" t="str">
            <v>4Big Bend</v>
          </cell>
          <cell r="H999" t="str">
            <v>4Misc. Other</v>
          </cell>
          <cell r="I999" t="str">
            <v>4Big BendMisc. Other</v>
          </cell>
        </row>
        <row r="1000">
          <cell r="D1000">
            <v>-316.16000000000003</v>
          </cell>
          <cell r="F1000" t="str">
            <v>4Big Bend</v>
          </cell>
          <cell r="H1000" t="str">
            <v>4Misc. Other</v>
          </cell>
          <cell r="I1000" t="str">
            <v>4Big BendMisc. Other</v>
          </cell>
        </row>
        <row r="1001">
          <cell r="D1001">
            <v>35117.78</v>
          </cell>
          <cell r="F1001" t="str">
            <v>4Big Bend</v>
          </cell>
          <cell r="H1001" t="str">
            <v>4Fringe</v>
          </cell>
          <cell r="I1001" t="str">
            <v>4Big BendFringe</v>
          </cell>
        </row>
        <row r="1002">
          <cell r="D1002">
            <v>83418.27</v>
          </cell>
          <cell r="F1002" t="str">
            <v>4Big Bend</v>
          </cell>
          <cell r="H1002" t="str">
            <v>4Labor</v>
          </cell>
          <cell r="I1002" t="str">
            <v>4Big BendLabor</v>
          </cell>
        </row>
        <row r="1003">
          <cell r="D1003">
            <v>439104.17</v>
          </cell>
          <cell r="F1003" t="str">
            <v>4Big Bend</v>
          </cell>
          <cell r="H1003" t="str">
            <v>4Labor</v>
          </cell>
          <cell r="I1003" t="str">
            <v>4Big BendLabor</v>
          </cell>
        </row>
        <row r="1004">
          <cell r="D1004">
            <v>2195.3200000000002</v>
          </cell>
          <cell r="F1004" t="str">
            <v>4Big Bend</v>
          </cell>
          <cell r="H1004" t="str">
            <v>4Contractors</v>
          </cell>
          <cell r="I1004" t="str">
            <v>4Big BendContractors</v>
          </cell>
        </row>
        <row r="1005">
          <cell r="D1005">
            <v>25908.48</v>
          </cell>
          <cell r="F1005" t="str">
            <v>4Big Bend</v>
          </cell>
          <cell r="H1005" t="str">
            <v>4Stores</v>
          </cell>
          <cell r="I1005" t="str">
            <v>4Big BendStores</v>
          </cell>
        </row>
        <row r="1006">
          <cell r="D1006">
            <v>458604.39</v>
          </cell>
          <cell r="F1006" t="str">
            <v>4Big Bend</v>
          </cell>
          <cell r="H1006" t="str">
            <v>4Materials</v>
          </cell>
          <cell r="I1006" t="str">
            <v>4Big BendMaterials</v>
          </cell>
        </row>
        <row r="1007">
          <cell r="D1007">
            <v>474.12</v>
          </cell>
          <cell r="F1007" t="str">
            <v>4Big Bend</v>
          </cell>
          <cell r="H1007" t="str">
            <v>4Misc. Other</v>
          </cell>
          <cell r="I1007" t="str">
            <v>4Big BendMisc. Other</v>
          </cell>
        </row>
        <row r="1008">
          <cell r="D1008">
            <v>35874.25</v>
          </cell>
          <cell r="F1008" t="str">
            <v>4Big Bend</v>
          </cell>
          <cell r="H1008" t="str">
            <v>4Misc. Other</v>
          </cell>
          <cell r="I1008" t="str">
            <v>4Big BendMisc. Other</v>
          </cell>
        </row>
        <row r="1009">
          <cell r="D1009">
            <v>310.29000000000002</v>
          </cell>
          <cell r="F1009" t="str">
            <v>4Big Bend</v>
          </cell>
          <cell r="H1009" t="str">
            <v>4Emp. Expenses</v>
          </cell>
          <cell r="I1009" t="str">
            <v>4Big BendEmp. Expenses</v>
          </cell>
        </row>
        <row r="1010">
          <cell r="D1010">
            <v>5606.5</v>
          </cell>
          <cell r="F1010" t="str">
            <v>4Big Bend</v>
          </cell>
          <cell r="H1010" t="str">
            <v>4Contractors</v>
          </cell>
          <cell r="I1010" t="str">
            <v>4Big BendContractors</v>
          </cell>
        </row>
        <row r="1011">
          <cell r="D1011">
            <v>33252</v>
          </cell>
          <cell r="F1011" t="str">
            <v>4Big Bend</v>
          </cell>
          <cell r="H1011" t="str">
            <v>4Fringe</v>
          </cell>
          <cell r="I1011" t="str">
            <v>4Big BendFringe</v>
          </cell>
        </row>
        <row r="1012">
          <cell r="D1012">
            <v>174962.33</v>
          </cell>
          <cell r="F1012" t="str">
            <v>4Big Bend</v>
          </cell>
          <cell r="H1012" t="str">
            <v>4Fringe</v>
          </cell>
          <cell r="I1012" t="str">
            <v>4Big BendFringe</v>
          </cell>
        </row>
        <row r="1013">
          <cell r="D1013">
            <v>83662.460000000006</v>
          </cell>
          <cell r="F1013" t="str">
            <v>4Big Bend</v>
          </cell>
          <cell r="H1013" t="str">
            <v>4Labor</v>
          </cell>
          <cell r="I1013" t="str">
            <v>4Big BendLabor</v>
          </cell>
        </row>
        <row r="1014">
          <cell r="D1014">
            <v>617546.29</v>
          </cell>
          <cell r="F1014" t="str">
            <v>4Big Bend</v>
          </cell>
          <cell r="H1014" t="str">
            <v>4Labor</v>
          </cell>
          <cell r="I1014" t="str">
            <v>4Big BendLabor</v>
          </cell>
        </row>
        <row r="1015">
          <cell r="D1015">
            <v>331180.06</v>
          </cell>
          <cell r="F1015" t="str">
            <v>4Big Bend</v>
          </cell>
          <cell r="H1015" t="str">
            <v>4Contractors</v>
          </cell>
          <cell r="I1015" t="str">
            <v>4Big BendContractors</v>
          </cell>
        </row>
        <row r="1016">
          <cell r="D1016">
            <v>367713.84</v>
          </cell>
          <cell r="F1016" t="str">
            <v>4Big Bend</v>
          </cell>
          <cell r="H1016" t="str">
            <v>4Stores</v>
          </cell>
          <cell r="I1016" t="str">
            <v>4Big BendStores</v>
          </cell>
        </row>
        <row r="1017">
          <cell r="D1017">
            <v>61542.79</v>
          </cell>
          <cell r="F1017" t="str">
            <v>4Big Bend</v>
          </cell>
          <cell r="H1017" t="str">
            <v>4Materials</v>
          </cell>
          <cell r="I1017" t="str">
            <v>4Big BendMaterials</v>
          </cell>
        </row>
        <row r="1018">
          <cell r="D1018">
            <v>538.29</v>
          </cell>
          <cell r="F1018" t="str">
            <v>4Big Bend</v>
          </cell>
          <cell r="H1018" t="str">
            <v>4Misc. Other</v>
          </cell>
          <cell r="I1018" t="str">
            <v>4Big BendMisc. Other</v>
          </cell>
        </row>
        <row r="1019">
          <cell r="D1019">
            <v>343</v>
          </cell>
          <cell r="F1019" t="str">
            <v>4Big Bend</v>
          </cell>
          <cell r="H1019" t="str">
            <v>4Misc. Other</v>
          </cell>
          <cell r="I1019" t="str">
            <v>4Big BendMisc. Other</v>
          </cell>
        </row>
        <row r="1020">
          <cell r="D1020">
            <v>621</v>
          </cell>
          <cell r="F1020" t="str">
            <v>4Big Bend</v>
          </cell>
          <cell r="H1020" t="str">
            <v>4Emp. Expenses</v>
          </cell>
          <cell r="I1020" t="str">
            <v>4Big BendEmp. Expenses</v>
          </cell>
        </row>
        <row r="1021">
          <cell r="D1021">
            <v>261.3</v>
          </cell>
          <cell r="F1021" t="str">
            <v>4Big Bend</v>
          </cell>
          <cell r="H1021" t="str">
            <v>4Emp. Expenses</v>
          </cell>
          <cell r="I1021" t="str">
            <v>4Big BendEmp. Expenses</v>
          </cell>
        </row>
        <row r="1022">
          <cell r="D1022">
            <v>-126013.6</v>
          </cell>
          <cell r="F1022" t="str">
            <v>4Big Bend</v>
          </cell>
          <cell r="H1022" t="str">
            <v>4Misc. Other</v>
          </cell>
          <cell r="I1022" t="str">
            <v>4Big BendMisc. Other</v>
          </cell>
        </row>
        <row r="1023">
          <cell r="D1023">
            <v>4.83</v>
          </cell>
          <cell r="F1023" t="str">
            <v>4Big Bend</v>
          </cell>
          <cell r="H1023" t="str">
            <v>4Misc. Other</v>
          </cell>
          <cell r="I1023" t="str">
            <v>4Big BendMisc. Other</v>
          </cell>
        </row>
        <row r="1024">
          <cell r="D1024">
            <v>10189.459999999999</v>
          </cell>
          <cell r="F1024" t="str">
            <v>4Big Bend</v>
          </cell>
          <cell r="H1024" t="str">
            <v>4Stores</v>
          </cell>
          <cell r="I1024" t="str">
            <v>4Big BendStores</v>
          </cell>
        </row>
        <row r="1025">
          <cell r="D1025">
            <v>33316.400000000001</v>
          </cell>
          <cell r="F1025" t="str">
            <v>4Big Bend</v>
          </cell>
          <cell r="H1025" t="str">
            <v>4Fringe</v>
          </cell>
          <cell r="I1025" t="str">
            <v>4Big BendFringe</v>
          </cell>
        </row>
        <row r="1026">
          <cell r="D1026">
            <v>245959.5</v>
          </cell>
          <cell r="F1026" t="str">
            <v>4Big Bend</v>
          </cell>
          <cell r="H1026" t="str">
            <v>4Fringe</v>
          </cell>
          <cell r="I1026" t="str">
            <v>4Big BendFringe</v>
          </cell>
        </row>
        <row r="1027">
          <cell r="D1027">
            <v>46267.29</v>
          </cell>
          <cell r="F1027" t="str">
            <v>4Big Bend</v>
          </cell>
          <cell r="H1027" t="str">
            <v>4Labor</v>
          </cell>
          <cell r="I1027" t="str">
            <v>4Big BendLabor</v>
          </cell>
        </row>
        <row r="1028">
          <cell r="D1028">
            <v>544346.92000000004</v>
          </cell>
          <cell r="F1028" t="str">
            <v>4Big Bend</v>
          </cell>
          <cell r="H1028" t="str">
            <v>4Contractors</v>
          </cell>
          <cell r="I1028" t="str">
            <v>4Big BendContractors</v>
          </cell>
        </row>
        <row r="1029">
          <cell r="D1029">
            <v>-39250.870000000003</v>
          </cell>
          <cell r="F1029" t="str">
            <v>4Big Bend</v>
          </cell>
          <cell r="H1029" t="str">
            <v>4Stores</v>
          </cell>
          <cell r="I1029" t="str">
            <v>4Big BendStores</v>
          </cell>
        </row>
        <row r="1030">
          <cell r="D1030">
            <v>28705.79</v>
          </cell>
          <cell r="F1030" t="str">
            <v>4Big Bend</v>
          </cell>
          <cell r="H1030" t="str">
            <v>4Materials</v>
          </cell>
          <cell r="I1030" t="str">
            <v>4Big BendMaterials</v>
          </cell>
        </row>
        <row r="1031">
          <cell r="D1031">
            <v>465.88</v>
          </cell>
          <cell r="F1031" t="str">
            <v>4Big Bend</v>
          </cell>
          <cell r="H1031" t="str">
            <v>4Misc. Other</v>
          </cell>
          <cell r="I1031" t="str">
            <v>4Big BendMisc. Other</v>
          </cell>
        </row>
        <row r="1032">
          <cell r="D1032">
            <v>240.54</v>
          </cell>
          <cell r="F1032" t="str">
            <v>4Big Bend</v>
          </cell>
          <cell r="H1032" t="str">
            <v>4Misc. Other</v>
          </cell>
          <cell r="I1032" t="str">
            <v>4Big BendMisc. Other</v>
          </cell>
        </row>
        <row r="1033">
          <cell r="D1033">
            <v>-12755.52</v>
          </cell>
          <cell r="F1033" t="str">
            <v>4Big Bend</v>
          </cell>
          <cell r="H1033" t="str">
            <v>4Misc. Other</v>
          </cell>
          <cell r="I1033" t="str">
            <v>4Big BendMisc. Other</v>
          </cell>
        </row>
        <row r="1034">
          <cell r="D1034">
            <v>18433.87</v>
          </cell>
          <cell r="F1034" t="str">
            <v>4Big Bend</v>
          </cell>
          <cell r="H1034" t="str">
            <v>4Fringe</v>
          </cell>
          <cell r="I1034" t="str">
            <v>4Big BendFringe</v>
          </cell>
        </row>
        <row r="1035">
          <cell r="D1035">
            <v>3791.97</v>
          </cell>
          <cell r="F1035" t="str">
            <v>4Energy Supply Services</v>
          </cell>
          <cell r="H1035" t="str">
            <v>4Labor</v>
          </cell>
          <cell r="I1035" t="str">
            <v>4Energy Supply ServicesLabor</v>
          </cell>
        </row>
        <row r="1036">
          <cell r="D1036">
            <v>64859.72</v>
          </cell>
          <cell r="F1036" t="str">
            <v>4Energy Supply Services</v>
          </cell>
          <cell r="H1036" t="str">
            <v>4Labor</v>
          </cell>
          <cell r="I1036" t="str">
            <v>4Energy Supply ServicesLabor</v>
          </cell>
        </row>
        <row r="1037">
          <cell r="D1037">
            <v>71341.440000000002</v>
          </cell>
          <cell r="F1037" t="str">
            <v>4Energy Supply Services</v>
          </cell>
          <cell r="H1037" t="str">
            <v>4Contractors</v>
          </cell>
          <cell r="I1037" t="str">
            <v>4Energy Supply ServicesContractors</v>
          </cell>
        </row>
        <row r="1038">
          <cell r="D1038">
            <v>4079.78</v>
          </cell>
          <cell r="F1038" t="str">
            <v>4Energy Supply Services</v>
          </cell>
          <cell r="H1038" t="str">
            <v>4Stores</v>
          </cell>
          <cell r="I1038" t="str">
            <v>4Energy Supply ServicesStores</v>
          </cell>
        </row>
        <row r="1039">
          <cell r="D1039">
            <v>6828.88</v>
          </cell>
          <cell r="F1039" t="str">
            <v>4Energy Supply Services</v>
          </cell>
          <cell r="H1039" t="str">
            <v>4Materials</v>
          </cell>
          <cell r="I1039" t="str">
            <v>4Energy Supply ServicesMaterials</v>
          </cell>
        </row>
        <row r="1040">
          <cell r="D1040">
            <v>459</v>
          </cell>
          <cell r="F1040" t="str">
            <v>4Energy Supply Services</v>
          </cell>
          <cell r="H1040" t="str">
            <v>4Misc. Other</v>
          </cell>
          <cell r="I1040" t="str">
            <v>4Energy Supply ServicesMisc. Other</v>
          </cell>
        </row>
        <row r="1041">
          <cell r="D1041">
            <v>1502.77</v>
          </cell>
          <cell r="F1041" t="str">
            <v>4Energy Supply Services</v>
          </cell>
          <cell r="H1041" t="str">
            <v>4Fringe</v>
          </cell>
          <cell r="I1041" t="str">
            <v>4Energy Supply ServicesFringe</v>
          </cell>
        </row>
        <row r="1042">
          <cell r="D1042">
            <v>25783.64</v>
          </cell>
          <cell r="F1042" t="str">
            <v>4Energy Supply Services</v>
          </cell>
          <cell r="H1042" t="str">
            <v>4Fringe</v>
          </cell>
          <cell r="I1042" t="str">
            <v>4Energy Supply ServicesFringe</v>
          </cell>
        </row>
        <row r="1043">
          <cell r="D1043">
            <v>20603.46</v>
          </cell>
          <cell r="F1043" t="str">
            <v>4Big Bend</v>
          </cell>
          <cell r="H1043" t="str">
            <v>4Labor</v>
          </cell>
          <cell r="I1043" t="str">
            <v>4Big BendLabor</v>
          </cell>
        </row>
        <row r="1044">
          <cell r="D1044">
            <v>207484.59</v>
          </cell>
          <cell r="F1044" t="str">
            <v>4Big Bend</v>
          </cell>
          <cell r="H1044" t="str">
            <v>4Labor</v>
          </cell>
          <cell r="I1044" t="str">
            <v>4Big BendLabor</v>
          </cell>
        </row>
        <row r="1045">
          <cell r="D1045">
            <v>52133.05</v>
          </cell>
          <cell r="F1045" t="str">
            <v>4Big Bend</v>
          </cell>
          <cell r="H1045" t="str">
            <v>4Contractors</v>
          </cell>
          <cell r="I1045" t="str">
            <v>4Big BendContractors</v>
          </cell>
        </row>
        <row r="1046">
          <cell r="D1046">
            <v>109408.71</v>
          </cell>
          <cell r="F1046" t="str">
            <v>4Big Bend</v>
          </cell>
          <cell r="H1046" t="str">
            <v>4Stores</v>
          </cell>
          <cell r="I1046" t="str">
            <v>4Big BendStores</v>
          </cell>
        </row>
        <row r="1047">
          <cell r="D1047">
            <v>8970.48</v>
          </cell>
          <cell r="F1047" t="str">
            <v>4Big Bend</v>
          </cell>
          <cell r="H1047" t="str">
            <v>4Materials</v>
          </cell>
          <cell r="I1047" t="str">
            <v>4Big BendMaterials</v>
          </cell>
        </row>
        <row r="1048">
          <cell r="D1048">
            <v>123.45</v>
          </cell>
          <cell r="F1048" t="str">
            <v>4Big Bend</v>
          </cell>
          <cell r="H1048" t="str">
            <v>4Misc. Other</v>
          </cell>
          <cell r="I1048" t="str">
            <v>4Big BendMisc. Other</v>
          </cell>
        </row>
        <row r="1049">
          <cell r="D1049">
            <v>270</v>
          </cell>
          <cell r="F1049" t="str">
            <v>4Big Bend</v>
          </cell>
          <cell r="H1049" t="str">
            <v>4Emp. Expenses</v>
          </cell>
          <cell r="I1049" t="str">
            <v>4Big BendEmp. Expenses</v>
          </cell>
        </row>
        <row r="1050">
          <cell r="D1050">
            <v>-27204.54</v>
          </cell>
          <cell r="F1050" t="str">
            <v>4Big Bend</v>
          </cell>
          <cell r="H1050" t="str">
            <v>4Misc. Other</v>
          </cell>
          <cell r="I1050" t="str">
            <v>4Big BendMisc. Other</v>
          </cell>
        </row>
        <row r="1051">
          <cell r="D1051">
            <v>8206.2099999999991</v>
          </cell>
          <cell r="F1051" t="str">
            <v>4Big Bend</v>
          </cell>
          <cell r="H1051" t="str">
            <v>4Fringe</v>
          </cell>
          <cell r="I1051" t="str">
            <v>4Big BendFringe</v>
          </cell>
        </row>
        <row r="1052">
          <cell r="D1052">
            <v>82665.429999999993</v>
          </cell>
          <cell r="F1052" t="str">
            <v>4Big Bend</v>
          </cell>
          <cell r="H1052" t="str">
            <v>4Fringe</v>
          </cell>
          <cell r="I1052" t="str">
            <v>4Big BendFringe</v>
          </cell>
        </row>
        <row r="1053">
          <cell r="D1053">
            <v>7174.46</v>
          </cell>
          <cell r="F1053" t="str">
            <v>4Big Bend</v>
          </cell>
          <cell r="H1053" t="str">
            <v>4Labor</v>
          </cell>
          <cell r="I1053" t="str">
            <v>4Big BendLabor</v>
          </cell>
        </row>
        <row r="1054">
          <cell r="D1054">
            <v>71538.710000000006</v>
          </cell>
          <cell r="F1054" t="str">
            <v>4Big Bend</v>
          </cell>
          <cell r="H1054" t="str">
            <v>4Labor</v>
          </cell>
          <cell r="I1054" t="str">
            <v>4Big BendLabor</v>
          </cell>
        </row>
        <row r="1055">
          <cell r="D1055">
            <v>-1619.63</v>
          </cell>
          <cell r="F1055" t="str">
            <v>4Big Bend</v>
          </cell>
          <cell r="H1055" t="str">
            <v>4Contractors</v>
          </cell>
          <cell r="I1055" t="str">
            <v>4Big BendContractors</v>
          </cell>
        </row>
        <row r="1056">
          <cell r="D1056">
            <v>10579.21</v>
          </cell>
          <cell r="F1056" t="str">
            <v>4Big Bend</v>
          </cell>
          <cell r="H1056" t="str">
            <v>4Stores</v>
          </cell>
          <cell r="I1056" t="str">
            <v>4Big BendStores</v>
          </cell>
        </row>
        <row r="1057">
          <cell r="D1057">
            <v>-18962.37</v>
          </cell>
          <cell r="F1057" t="str">
            <v>4Big Bend</v>
          </cell>
          <cell r="H1057" t="str">
            <v>4Materials</v>
          </cell>
          <cell r="I1057" t="str">
            <v>4Big BendMaterials</v>
          </cell>
        </row>
        <row r="1058">
          <cell r="D1058">
            <v>-0.25</v>
          </cell>
          <cell r="F1058" t="str">
            <v>4Big Bend</v>
          </cell>
          <cell r="H1058" t="str">
            <v>4Misc. Other</v>
          </cell>
          <cell r="I1058" t="str">
            <v>4Big BendMisc. Other</v>
          </cell>
        </row>
        <row r="1059">
          <cell r="D1059">
            <v>225.24</v>
          </cell>
          <cell r="F1059" t="str">
            <v>4Big Bend</v>
          </cell>
          <cell r="H1059" t="str">
            <v>4Misc. Other</v>
          </cell>
          <cell r="I1059" t="str">
            <v>4Big BendMisc. Other</v>
          </cell>
        </row>
        <row r="1060">
          <cell r="D1060">
            <v>81</v>
          </cell>
          <cell r="F1060" t="str">
            <v>4Big Bend</v>
          </cell>
          <cell r="H1060" t="str">
            <v>4Emp. Expenses</v>
          </cell>
          <cell r="I1060" t="str">
            <v>4Big BendEmp. Expenses</v>
          </cell>
        </row>
        <row r="1061">
          <cell r="D1061">
            <v>-4964.71</v>
          </cell>
          <cell r="F1061" t="str">
            <v>4Big Bend</v>
          </cell>
          <cell r="H1061" t="str">
            <v>4Misc. Other</v>
          </cell>
          <cell r="I1061" t="str">
            <v>4Big BendMisc. Other</v>
          </cell>
        </row>
        <row r="1062">
          <cell r="D1062">
            <v>2860.21</v>
          </cell>
          <cell r="F1062" t="str">
            <v>4Big Bend</v>
          </cell>
          <cell r="H1062" t="str">
            <v>4Fringe</v>
          </cell>
          <cell r="I1062" t="str">
            <v>4Big BendFringe</v>
          </cell>
        </row>
        <row r="1063">
          <cell r="D1063">
            <v>28489.77</v>
          </cell>
          <cell r="F1063" t="str">
            <v>4Big Bend</v>
          </cell>
          <cell r="H1063" t="str">
            <v>4Fringe</v>
          </cell>
          <cell r="I1063" t="str">
            <v>4Big BendFringe</v>
          </cell>
        </row>
        <row r="1064">
          <cell r="D1064">
            <v>9370.3700000000008</v>
          </cell>
          <cell r="F1064" t="str">
            <v>4Big Bend</v>
          </cell>
          <cell r="H1064" t="str">
            <v>4Labor</v>
          </cell>
          <cell r="I1064" t="str">
            <v>4Big BendLabor</v>
          </cell>
        </row>
        <row r="1065">
          <cell r="D1065">
            <v>161350.65</v>
          </cell>
          <cell r="F1065" t="str">
            <v>4Big Bend</v>
          </cell>
          <cell r="H1065" t="str">
            <v>4Labor</v>
          </cell>
          <cell r="I1065" t="str">
            <v>4Big BendLabor</v>
          </cell>
        </row>
        <row r="1066">
          <cell r="D1066">
            <v>84712.48</v>
          </cell>
          <cell r="F1066" t="str">
            <v>4Big Bend</v>
          </cell>
          <cell r="H1066" t="str">
            <v>4Contractors</v>
          </cell>
          <cell r="I1066" t="str">
            <v>4Big BendContractors</v>
          </cell>
        </row>
        <row r="1067">
          <cell r="D1067">
            <v>408635.79</v>
          </cell>
          <cell r="F1067" t="str">
            <v>4Big Bend</v>
          </cell>
          <cell r="H1067" t="str">
            <v>4Stores</v>
          </cell>
          <cell r="I1067" t="str">
            <v>4Big BendStores</v>
          </cell>
        </row>
        <row r="1068">
          <cell r="D1068">
            <v>293659.26</v>
          </cell>
          <cell r="F1068" t="str">
            <v>4Big Bend</v>
          </cell>
          <cell r="H1068" t="str">
            <v>4Materials</v>
          </cell>
          <cell r="I1068" t="str">
            <v>4Big BendMaterials</v>
          </cell>
        </row>
        <row r="1069">
          <cell r="D1069">
            <v>206.01</v>
          </cell>
          <cell r="F1069" t="str">
            <v>4Big Bend</v>
          </cell>
          <cell r="H1069" t="str">
            <v>4Misc. Other</v>
          </cell>
          <cell r="I1069" t="str">
            <v>4Big BendMisc. Other</v>
          </cell>
        </row>
        <row r="1070">
          <cell r="D1070">
            <v>135</v>
          </cell>
          <cell r="F1070" t="str">
            <v>4Big Bend</v>
          </cell>
          <cell r="H1070" t="str">
            <v>4Emp. Expenses</v>
          </cell>
          <cell r="I1070" t="str">
            <v>4Big BendEmp. Expenses</v>
          </cell>
        </row>
        <row r="1071">
          <cell r="D1071">
            <v>3738.37</v>
          </cell>
          <cell r="F1071" t="str">
            <v>4Big Bend</v>
          </cell>
          <cell r="H1071" t="str">
            <v>4Fringe</v>
          </cell>
          <cell r="I1071" t="str">
            <v>4Big BendFringe</v>
          </cell>
        </row>
        <row r="1072">
          <cell r="D1072">
            <v>64359.65</v>
          </cell>
          <cell r="F1072" t="str">
            <v>4Big Bend</v>
          </cell>
          <cell r="H1072" t="str">
            <v>4Fringe</v>
          </cell>
          <cell r="I1072" t="str">
            <v>4Big BendFringe</v>
          </cell>
        </row>
        <row r="1073">
          <cell r="D1073">
            <v>1026.57</v>
          </cell>
          <cell r="F1073" t="str">
            <v>4Big Bend</v>
          </cell>
          <cell r="H1073" t="str">
            <v>4Fleet</v>
          </cell>
          <cell r="I1073" t="str">
            <v>4Big BendFleet</v>
          </cell>
        </row>
        <row r="1074">
          <cell r="D1074">
            <v>1331.98</v>
          </cell>
          <cell r="F1074" t="str">
            <v>4Energy Supply Services</v>
          </cell>
          <cell r="H1074" t="str">
            <v>4Labor</v>
          </cell>
          <cell r="I1074" t="str">
            <v>4Energy Supply ServicesLabor</v>
          </cell>
        </row>
        <row r="1075">
          <cell r="D1075">
            <v>123791.91</v>
          </cell>
          <cell r="F1075" t="str">
            <v>4Energy Supply Services</v>
          </cell>
          <cell r="H1075" t="str">
            <v>4Contractors</v>
          </cell>
          <cell r="I1075" t="str">
            <v>4Energy Supply ServicesContractors</v>
          </cell>
        </row>
        <row r="1076">
          <cell r="D1076">
            <v>1266.4000000000001</v>
          </cell>
          <cell r="F1076" t="str">
            <v>4Energy Supply Services</v>
          </cell>
          <cell r="H1076" t="str">
            <v>4Stores</v>
          </cell>
          <cell r="I1076" t="str">
            <v>4Energy Supply ServicesStores</v>
          </cell>
        </row>
        <row r="1077">
          <cell r="D1077">
            <v>1090.3399999999999</v>
          </cell>
          <cell r="F1077" t="str">
            <v>4Energy Supply Services</v>
          </cell>
          <cell r="H1077" t="str">
            <v>4Materials</v>
          </cell>
          <cell r="I1077" t="str">
            <v>4Energy Supply ServicesMaterials</v>
          </cell>
        </row>
        <row r="1078">
          <cell r="D1078">
            <v>53.93</v>
          </cell>
          <cell r="F1078" t="str">
            <v>4Energy Supply Services</v>
          </cell>
          <cell r="H1078" t="str">
            <v>4Misc. Other</v>
          </cell>
          <cell r="I1078" t="str">
            <v>4Energy Supply ServicesMisc. Other</v>
          </cell>
        </row>
        <row r="1079">
          <cell r="D1079">
            <v>9223.23</v>
          </cell>
          <cell r="F1079" t="str">
            <v>4Energy Supply Services</v>
          </cell>
          <cell r="H1079" t="str">
            <v>4Misc. Other</v>
          </cell>
          <cell r="I1079" t="str">
            <v>4Energy Supply ServicesMisc. Other</v>
          </cell>
        </row>
        <row r="1080">
          <cell r="D1080">
            <v>530.52</v>
          </cell>
          <cell r="F1080" t="str">
            <v>4Energy Supply Services</v>
          </cell>
          <cell r="H1080" t="str">
            <v>4Fringe</v>
          </cell>
          <cell r="I1080" t="str">
            <v>4Energy Supply ServicesFringe</v>
          </cell>
        </row>
        <row r="1081">
          <cell r="D1081">
            <v>468156.84</v>
          </cell>
          <cell r="F1081" t="str">
            <v>4Big Bend</v>
          </cell>
          <cell r="H1081" t="str">
            <v>4Contractors</v>
          </cell>
          <cell r="I1081" t="str">
            <v>4Big BendContractors</v>
          </cell>
        </row>
        <row r="1082">
          <cell r="D1082">
            <v>58359.54</v>
          </cell>
          <cell r="F1082" t="str">
            <v>4Big Bend</v>
          </cell>
          <cell r="H1082" t="str">
            <v>4Stores</v>
          </cell>
          <cell r="I1082" t="str">
            <v>4Big BendStores</v>
          </cell>
        </row>
        <row r="1083">
          <cell r="D1083">
            <v>9784.14</v>
          </cell>
          <cell r="F1083" t="str">
            <v>4Big Bend</v>
          </cell>
          <cell r="H1083" t="str">
            <v>4Materials</v>
          </cell>
          <cell r="I1083" t="str">
            <v>4Big BendMaterials</v>
          </cell>
        </row>
        <row r="1084">
          <cell r="D1084">
            <v>1947</v>
          </cell>
          <cell r="F1084" t="str">
            <v>4Big Bend</v>
          </cell>
          <cell r="H1084" t="str">
            <v>4Contractors</v>
          </cell>
          <cell r="I1084" t="str">
            <v>4Big BendContractors</v>
          </cell>
        </row>
        <row r="1085">
          <cell r="D1085">
            <v>8531.33</v>
          </cell>
          <cell r="F1085" t="str">
            <v>4Energy Supply Services</v>
          </cell>
          <cell r="H1085" t="str">
            <v>4Labor</v>
          </cell>
          <cell r="I1085" t="str">
            <v>4Energy Supply ServicesLabor</v>
          </cell>
        </row>
        <row r="1086">
          <cell r="D1086">
            <v>-128.6</v>
          </cell>
          <cell r="F1086" t="str">
            <v>4Energy Supply Services</v>
          </cell>
          <cell r="H1086" t="str">
            <v>4Labor</v>
          </cell>
          <cell r="I1086" t="str">
            <v>4Energy Supply ServicesLabor</v>
          </cell>
        </row>
        <row r="1087">
          <cell r="D1087">
            <v>114.49</v>
          </cell>
          <cell r="F1087" t="str">
            <v>4Energy Supply Services</v>
          </cell>
          <cell r="H1087" t="str">
            <v>4Contractors</v>
          </cell>
          <cell r="I1087" t="str">
            <v>4Energy Supply ServicesContractors</v>
          </cell>
        </row>
        <row r="1088">
          <cell r="D1088">
            <v>15.33</v>
          </cell>
          <cell r="F1088" t="str">
            <v>4Energy Supply Services</v>
          </cell>
          <cell r="H1088" t="str">
            <v>4Stores</v>
          </cell>
          <cell r="I1088" t="str">
            <v>4Energy Supply ServicesStores</v>
          </cell>
        </row>
        <row r="1089">
          <cell r="D1089">
            <v>21851.8</v>
          </cell>
          <cell r="F1089" t="str">
            <v>4Energy Supply Services</v>
          </cell>
          <cell r="H1089" t="str">
            <v>4Fleet</v>
          </cell>
          <cell r="I1089" t="str">
            <v>4Energy Supply ServicesFleet</v>
          </cell>
        </row>
        <row r="1090">
          <cell r="D1090">
            <v>98724.34</v>
          </cell>
          <cell r="F1090" t="str">
            <v>4Energy Supply Services</v>
          </cell>
          <cell r="H1090" t="str">
            <v>4Fleet</v>
          </cell>
          <cell r="I1090" t="str">
            <v>4Energy Supply ServicesFleet</v>
          </cell>
        </row>
        <row r="1091">
          <cell r="D1091">
            <v>101855.23</v>
          </cell>
          <cell r="F1091" t="str">
            <v>4Energy Supply Services</v>
          </cell>
          <cell r="H1091" t="str">
            <v>4Fleet</v>
          </cell>
          <cell r="I1091" t="str">
            <v>4Energy Supply ServicesFleet</v>
          </cell>
        </row>
        <row r="1092">
          <cell r="D1092">
            <v>3408.68</v>
          </cell>
          <cell r="F1092" t="str">
            <v>4Energy Supply Services</v>
          </cell>
          <cell r="H1092" t="str">
            <v>4Fringe</v>
          </cell>
          <cell r="I1092" t="str">
            <v>4Energy Supply ServicesFringe</v>
          </cell>
        </row>
        <row r="1093">
          <cell r="D1093">
            <v>-46.65</v>
          </cell>
          <cell r="F1093" t="str">
            <v>4Energy Supply Services</v>
          </cell>
          <cell r="H1093" t="str">
            <v>4Fringe</v>
          </cell>
          <cell r="I1093" t="str">
            <v>4Energy Supply ServicesFringe</v>
          </cell>
        </row>
        <row r="1094">
          <cell r="D1094">
            <v>4.2</v>
          </cell>
          <cell r="F1094" t="str">
            <v>4Energy Supply Services</v>
          </cell>
          <cell r="H1094" t="str">
            <v>4Labor</v>
          </cell>
          <cell r="I1094" t="str">
            <v>4Energy Supply ServicesLabor</v>
          </cell>
        </row>
        <row r="1095">
          <cell r="D1095">
            <v>-326.27</v>
          </cell>
          <cell r="F1095" t="str">
            <v>4Energy Supply Services</v>
          </cell>
          <cell r="H1095" t="str">
            <v>4Labor</v>
          </cell>
          <cell r="I1095" t="str">
            <v>4Energy Supply ServicesLabor</v>
          </cell>
        </row>
        <row r="1096">
          <cell r="D1096">
            <v>42648.18</v>
          </cell>
          <cell r="F1096" t="str">
            <v>4Energy Supply Services</v>
          </cell>
          <cell r="H1096" t="str">
            <v>4Contractors</v>
          </cell>
          <cell r="I1096" t="str">
            <v>4Energy Supply ServicesContractors</v>
          </cell>
        </row>
        <row r="1097">
          <cell r="D1097">
            <v>66.63</v>
          </cell>
          <cell r="F1097" t="str">
            <v>4Energy Supply Services</v>
          </cell>
          <cell r="H1097" t="str">
            <v>4Stores</v>
          </cell>
          <cell r="I1097" t="str">
            <v>4Energy Supply ServicesStores</v>
          </cell>
        </row>
        <row r="1098">
          <cell r="D1098">
            <v>767.2</v>
          </cell>
          <cell r="F1098" t="str">
            <v>4Energy Supply Services</v>
          </cell>
          <cell r="H1098" t="str">
            <v>4Materials</v>
          </cell>
          <cell r="I1098" t="str">
            <v>4Energy Supply ServicesMaterials</v>
          </cell>
        </row>
        <row r="1099">
          <cell r="D1099">
            <v>198.27</v>
          </cell>
          <cell r="F1099" t="str">
            <v>4Energy Supply Services</v>
          </cell>
          <cell r="H1099" t="str">
            <v>4Misc. Other</v>
          </cell>
          <cell r="I1099" t="str">
            <v>4Energy Supply ServicesMisc. Other</v>
          </cell>
        </row>
        <row r="1100">
          <cell r="D1100">
            <v>160.32</v>
          </cell>
          <cell r="F1100" t="str">
            <v>4Energy Supply Services</v>
          </cell>
          <cell r="H1100" t="str">
            <v>4Stores</v>
          </cell>
          <cell r="I1100" t="str">
            <v>4Energy Supply ServicesStores</v>
          </cell>
        </row>
        <row r="1101">
          <cell r="D1101">
            <v>2.77</v>
          </cell>
          <cell r="F1101" t="str">
            <v>4Energy Supply Services</v>
          </cell>
          <cell r="H1101" t="str">
            <v>4Fringe</v>
          </cell>
          <cell r="I1101" t="str">
            <v>4Energy Supply ServicesFringe</v>
          </cell>
        </row>
        <row r="1102">
          <cell r="D1102">
            <v>-123.6</v>
          </cell>
          <cell r="F1102" t="str">
            <v>4Energy Supply Services</v>
          </cell>
          <cell r="H1102" t="str">
            <v>4Fringe</v>
          </cell>
          <cell r="I1102" t="str">
            <v>4Energy Supply ServicesFringe</v>
          </cell>
        </row>
        <row r="1103">
          <cell r="D1103">
            <v>8560.17</v>
          </cell>
          <cell r="F1103" t="str">
            <v>4Ops. Mgmt.</v>
          </cell>
          <cell r="H1103" t="str">
            <v>4Labor</v>
          </cell>
          <cell r="I1103" t="str">
            <v>4Ops. Mgmt.Labor</v>
          </cell>
        </row>
        <row r="1104">
          <cell r="D1104">
            <v>185553.6</v>
          </cell>
          <cell r="F1104" t="str">
            <v>4Ops. Mgmt.</v>
          </cell>
          <cell r="H1104" t="str">
            <v>4Contractors</v>
          </cell>
          <cell r="I1104" t="str">
            <v>4Ops. Mgmt.Contractors</v>
          </cell>
        </row>
        <row r="1105">
          <cell r="D1105">
            <v>179.81</v>
          </cell>
          <cell r="F1105" t="str">
            <v>4Ops. Mgmt.</v>
          </cell>
          <cell r="H1105" t="str">
            <v>4Materials</v>
          </cell>
          <cell r="I1105" t="str">
            <v>4Ops. Mgmt.Materials</v>
          </cell>
        </row>
        <row r="1106">
          <cell r="D1106">
            <v>1415.33</v>
          </cell>
          <cell r="F1106" t="str">
            <v>4Ops. Mgmt.</v>
          </cell>
          <cell r="H1106" t="str">
            <v>4Misc. Other</v>
          </cell>
          <cell r="I1106" t="str">
            <v>4Ops. Mgmt.Misc. Other</v>
          </cell>
        </row>
        <row r="1107">
          <cell r="D1107">
            <v>524.86</v>
          </cell>
          <cell r="F1107" t="str">
            <v>4Ops. Mgmt.</v>
          </cell>
          <cell r="H1107" t="str">
            <v>4Misc. Other</v>
          </cell>
          <cell r="I1107" t="str">
            <v>4Ops. Mgmt.Misc. Other</v>
          </cell>
        </row>
        <row r="1108">
          <cell r="D1108">
            <v>791.55</v>
          </cell>
          <cell r="F1108" t="str">
            <v>4Ops. Mgmt.</v>
          </cell>
          <cell r="H1108" t="str">
            <v>4Emp. Expenses</v>
          </cell>
          <cell r="I1108" t="str">
            <v>4Ops. Mgmt.Emp. Expenses</v>
          </cell>
        </row>
        <row r="1109">
          <cell r="D1109">
            <v>3399.17</v>
          </cell>
          <cell r="F1109" t="str">
            <v>4Ops. Mgmt.</v>
          </cell>
          <cell r="H1109" t="str">
            <v>4Fringe</v>
          </cell>
          <cell r="I1109" t="str">
            <v>4Ops. Mgmt.Fringe</v>
          </cell>
        </row>
        <row r="1110">
          <cell r="D1110">
            <v>683.76</v>
          </cell>
          <cell r="F1110" t="str">
            <v>4EH&amp;S</v>
          </cell>
          <cell r="H1110" t="str">
            <v>4Contractors</v>
          </cell>
          <cell r="I1110" t="str">
            <v>4EH&amp;SContractors</v>
          </cell>
        </row>
        <row r="1111">
          <cell r="D1111">
            <v>254.58</v>
          </cell>
          <cell r="F1111" t="str">
            <v>4EH&amp;S</v>
          </cell>
          <cell r="H1111" t="str">
            <v>4Stores</v>
          </cell>
          <cell r="I1111" t="str">
            <v>4EH&amp;SStores</v>
          </cell>
        </row>
        <row r="1112">
          <cell r="D1112">
            <v>2347.69</v>
          </cell>
          <cell r="F1112" t="str">
            <v>4EH&amp;S</v>
          </cell>
          <cell r="H1112" t="str">
            <v>4Materials</v>
          </cell>
          <cell r="I1112" t="str">
            <v>4EH&amp;SMaterials</v>
          </cell>
        </row>
        <row r="1113">
          <cell r="D1113">
            <v>262.52999999999997</v>
          </cell>
          <cell r="F1113" t="str">
            <v>4EH&amp;S</v>
          </cell>
          <cell r="H1113" t="str">
            <v>4Misc. Other</v>
          </cell>
          <cell r="I1113" t="str">
            <v>4EH&amp;SMisc. Other</v>
          </cell>
        </row>
        <row r="1114">
          <cell r="D1114">
            <v>786.22</v>
          </cell>
          <cell r="F1114" t="str">
            <v>4EH&amp;S</v>
          </cell>
          <cell r="H1114" t="str">
            <v>4Emp. Expenses</v>
          </cell>
          <cell r="I1114" t="str">
            <v>4EH&amp;SEmp. Expenses</v>
          </cell>
        </row>
        <row r="1115">
          <cell r="D1115">
            <v>34.96</v>
          </cell>
          <cell r="F1115" t="str">
            <v>4EH&amp;S</v>
          </cell>
          <cell r="H1115" t="str">
            <v>4Misc. Other</v>
          </cell>
          <cell r="I1115" t="str">
            <v>4EH&amp;SMisc. Other</v>
          </cell>
        </row>
        <row r="1116">
          <cell r="D1116">
            <v>197.27</v>
          </cell>
          <cell r="F1116" t="str">
            <v>4EH&amp;S</v>
          </cell>
          <cell r="H1116" t="str">
            <v>4Emp. Expenses</v>
          </cell>
          <cell r="I1116" t="str">
            <v>4EH&amp;SEmp. Expenses</v>
          </cell>
        </row>
        <row r="1117">
          <cell r="D1117">
            <v>31.08</v>
          </cell>
          <cell r="F1117" t="str">
            <v>4EH&amp;S</v>
          </cell>
          <cell r="H1117" t="str">
            <v>4Emp. Expenses</v>
          </cell>
          <cell r="I1117" t="str">
            <v>4EH&amp;SEmp. Expenses</v>
          </cell>
        </row>
        <row r="1118">
          <cell r="D1118">
            <v>50.72</v>
          </cell>
          <cell r="F1118" t="str">
            <v>4EH&amp;S</v>
          </cell>
          <cell r="H1118" t="str">
            <v>4Emp. Expenses</v>
          </cell>
          <cell r="I1118" t="str">
            <v>4EH&amp;SEmp. Expenses</v>
          </cell>
        </row>
        <row r="1119">
          <cell r="D1119">
            <v>3184.91</v>
          </cell>
          <cell r="F1119" t="str">
            <v>4Bayside</v>
          </cell>
          <cell r="H1119" t="str">
            <v>4Materials</v>
          </cell>
          <cell r="I1119" t="str">
            <v>4BaysideMaterials</v>
          </cell>
        </row>
        <row r="1120">
          <cell r="D1120">
            <v>162.44</v>
          </cell>
          <cell r="F1120" t="str">
            <v>4Bayside</v>
          </cell>
          <cell r="H1120" t="str">
            <v>4Stores</v>
          </cell>
          <cell r="I1120" t="str">
            <v>4BaysideStores</v>
          </cell>
        </row>
        <row r="1121">
          <cell r="D1121">
            <v>9353.39</v>
          </cell>
          <cell r="F1121" t="str">
            <v>4Polk</v>
          </cell>
          <cell r="H1121" t="str">
            <v>4Labor</v>
          </cell>
          <cell r="I1121" t="str">
            <v>4PolkLabor</v>
          </cell>
        </row>
        <row r="1122">
          <cell r="D1122">
            <v>425521.73</v>
          </cell>
          <cell r="F1122" t="str">
            <v>4Polk</v>
          </cell>
          <cell r="H1122" t="str">
            <v>4Labor</v>
          </cell>
          <cell r="I1122" t="str">
            <v>4PolkLabor</v>
          </cell>
        </row>
        <row r="1123">
          <cell r="D1123">
            <v>-6747.19</v>
          </cell>
          <cell r="F1123" t="str">
            <v>4Polk</v>
          </cell>
          <cell r="H1123" t="str">
            <v>4Contractors</v>
          </cell>
          <cell r="I1123" t="str">
            <v>4PolkContractors</v>
          </cell>
        </row>
        <row r="1124">
          <cell r="D1124">
            <v>3686.07</v>
          </cell>
          <cell r="F1124" t="str">
            <v>4Polk</v>
          </cell>
          <cell r="H1124" t="str">
            <v>4Stores</v>
          </cell>
          <cell r="I1124" t="str">
            <v>4PolkStores</v>
          </cell>
        </row>
        <row r="1125">
          <cell r="D1125">
            <v>919.1</v>
          </cell>
          <cell r="F1125" t="str">
            <v>4Polk</v>
          </cell>
          <cell r="H1125" t="str">
            <v>4Materials</v>
          </cell>
          <cell r="I1125" t="str">
            <v>4PolkMaterials</v>
          </cell>
        </row>
        <row r="1126">
          <cell r="D1126">
            <v>82.59</v>
          </cell>
          <cell r="F1126" t="str">
            <v>4Polk</v>
          </cell>
          <cell r="H1126" t="str">
            <v>4Misc. Other</v>
          </cell>
          <cell r="I1126" t="str">
            <v>4PolkMisc. Other</v>
          </cell>
        </row>
        <row r="1127">
          <cell r="D1127">
            <v>40.5</v>
          </cell>
          <cell r="F1127" t="str">
            <v>4Polk</v>
          </cell>
          <cell r="H1127" t="str">
            <v>4Emp. Expenses</v>
          </cell>
          <cell r="I1127" t="str">
            <v>4PolkEmp. Expenses</v>
          </cell>
        </row>
        <row r="1128">
          <cell r="D1128">
            <v>2183.1999999999998</v>
          </cell>
          <cell r="F1128" t="str">
            <v>4Polk</v>
          </cell>
          <cell r="H1128" t="str">
            <v>4Stores</v>
          </cell>
          <cell r="I1128" t="str">
            <v>4PolkStores</v>
          </cell>
        </row>
        <row r="1129">
          <cell r="D1129">
            <v>3720.05</v>
          </cell>
          <cell r="F1129" t="str">
            <v>4Polk</v>
          </cell>
          <cell r="H1129" t="str">
            <v>4Fringe</v>
          </cell>
          <cell r="I1129" t="str">
            <v>4PolkFringe</v>
          </cell>
        </row>
        <row r="1130">
          <cell r="D1130">
            <v>169322.64</v>
          </cell>
          <cell r="F1130" t="str">
            <v>4Polk</v>
          </cell>
          <cell r="H1130" t="str">
            <v>4Fringe</v>
          </cell>
          <cell r="I1130" t="str">
            <v>4PolkFringe</v>
          </cell>
        </row>
        <row r="1131">
          <cell r="D1131">
            <v>53562.91</v>
          </cell>
          <cell r="F1131" t="str">
            <v>4Polk</v>
          </cell>
          <cell r="H1131" t="str">
            <v>4Labor</v>
          </cell>
          <cell r="I1131" t="str">
            <v>4PolkLabor</v>
          </cell>
        </row>
        <row r="1132">
          <cell r="D1132">
            <v>2879.96</v>
          </cell>
          <cell r="F1132" t="str">
            <v>4Polk</v>
          </cell>
          <cell r="H1132" t="str">
            <v>4Labor</v>
          </cell>
          <cell r="I1132" t="str">
            <v>4PolkLabor</v>
          </cell>
        </row>
        <row r="1133">
          <cell r="D1133">
            <v>5021.5</v>
          </cell>
          <cell r="F1133" t="str">
            <v>4Polk</v>
          </cell>
          <cell r="H1133" t="str">
            <v>4Contractors</v>
          </cell>
          <cell r="I1133" t="str">
            <v>4PolkContractors</v>
          </cell>
        </row>
        <row r="1134">
          <cell r="D1134">
            <v>1627.2</v>
          </cell>
          <cell r="F1134" t="str">
            <v>4Polk</v>
          </cell>
          <cell r="H1134" t="str">
            <v>4Stores</v>
          </cell>
          <cell r="I1134" t="str">
            <v>4PolkStores</v>
          </cell>
        </row>
        <row r="1135">
          <cell r="D1135">
            <v>11398.76</v>
          </cell>
          <cell r="F1135" t="str">
            <v>4Polk</v>
          </cell>
          <cell r="H1135" t="str">
            <v>4Materials</v>
          </cell>
          <cell r="I1135" t="str">
            <v>4PolkMaterials</v>
          </cell>
        </row>
        <row r="1136">
          <cell r="D1136">
            <v>350</v>
          </cell>
          <cell r="F1136" t="str">
            <v>4Polk</v>
          </cell>
          <cell r="H1136" t="str">
            <v>4Misc. Other</v>
          </cell>
          <cell r="I1136" t="str">
            <v>4PolkMisc. Other</v>
          </cell>
        </row>
        <row r="1137">
          <cell r="D1137">
            <v>77.7</v>
          </cell>
          <cell r="F1137" t="str">
            <v>4Polk</v>
          </cell>
          <cell r="H1137" t="str">
            <v>4Emp. Expenses</v>
          </cell>
          <cell r="I1137" t="str">
            <v>4PolkEmp. Expenses</v>
          </cell>
        </row>
        <row r="1138">
          <cell r="D1138">
            <v>21288.240000000002</v>
          </cell>
          <cell r="F1138" t="str">
            <v>4Polk</v>
          </cell>
          <cell r="H1138" t="str">
            <v>4Fringe</v>
          </cell>
          <cell r="I1138" t="str">
            <v>4PolkFringe</v>
          </cell>
        </row>
        <row r="1139">
          <cell r="D1139">
            <v>1094.3900000000001</v>
          </cell>
          <cell r="F1139" t="str">
            <v>4Polk</v>
          </cell>
          <cell r="H1139" t="str">
            <v>4Fringe</v>
          </cell>
          <cell r="I1139" t="str">
            <v>4PolkFringe</v>
          </cell>
        </row>
        <row r="1140">
          <cell r="D1140">
            <v>45078.29</v>
          </cell>
          <cell r="F1140" t="str">
            <v>4Polk</v>
          </cell>
          <cell r="H1140" t="str">
            <v>4Labor</v>
          </cell>
          <cell r="I1140" t="str">
            <v>4PolkLabor</v>
          </cell>
        </row>
        <row r="1141">
          <cell r="D1141">
            <v>32120.05</v>
          </cell>
          <cell r="F1141" t="str">
            <v>4Polk</v>
          </cell>
          <cell r="H1141" t="str">
            <v>4Labor</v>
          </cell>
          <cell r="I1141" t="str">
            <v>4PolkLabor</v>
          </cell>
        </row>
        <row r="1142">
          <cell r="D1142">
            <v>411068.23</v>
          </cell>
          <cell r="F1142" t="str">
            <v>4Polk</v>
          </cell>
          <cell r="H1142" t="str">
            <v>4Contractors</v>
          </cell>
          <cell r="I1142" t="str">
            <v>4PolkContractors</v>
          </cell>
        </row>
        <row r="1143">
          <cell r="D1143">
            <v>101735.77</v>
          </cell>
          <cell r="F1143" t="str">
            <v>4Polk</v>
          </cell>
          <cell r="H1143" t="str">
            <v>4Stores</v>
          </cell>
          <cell r="I1143" t="str">
            <v>4PolkStores</v>
          </cell>
        </row>
        <row r="1144">
          <cell r="D1144">
            <v>111548.48</v>
          </cell>
          <cell r="F1144" t="str">
            <v>4Polk</v>
          </cell>
          <cell r="H1144" t="str">
            <v>4Materials</v>
          </cell>
          <cell r="I1144" t="str">
            <v>4PolkMaterials</v>
          </cell>
        </row>
        <row r="1145">
          <cell r="D1145">
            <v>4.93</v>
          </cell>
          <cell r="F1145" t="str">
            <v>4Polk</v>
          </cell>
          <cell r="H1145" t="str">
            <v>4Misc. Other</v>
          </cell>
          <cell r="I1145" t="str">
            <v>4PolkMisc. Other</v>
          </cell>
        </row>
        <row r="1146">
          <cell r="D1146">
            <v>13.5</v>
          </cell>
          <cell r="F1146" t="str">
            <v>4Polk</v>
          </cell>
          <cell r="H1146" t="str">
            <v>4Emp. Expenses</v>
          </cell>
          <cell r="I1146" t="str">
            <v>4PolkEmp. Expenses</v>
          </cell>
        </row>
        <row r="1147">
          <cell r="D1147">
            <v>8240.98</v>
          </cell>
          <cell r="F1147" t="str">
            <v>4Polk</v>
          </cell>
          <cell r="H1147" t="str">
            <v>4Fleet</v>
          </cell>
          <cell r="I1147" t="str">
            <v>4PolkFleet</v>
          </cell>
        </row>
        <row r="1148">
          <cell r="D1148">
            <v>8475.9</v>
          </cell>
          <cell r="F1148" t="str">
            <v>4Polk</v>
          </cell>
          <cell r="H1148" t="str">
            <v>4Fleet</v>
          </cell>
          <cell r="I1148" t="str">
            <v>4PolkFleet</v>
          </cell>
        </row>
        <row r="1149">
          <cell r="D1149">
            <v>399.21</v>
          </cell>
          <cell r="F1149" t="str">
            <v>4Polk</v>
          </cell>
          <cell r="H1149" t="str">
            <v>4Stores</v>
          </cell>
          <cell r="I1149" t="str">
            <v>4PolkStores</v>
          </cell>
        </row>
        <row r="1150">
          <cell r="D1150">
            <v>17896.849999999999</v>
          </cell>
          <cell r="F1150" t="str">
            <v>4Polk</v>
          </cell>
          <cell r="H1150" t="str">
            <v>4Fringe</v>
          </cell>
          <cell r="I1150" t="str">
            <v>4PolkFringe</v>
          </cell>
        </row>
        <row r="1151">
          <cell r="D1151">
            <v>12754.54</v>
          </cell>
          <cell r="F1151" t="str">
            <v>4Polk</v>
          </cell>
          <cell r="H1151" t="str">
            <v>4Fringe</v>
          </cell>
          <cell r="I1151" t="str">
            <v>4PolkFringe</v>
          </cell>
        </row>
        <row r="1152">
          <cell r="D1152">
            <v>38315.230000000003</v>
          </cell>
          <cell r="F1152" t="str">
            <v>4Polk</v>
          </cell>
          <cell r="H1152" t="str">
            <v>4Labor</v>
          </cell>
          <cell r="I1152" t="str">
            <v>4PolkLabor</v>
          </cell>
        </row>
        <row r="1153">
          <cell r="D1153">
            <v>7267.93</v>
          </cell>
          <cell r="F1153" t="str">
            <v>4Polk</v>
          </cell>
          <cell r="H1153" t="str">
            <v>4Labor</v>
          </cell>
          <cell r="I1153" t="str">
            <v>4PolkLabor</v>
          </cell>
        </row>
        <row r="1154">
          <cell r="D1154">
            <v>2395.0500000000002</v>
          </cell>
          <cell r="F1154" t="str">
            <v>4Polk</v>
          </cell>
          <cell r="H1154" t="str">
            <v>4Contractors</v>
          </cell>
          <cell r="I1154" t="str">
            <v>4PolkContractors</v>
          </cell>
        </row>
        <row r="1155">
          <cell r="D1155">
            <v>46836.18</v>
          </cell>
          <cell r="F1155" t="str">
            <v>4Polk</v>
          </cell>
          <cell r="H1155" t="str">
            <v>4Stores</v>
          </cell>
          <cell r="I1155" t="str">
            <v>4PolkStores</v>
          </cell>
        </row>
        <row r="1156">
          <cell r="D1156">
            <v>47438.73</v>
          </cell>
          <cell r="F1156" t="str">
            <v>4Polk</v>
          </cell>
          <cell r="H1156" t="str">
            <v>4Materials</v>
          </cell>
          <cell r="I1156" t="str">
            <v>4PolkMaterials</v>
          </cell>
        </row>
        <row r="1157">
          <cell r="D1157">
            <v>1472.23</v>
          </cell>
          <cell r="F1157" t="str">
            <v>4Polk</v>
          </cell>
          <cell r="H1157" t="str">
            <v>4Misc. Other</v>
          </cell>
          <cell r="I1157" t="str">
            <v>4PolkMisc. Other</v>
          </cell>
        </row>
        <row r="1158">
          <cell r="D1158">
            <v>444.2</v>
          </cell>
          <cell r="F1158" t="str">
            <v>4Polk</v>
          </cell>
          <cell r="H1158" t="str">
            <v>4Emp. Expenses</v>
          </cell>
          <cell r="I1158" t="str">
            <v>4PolkEmp. Expenses</v>
          </cell>
        </row>
        <row r="1159">
          <cell r="D1159">
            <v>581.36</v>
          </cell>
          <cell r="F1159" t="str">
            <v>4Polk</v>
          </cell>
          <cell r="H1159" t="str">
            <v>4Misc. Other</v>
          </cell>
          <cell r="I1159" t="str">
            <v>4PolkMisc. Other</v>
          </cell>
        </row>
        <row r="1160">
          <cell r="D1160">
            <v>2162.0300000000002</v>
          </cell>
          <cell r="F1160" t="str">
            <v>4Polk</v>
          </cell>
          <cell r="H1160" t="str">
            <v>4Emp. Expenses</v>
          </cell>
          <cell r="I1160" t="str">
            <v>4PolkEmp. Expenses</v>
          </cell>
        </row>
        <row r="1161">
          <cell r="D1161">
            <v>959.86</v>
          </cell>
          <cell r="F1161" t="str">
            <v>4Polk</v>
          </cell>
          <cell r="H1161" t="str">
            <v>4Misc. Other</v>
          </cell>
          <cell r="I1161" t="str">
            <v>4PolkMisc. Other</v>
          </cell>
        </row>
        <row r="1162">
          <cell r="D1162">
            <v>452.27</v>
          </cell>
          <cell r="F1162" t="str">
            <v>4Polk</v>
          </cell>
          <cell r="H1162" t="str">
            <v>4Emp. Expenses</v>
          </cell>
          <cell r="I1162" t="str">
            <v>4PolkEmp. Expenses</v>
          </cell>
        </row>
        <row r="1163">
          <cell r="D1163">
            <v>-233.51</v>
          </cell>
          <cell r="F1163" t="str">
            <v>4Polk</v>
          </cell>
          <cell r="H1163" t="str">
            <v>4Fleet</v>
          </cell>
          <cell r="I1163" t="str">
            <v>4PolkFleet</v>
          </cell>
        </row>
        <row r="1164">
          <cell r="D1164">
            <v>161.13999999999999</v>
          </cell>
          <cell r="F1164" t="str">
            <v>4Polk</v>
          </cell>
          <cell r="H1164" t="str">
            <v>4Emp. Expenses</v>
          </cell>
          <cell r="I1164" t="str">
            <v>4PolkEmp. Expenses</v>
          </cell>
        </row>
        <row r="1165">
          <cell r="D1165">
            <v>15281.71</v>
          </cell>
          <cell r="F1165" t="str">
            <v>4Polk</v>
          </cell>
          <cell r="H1165" t="str">
            <v>4Fringe</v>
          </cell>
          <cell r="I1165" t="str">
            <v>4PolkFringe</v>
          </cell>
        </row>
        <row r="1166">
          <cell r="D1166">
            <v>2896.41</v>
          </cell>
          <cell r="F1166" t="str">
            <v>4Polk</v>
          </cell>
          <cell r="H1166" t="str">
            <v>4Fringe</v>
          </cell>
          <cell r="I1166" t="str">
            <v>4PolkFringe</v>
          </cell>
        </row>
        <row r="1167">
          <cell r="D1167">
            <v>76300.75</v>
          </cell>
          <cell r="F1167" t="str">
            <v>4Polk</v>
          </cell>
          <cell r="H1167" t="str">
            <v>4Contractors</v>
          </cell>
          <cell r="I1167" t="str">
            <v>4PolkContractors</v>
          </cell>
        </row>
        <row r="1168">
          <cell r="D1168">
            <v>1170.3399999999999</v>
          </cell>
          <cell r="F1168" t="str">
            <v>4Polk</v>
          </cell>
          <cell r="H1168" t="str">
            <v>4Stores</v>
          </cell>
          <cell r="I1168" t="str">
            <v>4PolkStores</v>
          </cell>
        </row>
        <row r="1169">
          <cell r="D1169">
            <v>69.459999999999994</v>
          </cell>
          <cell r="F1169" t="str">
            <v>4Polk</v>
          </cell>
          <cell r="H1169" t="str">
            <v>4Materials</v>
          </cell>
          <cell r="I1169" t="str">
            <v>4PolkMaterials</v>
          </cell>
        </row>
        <row r="1170">
          <cell r="D1170">
            <v>2282</v>
          </cell>
          <cell r="F1170" t="str">
            <v>4Phillips</v>
          </cell>
          <cell r="H1170" t="str">
            <v>4Contractors</v>
          </cell>
          <cell r="I1170" t="str">
            <v>4PhillipsContractors</v>
          </cell>
        </row>
        <row r="1171">
          <cell r="D1171">
            <v>23.37</v>
          </cell>
          <cell r="F1171" t="str">
            <v>4Phillips</v>
          </cell>
          <cell r="H1171" t="str">
            <v>4Misc. Other</v>
          </cell>
          <cell r="I1171" t="str">
            <v>4PhillipsMisc. Other</v>
          </cell>
        </row>
        <row r="1172">
          <cell r="D1172">
            <v>-13.11</v>
          </cell>
          <cell r="F1172" t="str">
            <v>4Phillips</v>
          </cell>
          <cell r="H1172" t="str">
            <v>4Fleet</v>
          </cell>
          <cell r="I1172" t="str">
            <v>4PhillipsFleet</v>
          </cell>
        </row>
        <row r="1173">
          <cell r="D1173">
            <v>-194.13</v>
          </cell>
          <cell r="F1173" t="str">
            <v>4Energy Supply Services</v>
          </cell>
          <cell r="H1173" t="str">
            <v>4Emp. Expenses</v>
          </cell>
          <cell r="I1173" t="str">
            <v>4Energy Supply ServicesEmp. Expenses</v>
          </cell>
        </row>
        <row r="1174">
          <cell r="D1174">
            <v>66.2</v>
          </cell>
          <cell r="F1174" t="str">
            <v>4Big Bend</v>
          </cell>
          <cell r="H1174" t="str">
            <v>4Labor</v>
          </cell>
          <cell r="I1174" t="str">
            <v>4Big BendLabor</v>
          </cell>
        </row>
        <row r="1175">
          <cell r="D1175">
            <v>78.5</v>
          </cell>
          <cell r="F1175" t="str">
            <v>4Big Bend</v>
          </cell>
          <cell r="H1175" t="str">
            <v>4Labor</v>
          </cell>
          <cell r="I1175" t="str">
            <v>4Big BendLabor</v>
          </cell>
        </row>
        <row r="1176">
          <cell r="D1176">
            <v>6.33</v>
          </cell>
          <cell r="F1176" t="str">
            <v>4Big Bend</v>
          </cell>
          <cell r="H1176" t="str">
            <v>4Stores</v>
          </cell>
          <cell r="I1176" t="str">
            <v>4Big BendStores</v>
          </cell>
        </row>
        <row r="1177">
          <cell r="D1177">
            <v>26.14</v>
          </cell>
          <cell r="F1177" t="str">
            <v>4Big Bend</v>
          </cell>
          <cell r="H1177" t="str">
            <v>4Fringe</v>
          </cell>
          <cell r="I1177" t="str">
            <v>4Big BendFringe</v>
          </cell>
        </row>
        <row r="1178">
          <cell r="D1178">
            <v>31.24</v>
          </cell>
          <cell r="F1178" t="str">
            <v>4Big Bend</v>
          </cell>
          <cell r="H1178" t="str">
            <v>4Fringe</v>
          </cell>
          <cell r="I1178" t="str">
            <v>4Big BendFringe</v>
          </cell>
        </row>
        <row r="1179">
          <cell r="D1179">
            <v>135720.47</v>
          </cell>
          <cell r="F1179" t="str">
            <v>4Bayside</v>
          </cell>
          <cell r="H1179" t="str">
            <v>4Labor</v>
          </cell>
          <cell r="I1179" t="str">
            <v>4BaysideLabor</v>
          </cell>
        </row>
        <row r="1180">
          <cell r="D1180">
            <v>315525.93</v>
          </cell>
          <cell r="F1180" t="str">
            <v>4Bayside</v>
          </cell>
          <cell r="H1180" t="str">
            <v>4Labor</v>
          </cell>
          <cell r="I1180" t="str">
            <v>4BaysideLabor</v>
          </cell>
        </row>
        <row r="1181">
          <cell r="D1181">
            <v>5100.32</v>
          </cell>
          <cell r="F1181" t="str">
            <v>4Bayside</v>
          </cell>
          <cell r="H1181" t="str">
            <v>4Labor</v>
          </cell>
          <cell r="I1181" t="str">
            <v>4BaysideLabor</v>
          </cell>
        </row>
        <row r="1182">
          <cell r="D1182">
            <v>-86411.85</v>
          </cell>
          <cell r="F1182" t="str">
            <v>4Bayside</v>
          </cell>
          <cell r="H1182" t="str">
            <v>4Contractors</v>
          </cell>
          <cell r="I1182" t="str">
            <v>4BaysideContractors</v>
          </cell>
        </row>
        <row r="1183">
          <cell r="D1183">
            <v>148457.1</v>
          </cell>
          <cell r="F1183" t="str">
            <v>4Bayside</v>
          </cell>
          <cell r="H1183" t="str">
            <v>4Stores</v>
          </cell>
          <cell r="I1183" t="str">
            <v>4BaysideStores</v>
          </cell>
        </row>
        <row r="1184">
          <cell r="D1184">
            <v>43900.63</v>
          </cell>
          <cell r="F1184" t="str">
            <v>4Bayside</v>
          </cell>
          <cell r="H1184" t="str">
            <v>4Materials</v>
          </cell>
          <cell r="I1184" t="str">
            <v>4BaysideMaterials</v>
          </cell>
        </row>
        <row r="1185">
          <cell r="D1185">
            <v>2240.19</v>
          </cell>
          <cell r="F1185" t="str">
            <v>4Bayside</v>
          </cell>
          <cell r="H1185" t="str">
            <v>4Misc. Other</v>
          </cell>
          <cell r="I1185" t="str">
            <v>4BaysideMisc. Other</v>
          </cell>
        </row>
        <row r="1186">
          <cell r="D1186">
            <v>1084.5</v>
          </cell>
          <cell r="F1186" t="str">
            <v>4Bayside</v>
          </cell>
          <cell r="H1186" t="str">
            <v>4Emp. Expenses</v>
          </cell>
          <cell r="I1186" t="str">
            <v>4BaysideEmp. Expenses</v>
          </cell>
        </row>
        <row r="1187">
          <cell r="D1187">
            <v>5477.49</v>
          </cell>
          <cell r="F1187" t="str">
            <v>4Bayside</v>
          </cell>
          <cell r="H1187" t="str">
            <v>4Misc. Other</v>
          </cell>
          <cell r="I1187" t="str">
            <v>4BaysideMisc. Other</v>
          </cell>
        </row>
        <row r="1188">
          <cell r="D1188">
            <v>1085.3499999999999</v>
          </cell>
          <cell r="F1188" t="str">
            <v>4Bayside</v>
          </cell>
          <cell r="H1188" t="str">
            <v>4Emp. Expenses</v>
          </cell>
          <cell r="I1188" t="str">
            <v>4BaysideEmp. Expenses</v>
          </cell>
        </row>
        <row r="1189">
          <cell r="D1189">
            <v>5151.7</v>
          </cell>
          <cell r="F1189" t="str">
            <v>4Bayside</v>
          </cell>
          <cell r="H1189" t="str">
            <v>4Fleet</v>
          </cell>
          <cell r="I1189" t="str">
            <v>4BaysideFleet</v>
          </cell>
        </row>
        <row r="1190">
          <cell r="D1190">
            <v>35310.730000000003</v>
          </cell>
          <cell r="F1190" t="str">
            <v>4Bayside</v>
          </cell>
          <cell r="H1190" t="str">
            <v>4Fleet</v>
          </cell>
          <cell r="I1190" t="str">
            <v>4BaysideFleet</v>
          </cell>
        </row>
        <row r="1191">
          <cell r="D1191">
            <v>47</v>
          </cell>
          <cell r="F1191" t="str">
            <v>4Bayside</v>
          </cell>
          <cell r="H1191" t="str">
            <v>4Emp. Expenses</v>
          </cell>
          <cell r="I1191" t="str">
            <v>4BaysideEmp. Expenses</v>
          </cell>
        </row>
        <row r="1192">
          <cell r="D1192">
            <v>1064.22</v>
          </cell>
          <cell r="F1192" t="str">
            <v>4Bayside</v>
          </cell>
          <cell r="H1192" t="str">
            <v>4Stores</v>
          </cell>
          <cell r="I1192" t="str">
            <v>4BaysideStores</v>
          </cell>
        </row>
        <row r="1193">
          <cell r="D1193">
            <v>54065.58</v>
          </cell>
          <cell r="F1193" t="str">
            <v>4Bayside</v>
          </cell>
          <cell r="H1193" t="str">
            <v>4Fringe</v>
          </cell>
          <cell r="I1193" t="str">
            <v>4BaysideFringe</v>
          </cell>
        </row>
        <row r="1194">
          <cell r="D1194">
            <v>125590.5</v>
          </cell>
          <cell r="F1194" t="str">
            <v>4Bayside</v>
          </cell>
          <cell r="H1194" t="str">
            <v>4Fringe</v>
          </cell>
          <cell r="I1194" t="str">
            <v>4BaysideFringe</v>
          </cell>
        </row>
        <row r="1195">
          <cell r="D1195">
            <v>2044</v>
          </cell>
          <cell r="F1195" t="str">
            <v>4Bayside</v>
          </cell>
          <cell r="H1195" t="str">
            <v>4Fringe</v>
          </cell>
          <cell r="I1195" t="str">
            <v>4BaysideFringe</v>
          </cell>
        </row>
        <row r="1196">
          <cell r="D1196">
            <v>84920.41</v>
          </cell>
          <cell r="F1196" t="str">
            <v>4Bayside</v>
          </cell>
          <cell r="H1196" t="str">
            <v>4Contractors</v>
          </cell>
          <cell r="I1196" t="str">
            <v>4BaysideContractors</v>
          </cell>
        </row>
        <row r="1197">
          <cell r="D1197">
            <v>-4578.5600000000004</v>
          </cell>
          <cell r="F1197" t="str">
            <v>4Bayside</v>
          </cell>
          <cell r="H1197" t="str">
            <v>4Stores</v>
          </cell>
          <cell r="I1197" t="str">
            <v>4BaysideStores</v>
          </cell>
        </row>
        <row r="1198">
          <cell r="D1198">
            <v>25658.46</v>
          </cell>
          <cell r="F1198" t="str">
            <v>4Bayside</v>
          </cell>
          <cell r="H1198" t="str">
            <v>4Materials</v>
          </cell>
          <cell r="I1198" t="str">
            <v>4BaysideMaterials</v>
          </cell>
        </row>
        <row r="1199">
          <cell r="D1199">
            <v>651.20000000000005</v>
          </cell>
          <cell r="F1199" t="str">
            <v>4Bayside</v>
          </cell>
          <cell r="H1199" t="str">
            <v>4Emp. Expenses</v>
          </cell>
          <cell r="I1199" t="str">
            <v>4BaysideEmp. Expenses</v>
          </cell>
        </row>
        <row r="1200">
          <cell r="D1200">
            <v>71513.539999999994</v>
          </cell>
          <cell r="F1200" t="str">
            <v>4Bayside</v>
          </cell>
          <cell r="H1200" t="str">
            <v>4Contractors</v>
          </cell>
          <cell r="I1200" t="str">
            <v>4BaysideContractors</v>
          </cell>
        </row>
        <row r="1201">
          <cell r="D1201">
            <v>62270.09</v>
          </cell>
          <cell r="F1201" t="str">
            <v>4Bayside</v>
          </cell>
          <cell r="H1201" t="str">
            <v>4Contractors</v>
          </cell>
          <cell r="I1201" t="str">
            <v>4BaysideContractors</v>
          </cell>
        </row>
        <row r="1202">
          <cell r="D1202">
            <v>68261.16</v>
          </cell>
          <cell r="F1202" t="str">
            <v>4Bayside</v>
          </cell>
          <cell r="H1202" t="str">
            <v>4Stores</v>
          </cell>
          <cell r="I1202" t="str">
            <v>4BaysideStores</v>
          </cell>
        </row>
        <row r="1203">
          <cell r="D1203">
            <v>54280.54</v>
          </cell>
          <cell r="F1203" t="str">
            <v>4Bayside</v>
          </cell>
          <cell r="H1203" t="str">
            <v>4Materials</v>
          </cell>
          <cell r="I1203" t="str">
            <v>4BaysideMaterials</v>
          </cell>
        </row>
        <row r="1204">
          <cell r="D1204">
            <v>787369.03</v>
          </cell>
          <cell r="F1204" t="str">
            <v>4Bayside</v>
          </cell>
          <cell r="H1204" t="str">
            <v>4Contractors</v>
          </cell>
          <cell r="I1204" t="str">
            <v>4BaysideContractors</v>
          </cell>
        </row>
        <row r="1205">
          <cell r="D1205">
            <v>7986.13</v>
          </cell>
          <cell r="F1205" t="str">
            <v>4Bayside</v>
          </cell>
          <cell r="H1205" t="str">
            <v>4Stores</v>
          </cell>
          <cell r="I1205" t="str">
            <v>4BaysideStores</v>
          </cell>
        </row>
        <row r="1206">
          <cell r="D1206">
            <v>19632.919999999998</v>
          </cell>
          <cell r="F1206" t="str">
            <v>4Bayside</v>
          </cell>
          <cell r="H1206" t="str">
            <v>4Materials</v>
          </cell>
          <cell r="I1206" t="str">
            <v>4BaysideMaterials</v>
          </cell>
        </row>
        <row r="1207">
          <cell r="D1207">
            <v>23.77</v>
          </cell>
          <cell r="F1207" t="str">
            <v>4Bayside</v>
          </cell>
          <cell r="H1207" t="str">
            <v>4Emp. Expenses</v>
          </cell>
          <cell r="I1207" t="str">
            <v>4BaysideEmp. Expenses</v>
          </cell>
        </row>
        <row r="1208">
          <cell r="D1208">
            <v>34562.19</v>
          </cell>
          <cell r="F1208" t="str">
            <v>4Eng. &amp; Project Mgt</v>
          </cell>
          <cell r="H1208" t="str">
            <v>4Labor</v>
          </cell>
          <cell r="I1208" t="str">
            <v>4Eng. &amp; Project MgtLabor</v>
          </cell>
        </row>
        <row r="1209">
          <cell r="D1209">
            <v>9423.0300000000007</v>
          </cell>
          <cell r="F1209" t="str">
            <v>4Eng. &amp; Project Mgt</v>
          </cell>
          <cell r="H1209" t="str">
            <v>4Labor</v>
          </cell>
          <cell r="I1209" t="str">
            <v>4Eng. &amp; Project MgtLabor</v>
          </cell>
        </row>
        <row r="1210">
          <cell r="D1210">
            <v>1388.19</v>
          </cell>
          <cell r="F1210" t="str">
            <v>4Eng. &amp; Project Mgt</v>
          </cell>
          <cell r="H1210" t="str">
            <v>4Contractors</v>
          </cell>
          <cell r="I1210" t="str">
            <v>4Eng. &amp; Project MgtContractors</v>
          </cell>
        </row>
        <row r="1211">
          <cell r="D1211">
            <v>23292.21</v>
          </cell>
          <cell r="F1211" t="str">
            <v>4Eng. &amp; Project Mgt</v>
          </cell>
          <cell r="H1211" t="str">
            <v>4Materials</v>
          </cell>
          <cell r="I1211" t="str">
            <v>4Eng. &amp; Project MgtMaterials</v>
          </cell>
        </row>
        <row r="1212">
          <cell r="D1212">
            <v>1443.09</v>
          </cell>
          <cell r="F1212" t="str">
            <v>4Eng. &amp; Project Mgt</v>
          </cell>
          <cell r="H1212" t="str">
            <v>4Misc. Other</v>
          </cell>
          <cell r="I1212" t="str">
            <v>4Eng. &amp; Project MgtMisc. Other</v>
          </cell>
        </row>
        <row r="1213">
          <cell r="D1213">
            <v>489.17</v>
          </cell>
          <cell r="F1213" t="str">
            <v>4Eng. &amp; Project Mgt</v>
          </cell>
          <cell r="H1213" t="str">
            <v>4Emp. Expenses</v>
          </cell>
          <cell r="I1213" t="str">
            <v>4Eng. &amp; Project MgtEmp. Expenses</v>
          </cell>
        </row>
        <row r="1214">
          <cell r="D1214">
            <v>1483.63</v>
          </cell>
          <cell r="F1214" t="str">
            <v>4Eng. &amp; Project Mgt</v>
          </cell>
          <cell r="H1214" t="str">
            <v>4Misc. Other</v>
          </cell>
          <cell r="I1214" t="str">
            <v>4Eng. &amp; Project MgtMisc. Other</v>
          </cell>
        </row>
        <row r="1215">
          <cell r="D1215">
            <v>844.16</v>
          </cell>
          <cell r="F1215" t="str">
            <v>4Eng. &amp; Project Mgt</v>
          </cell>
          <cell r="H1215" t="str">
            <v>4Emp. Expenses</v>
          </cell>
          <cell r="I1215" t="str">
            <v>4Eng. &amp; Project MgtEmp. Expenses</v>
          </cell>
        </row>
        <row r="1216">
          <cell r="D1216">
            <v>524.9</v>
          </cell>
          <cell r="F1216" t="str">
            <v>4Eng. &amp; Project Mgt</v>
          </cell>
          <cell r="H1216" t="str">
            <v>4Emp. Expenses</v>
          </cell>
          <cell r="I1216" t="str">
            <v>4Eng. &amp; Project MgtEmp. Expenses</v>
          </cell>
        </row>
        <row r="1217">
          <cell r="D1217">
            <v>13826.44</v>
          </cell>
          <cell r="F1217" t="str">
            <v>4Eng. &amp; Project Mgt</v>
          </cell>
          <cell r="H1217" t="str">
            <v>4Fringe</v>
          </cell>
          <cell r="I1217" t="str">
            <v>4Eng. &amp; Project MgtFringe</v>
          </cell>
        </row>
        <row r="1218">
          <cell r="D1218">
            <v>3686.58</v>
          </cell>
          <cell r="F1218" t="str">
            <v>4Eng. &amp; Project Mgt</v>
          </cell>
          <cell r="H1218" t="str">
            <v>4Fringe</v>
          </cell>
          <cell r="I1218" t="str">
            <v>4Eng. &amp; Project MgtFringe</v>
          </cell>
        </row>
        <row r="1219">
          <cell r="D1219">
            <v>41593.589999999997</v>
          </cell>
          <cell r="F1219" t="str">
            <v>4Eng. &amp; Project Mgt</v>
          </cell>
          <cell r="H1219" t="str">
            <v>4Labor</v>
          </cell>
          <cell r="I1219" t="str">
            <v>4Eng. &amp; Project MgtLabor</v>
          </cell>
        </row>
        <row r="1220">
          <cell r="D1220">
            <v>2188.15</v>
          </cell>
          <cell r="F1220" t="str">
            <v>4Eng. &amp; Project Mgt</v>
          </cell>
          <cell r="H1220" t="str">
            <v>4Labor</v>
          </cell>
          <cell r="I1220" t="str">
            <v>4Eng. &amp; Project MgtLabor</v>
          </cell>
        </row>
        <row r="1221">
          <cell r="D1221">
            <v>400</v>
          </cell>
          <cell r="F1221" t="str">
            <v>4Eng. &amp; Project Mgt</v>
          </cell>
          <cell r="H1221" t="str">
            <v>4Contractors</v>
          </cell>
          <cell r="I1221" t="str">
            <v>4Eng. &amp; Project MgtContractors</v>
          </cell>
        </row>
        <row r="1222">
          <cell r="D1222">
            <v>78.83</v>
          </cell>
          <cell r="F1222" t="str">
            <v>4Eng. &amp; Project Mgt</v>
          </cell>
          <cell r="H1222" t="str">
            <v>4Stores</v>
          </cell>
          <cell r="I1222" t="str">
            <v>4Eng. &amp; Project MgtStores</v>
          </cell>
        </row>
        <row r="1223">
          <cell r="D1223">
            <v>3141.03</v>
          </cell>
          <cell r="F1223" t="str">
            <v>4Eng. &amp; Project Mgt</v>
          </cell>
          <cell r="H1223" t="str">
            <v>4Materials</v>
          </cell>
          <cell r="I1223" t="str">
            <v>4Eng. &amp; Project MgtMaterials</v>
          </cell>
        </row>
        <row r="1224">
          <cell r="D1224">
            <v>828.16</v>
          </cell>
          <cell r="F1224" t="str">
            <v>4Eng. &amp; Project Mgt</v>
          </cell>
          <cell r="H1224" t="str">
            <v>4Misc. Other</v>
          </cell>
          <cell r="I1224" t="str">
            <v>4Eng. &amp; Project MgtMisc. Other</v>
          </cell>
        </row>
        <row r="1225">
          <cell r="D1225">
            <v>2404.6</v>
          </cell>
          <cell r="F1225" t="str">
            <v>4Eng. &amp; Project Mgt</v>
          </cell>
          <cell r="H1225" t="str">
            <v>4Misc. Other</v>
          </cell>
          <cell r="I1225" t="str">
            <v>4Eng. &amp; Project MgtMisc. Other</v>
          </cell>
        </row>
        <row r="1226">
          <cell r="D1226">
            <v>912.77</v>
          </cell>
          <cell r="F1226" t="str">
            <v>4Eng. &amp; Project Mgt</v>
          </cell>
          <cell r="H1226" t="str">
            <v>4Emp. Expenses</v>
          </cell>
          <cell r="I1226" t="str">
            <v>4Eng. &amp; Project MgtEmp. Expenses</v>
          </cell>
        </row>
        <row r="1227">
          <cell r="D1227">
            <v>752.7</v>
          </cell>
          <cell r="F1227" t="str">
            <v>4Eng. &amp; Project Mgt</v>
          </cell>
          <cell r="H1227" t="str">
            <v>4Emp. Expenses</v>
          </cell>
          <cell r="I1227" t="str">
            <v>4Eng. &amp; Project MgtEmp. Expenses</v>
          </cell>
        </row>
        <row r="1228">
          <cell r="D1228">
            <v>124.75</v>
          </cell>
          <cell r="F1228" t="str">
            <v>4Eng. &amp; Project Mgt</v>
          </cell>
          <cell r="H1228" t="str">
            <v>4Emp. Expenses</v>
          </cell>
          <cell r="I1228" t="str">
            <v>4Eng. &amp; Project MgtEmp. Expenses</v>
          </cell>
        </row>
        <row r="1229">
          <cell r="D1229">
            <v>16542.97</v>
          </cell>
          <cell r="F1229" t="str">
            <v>4Eng. &amp; Project Mgt</v>
          </cell>
          <cell r="H1229" t="str">
            <v>4Fringe</v>
          </cell>
          <cell r="I1229" t="str">
            <v>4Eng. &amp; Project MgtFringe</v>
          </cell>
        </row>
        <row r="1230">
          <cell r="D1230">
            <v>868.81</v>
          </cell>
          <cell r="F1230" t="str">
            <v>4Eng. &amp; Project Mgt</v>
          </cell>
          <cell r="H1230" t="str">
            <v>4Fringe</v>
          </cell>
          <cell r="I1230" t="str">
            <v>4Eng. &amp; Project MgtFringe</v>
          </cell>
        </row>
        <row r="1231">
          <cell r="D1231">
            <v>26011.98</v>
          </cell>
          <cell r="F1231" t="str">
            <v>4Eng. &amp; Project Mgt</v>
          </cell>
          <cell r="H1231" t="str">
            <v>4Labor</v>
          </cell>
          <cell r="I1231" t="str">
            <v>4Eng. &amp; Project MgtLabor</v>
          </cell>
        </row>
        <row r="1232">
          <cell r="D1232">
            <v>1455.28</v>
          </cell>
          <cell r="F1232" t="str">
            <v>4Eng. &amp; Project Mgt</v>
          </cell>
          <cell r="H1232" t="str">
            <v>4Labor</v>
          </cell>
          <cell r="I1232" t="str">
            <v>4Eng. &amp; Project MgtLabor</v>
          </cell>
        </row>
        <row r="1233">
          <cell r="D1233">
            <v>685.05</v>
          </cell>
          <cell r="F1233" t="str">
            <v>4Eng. &amp; Project Mgt</v>
          </cell>
          <cell r="H1233" t="str">
            <v>4Contractors</v>
          </cell>
          <cell r="I1233" t="str">
            <v>4Eng. &amp; Project MgtContractors</v>
          </cell>
        </row>
        <row r="1234">
          <cell r="D1234">
            <v>1992.17</v>
          </cell>
          <cell r="F1234" t="str">
            <v>4Eng. &amp; Project Mgt</v>
          </cell>
          <cell r="H1234" t="str">
            <v>4Materials</v>
          </cell>
          <cell r="I1234" t="str">
            <v>4Eng. &amp; Project MgtMaterials</v>
          </cell>
        </row>
        <row r="1235">
          <cell r="D1235">
            <v>741.14</v>
          </cell>
          <cell r="F1235" t="str">
            <v>4Eng. &amp; Project Mgt</v>
          </cell>
          <cell r="H1235" t="str">
            <v>4Misc. Other</v>
          </cell>
          <cell r="I1235" t="str">
            <v>4Eng. &amp; Project MgtMisc. Other</v>
          </cell>
        </row>
        <row r="1236">
          <cell r="D1236">
            <v>1935.75</v>
          </cell>
          <cell r="F1236" t="str">
            <v>4Eng. &amp; Project Mgt</v>
          </cell>
          <cell r="H1236" t="str">
            <v>4Emp. Expenses</v>
          </cell>
          <cell r="I1236" t="str">
            <v>4Eng. &amp; Project MgtEmp. Expenses</v>
          </cell>
        </row>
        <row r="1237">
          <cell r="D1237">
            <v>437.26</v>
          </cell>
          <cell r="F1237" t="str">
            <v>4Eng. &amp; Project Mgt</v>
          </cell>
          <cell r="H1237" t="str">
            <v>4Misc. Other</v>
          </cell>
          <cell r="I1237" t="str">
            <v>4Eng. &amp; Project MgtMisc. Other</v>
          </cell>
        </row>
        <row r="1238">
          <cell r="D1238">
            <v>1370.74</v>
          </cell>
          <cell r="F1238" t="str">
            <v>4Eng. &amp; Project Mgt</v>
          </cell>
          <cell r="H1238" t="str">
            <v>4Emp. Expenses</v>
          </cell>
          <cell r="I1238" t="str">
            <v>4Eng. &amp; Project MgtEmp. Expenses</v>
          </cell>
        </row>
        <row r="1239">
          <cell r="D1239">
            <v>24.05</v>
          </cell>
          <cell r="F1239" t="str">
            <v>4Eng. &amp; Project Mgt</v>
          </cell>
          <cell r="H1239" t="str">
            <v>4Misc. Other</v>
          </cell>
          <cell r="I1239" t="str">
            <v>4Eng. &amp; Project MgtMisc. Other</v>
          </cell>
        </row>
        <row r="1240">
          <cell r="D1240">
            <v>225.5</v>
          </cell>
          <cell r="F1240" t="str">
            <v>4Eng. &amp; Project Mgt</v>
          </cell>
          <cell r="H1240" t="str">
            <v>4Emp. Expenses</v>
          </cell>
          <cell r="I1240" t="str">
            <v>4Eng. &amp; Project MgtEmp. Expenses</v>
          </cell>
        </row>
        <row r="1241">
          <cell r="D1241">
            <v>199.04</v>
          </cell>
          <cell r="F1241" t="str">
            <v>4Eng. &amp; Project Mgt</v>
          </cell>
          <cell r="H1241" t="str">
            <v>4Emp. Expenses</v>
          </cell>
          <cell r="I1241" t="str">
            <v>4Eng. &amp; Project MgtEmp. Expenses</v>
          </cell>
        </row>
        <row r="1242">
          <cell r="D1242">
            <v>10357.33</v>
          </cell>
          <cell r="F1242" t="str">
            <v>4Eng. &amp; Project Mgt</v>
          </cell>
          <cell r="H1242" t="str">
            <v>4Fringe</v>
          </cell>
          <cell r="I1242" t="str">
            <v>4Eng. &amp; Project MgtFringe</v>
          </cell>
        </row>
        <row r="1243">
          <cell r="D1243">
            <v>533.17999999999995</v>
          </cell>
          <cell r="F1243" t="str">
            <v>4Eng. &amp; Project Mgt</v>
          </cell>
          <cell r="H1243" t="str">
            <v>4Fringe</v>
          </cell>
          <cell r="I1243" t="str">
            <v>4Eng. &amp; Project MgtFringe</v>
          </cell>
        </row>
        <row r="1244">
          <cell r="D1244">
            <v>89560.65</v>
          </cell>
          <cell r="F1244" t="str">
            <v>4Planning, Strategy &amp; Compl</v>
          </cell>
          <cell r="H1244" t="str">
            <v>4Labor</v>
          </cell>
          <cell r="I1244" t="str">
            <v>4Planning, Strategy &amp; ComplLabor</v>
          </cell>
        </row>
        <row r="1245">
          <cell r="D1245">
            <v>1107.8399999999999</v>
          </cell>
          <cell r="F1245" t="str">
            <v>4Planning, Strategy &amp; Compl</v>
          </cell>
          <cell r="H1245" t="str">
            <v>4Materials</v>
          </cell>
          <cell r="I1245" t="str">
            <v>4Planning, Strategy &amp; ComplMaterials</v>
          </cell>
        </row>
        <row r="1246">
          <cell r="D1246">
            <v>673.57</v>
          </cell>
          <cell r="F1246" t="str">
            <v>4Planning, Strategy &amp; Compl</v>
          </cell>
          <cell r="H1246" t="str">
            <v>4Misc. Other</v>
          </cell>
          <cell r="I1246" t="str">
            <v>4Planning, Strategy &amp; ComplMisc. Other</v>
          </cell>
        </row>
        <row r="1247">
          <cell r="D1247">
            <v>335.26</v>
          </cell>
          <cell r="F1247" t="str">
            <v>4Planning, Strategy &amp; Compl</v>
          </cell>
          <cell r="H1247" t="str">
            <v>4Emp. Expenses</v>
          </cell>
          <cell r="I1247" t="str">
            <v>4Planning, Strategy &amp; ComplEmp. Expenses</v>
          </cell>
        </row>
        <row r="1248">
          <cell r="D1248">
            <v>46764.55</v>
          </cell>
          <cell r="F1248" t="str">
            <v>4Planning, Strategy &amp; Compl</v>
          </cell>
          <cell r="H1248" t="str">
            <v>4Misc. Other</v>
          </cell>
          <cell r="I1248" t="str">
            <v>4Planning, Strategy &amp; ComplMisc. Other</v>
          </cell>
        </row>
        <row r="1249">
          <cell r="D1249">
            <v>470.22</v>
          </cell>
          <cell r="F1249" t="str">
            <v>4Planning, Strategy &amp; Compl</v>
          </cell>
          <cell r="H1249" t="str">
            <v>4Emp. Expenses</v>
          </cell>
          <cell r="I1249" t="str">
            <v>4Planning, Strategy &amp; ComplEmp. Expenses</v>
          </cell>
        </row>
        <row r="1250">
          <cell r="D1250">
            <v>820.88</v>
          </cell>
          <cell r="F1250" t="str">
            <v>4Planning, Strategy &amp; Compl</v>
          </cell>
          <cell r="H1250" t="str">
            <v>4Emp. Expenses</v>
          </cell>
          <cell r="I1250" t="str">
            <v>4Planning, Strategy &amp; ComplEmp. Expenses</v>
          </cell>
        </row>
        <row r="1251">
          <cell r="D1251">
            <v>122.64</v>
          </cell>
          <cell r="F1251" t="str">
            <v>4Planning, Strategy &amp; Compl</v>
          </cell>
          <cell r="H1251" t="str">
            <v>4Emp. Expenses</v>
          </cell>
          <cell r="I1251" t="str">
            <v>4Planning, Strategy &amp; ComplEmp. Expenses</v>
          </cell>
        </row>
        <row r="1252">
          <cell r="D1252">
            <v>35732.910000000003</v>
          </cell>
          <cell r="F1252" t="str">
            <v>4Planning, Strategy &amp; Compl</v>
          </cell>
          <cell r="H1252" t="str">
            <v>4Fringe</v>
          </cell>
          <cell r="I1252" t="str">
            <v>4Planning, Strategy &amp; ComplFringe</v>
          </cell>
        </row>
        <row r="1253">
          <cell r="D1253">
            <v>48800</v>
          </cell>
          <cell r="F1253" t="str">
            <v>4Eng. &amp; Project Mgt</v>
          </cell>
          <cell r="H1253" t="str">
            <v>4Contractors</v>
          </cell>
          <cell r="I1253" t="str">
            <v>4Eng. &amp; Project MgtContractors</v>
          </cell>
        </row>
        <row r="1254">
          <cell r="D1254">
            <v>8350.6</v>
          </cell>
          <cell r="F1254" t="str">
            <v>4Eng. &amp; Project Mgt</v>
          </cell>
          <cell r="H1254" t="str">
            <v>4Contractors</v>
          </cell>
          <cell r="I1254" t="str">
            <v>4Eng. &amp; Project MgtContractors</v>
          </cell>
        </row>
        <row r="1255">
          <cell r="D1255">
            <v>15856.02</v>
          </cell>
          <cell r="F1255" t="str">
            <v>4Energy Supply Services</v>
          </cell>
          <cell r="H1255" t="str">
            <v>4Labor</v>
          </cell>
          <cell r="I1255" t="str">
            <v>4Energy Supply ServicesLabor</v>
          </cell>
        </row>
        <row r="1256">
          <cell r="D1256">
            <v>1506.3</v>
          </cell>
          <cell r="F1256" t="str">
            <v>4Energy Supply Services</v>
          </cell>
          <cell r="H1256" t="str">
            <v>4Contractors</v>
          </cell>
          <cell r="I1256" t="str">
            <v>4Energy Supply ServicesContractors</v>
          </cell>
        </row>
        <row r="1257">
          <cell r="D1257">
            <v>8.9600000000000009</v>
          </cell>
          <cell r="F1257" t="str">
            <v>4Energy Supply Services</v>
          </cell>
          <cell r="H1257" t="str">
            <v>4Stores</v>
          </cell>
          <cell r="I1257" t="str">
            <v>4Energy Supply ServicesStores</v>
          </cell>
        </row>
        <row r="1258">
          <cell r="D1258">
            <v>2775.12</v>
          </cell>
          <cell r="F1258" t="str">
            <v>4Energy Supply Services</v>
          </cell>
          <cell r="H1258" t="str">
            <v>4Materials</v>
          </cell>
          <cell r="I1258" t="str">
            <v>4Energy Supply ServicesMaterials</v>
          </cell>
        </row>
        <row r="1259">
          <cell r="D1259">
            <v>268.51</v>
          </cell>
          <cell r="F1259" t="str">
            <v>4Energy Supply Services</v>
          </cell>
          <cell r="H1259" t="str">
            <v>4Misc. Other</v>
          </cell>
          <cell r="I1259" t="str">
            <v>4Energy Supply ServicesMisc. Other</v>
          </cell>
        </row>
        <row r="1260">
          <cell r="D1260">
            <v>150.08000000000001</v>
          </cell>
          <cell r="F1260" t="str">
            <v>4Energy Supply Services</v>
          </cell>
          <cell r="H1260" t="str">
            <v>4Misc. Other</v>
          </cell>
          <cell r="I1260" t="str">
            <v>4Energy Supply ServicesMisc. Other</v>
          </cell>
        </row>
        <row r="1261">
          <cell r="D1261">
            <v>569.32000000000005</v>
          </cell>
          <cell r="F1261" t="str">
            <v>4Energy Supply Services</v>
          </cell>
          <cell r="H1261" t="str">
            <v>4Emp. Expenses</v>
          </cell>
          <cell r="I1261" t="str">
            <v>4Energy Supply ServicesEmp. Expenses</v>
          </cell>
        </row>
        <row r="1262">
          <cell r="D1262">
            <v>-208.65</v>
          </cell>
          <cell r="F1262" t="str">
            <v>4Energy Supply Services</v>
          </cell>
          <cell r="H1262" t="str">
            <v>4Emp. Expenses</v>
          </cell>
          <cell r="I1262" t="str">
            <v>4Energy Supply ServicesEmp. Expenses</v>
          </cell>
        </row>
        <row r="1263">
          <cell r="D1263">
            <v>517.38</v>
          </cell>
          <cell r="F1263" t="str">
            <v>4Energy Supply Services</v>
          </cell>
          <cell r="H1263" t="str">
            <v>4Emp. Expenses</v>
          </cell>
          <cell r="I1263" t="str">
            <v>4Energy Supply ServicesEmp. Expenses</v>
          </cell>
        </row>
        <row r="1264">
          <cell r="D1264">
            <v>-31123.200000000001</v>
          </cell>
          <cell r="F1264" t="str">
            <v>4Energy Supply Services</v>
          </cell>
          <cell r="H1264" t="str">
            <v>4Stores</v>
          </cell>
          <cell r="I1264" t="str">
            <v>4Energy Supply ServicesStores</v>
          </cell>
        </row>
        <row r="1265">
          <cell r="D1265">
            <v>241909.7</v>
          </cell>
          <cell r="F1265" t="str">
            <v>4Energy Supply Services</v>
          </cell>
          <cell r="H1265" t="str">
            <v>4Misc. Other</v>
          </cell>
          <cell r="I1265" t="str">
            <v>4Energy Supply ServicesMisc. Other</v>
          </cell>
        </row>
        <row r="1266">
          <cell r="D1266">
            <v>39.07</v>
          </cell>
          <cell r="F1266" t="str">
            <v>4Energy Supply Services</v>
          </cell>
          <cell r="H1266" t="str">
            <v>4Emp. Expenses</v>
          </cell>
          <cell r="I1266" t="str">
            <v>4Energy Supply ServicesEmp. Expenses</v>
          </cell>
        </row>
        <row r="1267">
          <cell r="D1267">
            <v>6319.12</v>
          </cell>
          <cell r="F1267" t="str">
            <v>4Energy Supply Services</v>
          </cell>
          <cell r="H1267" t="str">
            <v>4Fringe</v>
          </cell>
          <cell r="I1267" t="str">
            <v>4Energy Supply ServicesFringe</v>
          </cell>
        </row>
        <row r="1268">
          <cell r="D1268">
            <v>904.2</v>
          </cell>
          <cell r="F1268" t="str">
            <v>4EH&amp;S</v>
          </cell>
          <cell r="H1268" t="str">
            <v>4Contractors</v>
          </cell>
          <cell r="I1268" t="str">
            <v>4EH&amp;SContractors</v>
          </cell>
        </row>
        <row r="1269">
          <cell r="D1269">
            <v>6449.63</v>
          </cell>
          <cell r="F1269" t="str">
            <v>4EH&amp;S</v>
          </cell>
          <cell r="H1269" t="str">
            <v>4Stores</v>
          </cell>
          <cell r="I1269" t="str">
            <v>4EH&amp;SStores</v>
          </cell>
        </row>
        <row r="1270">
          <cell r="D1270">
            <v>5242.07</v>
          </cell>
          <cell r="F1270" t="str">
            <v>4EH&amp;S</v>
          </cell>
          <cell r="H1270" t="str">
            <v>4Materials</v>
          </cell>
          <cell r="I1270" t="str">
            <v>4EH&amp;SMaterials</v>
          </cell>
        </row>
        <row r="1271">
          <cell r="D1271">
            <v>139</v>
          </cell>
          <cell r="F1271" t="str">
            <v>4EH&amp;S</v>
          </cell>
          <cell r="H1271" t="str">
            <v>4Misc. Other</v>
          </cell>
          <cell r="I1271" t="str">
            <v>4EH&amp;SMisc. Other</v>
          </cell>
        </row>
        <row r="1272">
          <cell r="D1272">
            <v>1441.58</v>
          </cell>
          <cell r="F1272" t="str">
            <v>4EH&amp;S</v>
          </cell>
          <cell r="H1272" t="str">
            <v>4Misc. Other</v>
          </cell>
          <cell r="I1272" t="str">
            <v>4EH&amp;SMisc. Other</v>
          </cell>
        </row>
        <row r="1273">
          <cell r="D1273">
            <v>168.99</v>
          </cell>
          <cell r="F1273" t="str">
            <v>4EH&amp;S</v>
          </cell>
          <cell r="H1273" t="str">
            <v>4Misc. Other</v>
          </cell>
          <cell r="I1273" t="str">
            <v>4EH&amp;SMisc. Other</v>
          </cell>
        </row>
        <row r="1274">
          <cell r="D1274">
            <v>84.36</v>
          </cell>
          <cell r="F1274" t="str">
            <v>4EH&amp;S</v>
          </cell>
          <cell r="H1274" t="str">
            <v>4Emp. Expenses</v>
          </cell>
          <cell r="I1274" t="str">
            <v>4EH&amp;SEmp. Expenses</v>
          </cell>
        </row>
        <row r="1275">
          <cell r="D1275">
            <v>50</v>
          </cell>
          <cell r="F1275" t="str">
            <v>4EH&amp;S</v>
          </cell>
          <cell r="H1275" t="str">
            <v>4Misc. Other</v>
          </cell>
          <cell r="I1275" t="str">
            <v>4EH&amp;SMisc. Other</v>
          </cell>
        </row>
        <row r="1276">
          <cell r="D1276">
            <v>-10.31</v>
          </cell>
          <cell r="F1276" t="str">
            <v>4EH&amp;S</v>
          </cell>
          <cell r="H1276" t="str">
            <v>4Fleet</v>
          </cell>
          <cell r="I1276" t="str">
            <v>4EH&amp;SFleet</v>
          </cell>
        </row>
        <row r="1277">
          <cell r="D1277">
            <v>13669.48</v>
          </cell>
          <cell r="F1277" t="str">
            <v>4EH&amp;S</v>
          </cell>
          <cell r="H1277" t="str">
            <v>4Contractors</v>
          </cell>
          <cell r="I1277" t="str">
            <v>4EH&amp;SContractors</v>
          </cell>
        </row>
        <row r="1278">
          <cell r="D1278">
            <v>2654.88</v>
          </cell>
          <cell r="F1278" t="str">
            <v>4EH&amp;S</v>
          </cell>
          <cell r="H1278" t="str">
            <v>4Materials</v>
          </cell>
          <cell r="I1278" t="str">
            <v>4EH&amp;SMaterials</v>
          </cell>
        </row>
        <row r="1279">
          <cell r="D1279">
            <v>1207.21</v>
          </cell>
          <cell r="F1279" t="str">
            <v>4EH&amp;S</v>
          </cell>
          <cell r="H1279" t="str">
            <v>4Misc. Other</v>
          </cell>
          <cell r="I1279" t="str">
            <v>4EH&amp;SMisc. Other</v>
          </cell>
        </row>
        <row r="1280">
          <cell r="D1280">
            <v>343.44</v>
          </cell>
          <cell r="F1280" t="str">
            <v>4EH&amp;S</v>
          </cell>
          <cell r="H1280" t="str">
            <v>4Emp. Expenses</v>
          </cell>
          <cell r="I1280" t="str">
            <v>4EH&amp;SEmp. Expenses</v>
          </cell>
        </row>
        <row r="1281">
          <cell r="D1281">
            <v>158.34</v>
          </cell>
          <cell r="F1281" t="str">
            <v>4EH&amp;S</v>
          </cell>
          <cell r="H1281" t="str">
            <v>4Misc. Other</v>
          </cell>
          <cell r="I1281" t="str">
            <v>4EH&amp;SMisc. Other</v>
          </cell>
        </row>
        <row r="1282">
          <cell r="D1282">
            <v>168.65</v>
          </cell>
          <cell r="F1282" t="str">
            <v>4EH&amp;S</v>
          </cell>
          <cell r="H1282" t="str">
            <v>4Emp. Expenses</v>
          </cell>
          <cell r="I1282" t="str">
            <v>4EH&amp;SEmp. Expenses</v>
          </cell>
        </row>
        <row r="1283">
          <cell r="D1283">
            <v>333.56</v>
          </cell>
          <cell r="F1283" t="str">
            <v>4EH&amp;S</v>
          </cell>
          <cell r="H1283" t="str">
            <v>4Emp. Expenses</v>
          </cell>
          <cell r="I1283" t="str">
            <v>4EH&amp;SEmp. Expenses</v>
          </cell>
        </row>
        <row r="1284">
          <cell r="D1284">
            <v>109.36</v>
          </cell>
          <cell r="F1284" t="str">
            <v>4EH&amp;S</v>
          </cell>
          <cell r="H1284" t="str">
            <v>4Emp. Expenses</v>
          </cell>
          <cell r="I1284" t="str">
            <v>4EH&amp;SEmp. Expenses</v>
          </cell>
        </row>
        <row r="1285">
          <cell r="D1285">
            <v>3085</v>
          </cell>
          <cell r="F1285" t="str">
            <v>4EH&amp;S</v>
          </cell>
          <cell r="H1285" t="str">
            <v>4Contractors</v>
          </cell>
          <cell r="I1285" t="str">
            <v>4EH&amp;SContractors</v>
          </cell>
        </row>
        <row r="1286">
          <cell r="D1286">
            <v>169.81</v>
          </cell>
          <cell r="F1286" t="str">
            <v>4EH&amp;S</v>
          </cell>
          <cell r="H1286" t="str">
            <v>4Materials</v>
          </cell>
          <cell r="I1286" t="str">
            <v>4EH&amp;SMaterials</v>
          </cell>
        </row>
        <row r="1287">
          <cell r="D1287">
            <v>782.53</v>
          </cell>
          <cell r="F1287" t="str">
            <v>4EH&amp;S</v>
          </cell>
          <cell r="H1287" t="str">
            <v>4Misc. Other</v>
          </cell>
          <cell r="I1287" t="str">
            <v>4EH&amp;SMisc. Other</v>
          </cell>
        </row>
        <row r="1288">
          <cell r="D1288">
            <v>343.44</v>
          </cell>
          <cell r="F1288" t="str">
            <v>4EH&amp;S</v>
          </cell>
          <cell r="H1288" t="str">
            <v>4Emp. Expenses</v>
          </cell>
          <cell r="I1288" t="str">
            <v>4EH&amp;SEmp. Expenses</v>
          </cell>
        </row>
        <row r="1289">
          <cell r="D1289">
            <v>173.7</v>
          </cell>
          <cell r="F1289" t="str">
            <v>4EH&amp;S</v>
          </cell>
          <cell r="H1289" t="str">
            <v>4Misc. Other</v>
          </cell>
          <cell r="I1289" t="str">
            <v>4EH&amp;SMisc. Other</v>
          </cell>
        </row>
        <row r="1290">
          <cell r="D1290">
            <v>303.04000000000002</v>
          </cell>
          <cell r="F1290" t="str">
            <v>4EH&amp;S</v>
          </cell>
          <cell r="H1290" t="str">
            <v>4Emp. Expenses</v>
          </cell>
          <cell r="I1290" t="str">
            <v>4EH&amp;SEmp. Expenses</v>
          </cell>
        </row>
        <row r="1291">
          <cell r="D1291">
            <v>187077.64</v>
          </cell>
          <cell r="F1291" t="str">
            <v>4EH&amp;S</v>
          </cell>
          <cell r="H1291" t="str">
            <v>4Labor</v>
          </cell>
          <cell r="I1291" t="str">
            <v>4EH&amp;SLabor</v>
          </cell>
        </row>
        <row r="1292">
          <cell r="D1292">
            <v>9043.74</v>
          </cell>
          <cell r="F1292" t="str">
            <v>4EH&amp;S</v>
          </cell>
          <cell r="H1292" t="str">
            <v>4Labor</v>
          </cell>
          <cell r="I1292" t="str">
            <v>4EH&amp;SLabor</v>
          </cell>
        </row>
        <row r="1293">
          <cell r="D1293">
            <v>103</v>
          </cell>
          <cell r="F1293" t="str">
            <v>4EH&amp;S</v>
          </cell>
          <cell r="H1293" t="str">
            <v>4Contractors</v>
          </cell>
          <cell r="I1293" t="str">
            <v>4EH&amp;SContractors</v>
          </cell>
        </row>
        <row r="1294">
          <cell r="D1294">
            <v>408.63</v>
          </cell>
          <cell r="F1294" t="str">
            <v>4EH&amp;S</v>
          </cell>
          <cell r="H1294" t="str">
            <v>4Materials</v>
          </cell>
          <cell r="I1294" t="str">
            <v>4EH&amp;SMaterials</v>
          </cell>
        </row>
        <row r="1295">
          <cell r="D1295">
            <v>305.95999999999998</v>
          </cell>
          <cell r="F1295" t="str">
            <v>4EH&amp;S</v>
          </cell>
          <cell r="H1295" t="str">
            <v>4Misc. Other</v>
          </cell>
          <cell r="I1295" t="str">
            <v>4EH&amp;SMisc. Other</v>
          </cell>
        </row>
        <row r="1296">
          <cell r="D1296">
            <v>2630.12</v>
          </cell>
          <cell r="F1296" t="str">
            <v>4EH&amp;S</v>
          </cell>
          <cell r="H1296" t="str">
            <v>4Misc. Other</v>
          </cell>
          <cell r="I1296" t="str">
            <v>4EH&amp;SMisc. Other</v>
          </cell>
        </row>
        <row r="1297">
          <cell r="D1297">
            <v>109.05</v>
          </cell>
          <cell r="F1297" t="str">
            <v>4EH&amp;S</v>
          </cell>
          <cell r="H1297" t="str">
            <v>4Emp. Expenses</v>
          </cell>
          <cell r="I1297" t="str">
            <v>4EH&amp;SEmp. Expenses</v>
          </cell>
        </row>
        <row r="1298">
          <cell r="D1298">
            <v>368.58</v>
          </cell>
          <cell r="F1298" t="str">
            <v>4EH&amp;S</v>
          </cell>
          <cell r="H1298" t="str">
            <v>4Misc. Other</v>
          </cell>
          <cell r="I1298" t="str">
            <v>4EH&amp;SMisc. Other</v>
          </cell>
        </row>
        <row r="1299">
          <cell r="D1299">
            <v>74626.33</v>
          </cell>
          <cell r="F1299" t="str">
            <v>4EH&amp;S</v>
          </cell>
          <cell r="H1299" t="str">
            <v>4Fringe</v>
          </cell>
          <cell r="I1299" t="str">
            <v>4EH&amp;SFringe</v>
          </cell>
        </row>
        <row r="1300">
          <cell r="D1300">
            <v>3605.39</v>
          </cell>
          <cell r="F1300" t="str">
            <v>4EH&amp;S</v>
          </cell>
          <cell r="H1300" t="str">
            <v>4Fringe</v>
          </cell>
          <cell r="I1300" t="str">
            <v>4EH&amp;SFringe</v>
          </cell>
        </row>
        <row r="1301">
          <cell r="D1301">
            <v>935</v>
          </cell>
          <cell r="F1301" t="str">
            <v>4EH&amp;S</v>
          </cell>
          <cell r="H1301" t="str">
            <v>4Contractors</v>
          </cell>
          <cell r="I1301" t="str">
            <v>4EH&amp;SContractors</v>
          </cell>
        </row>
        <row r="1302">
          <cell r="D1302">
            <v>334.85</v>
          </cell>
          <cell r="F1302" t="str">
            <v>4EH&amp;S</v>
          </cell>
          <cell r="H1302" t="str">
            <v>4Materials</v>
          </cell>
          <cell r="I1302" t="str">
            <v>4EH&amp;SMaterials</v>
          </cell>
        </row>
        <row r="1303">
          <cell r="D1303">
            <v>255.32</v>
          </cell>
          <cell r="F1303" t="str">
            <v>4EH&amp;S</v>
          </cell>
          <cell r="H1303" t="str">
            <v>4Misc. Other</v>
          </cell>
          <cell r="I1303" t="str">
            <v>4EH&amp;SMisc. Other</v>
          </cell>
        </row>
        <row r="1304">
          <cell r="D1304">
            <v>332.88</v>
          </cell>
          <cell r="F1304" t="str">
            <v>4EH&amp;S</v>
          </cell>
          <cell r="H1304" t="str">
            <v>4Misc. Other</v>
          </cell>
          <cell r="I1304" t="str">
            <v>4EH&amp;SMisc. Other</v>
          </cell>
        </row>
        <row r="1305">
          <cell r="D1305">
            <v>5</v>
          </cell>
          <cell r="F1305" t="str">
            <v>4EH&amp;S</v>
          </cell>
          <cell r="H1305" t="str">
            <v>4Emp. Expenses</v>
          </cell>
          <cell r="I1305" t="str">
            <v>4EH&amp;SEmp. Expenses</v>
          </cell>
        </row>
        <row r="1306">
          <cell r="D1306">
            <v>50605.279999999999</v>
          </cell>
          <cell r="F1306" t="str">
            <v>4EH&amp;S</v>
          </cell>
          <cell r="H1306" t="str">
            <v>4Contractors</v>
          </cell>
          <cell r="I1306" t="str">
            <v>4EH&amp;SContractors</v>
          </cell>
        </row>
        <row r="1307">
          <cell r="D1307">
            <v>1857.81</v>
          </cell>
          <cell r="F1307" t="str">
            <v>4EH&amp;S</v>
          </cell>
          <cell r="H1307" t="str">
            <v>4Materials</v>
          </cell>
          <cell r="I1307" t="str">
            <v>4EH&amp;SMaterials</v>
          </cell>
        </row>
        <row r="1308">
          <cell r="D1308">
            <v>172.05</v>
          </cell>
          <cell r="F1308" t="str">
            <v>4EH&amp;S</v>
          </cell>
          <cell r="H1308" t="str">
            <v>4Materials</v>
          </cell>
          <cell r="I1308" t="str">
            <v>4EH&amp;SMaterials</v>
          </cell>
        </row>
        <row r="1309">
          <cell r="D1309">
            <v>138.94999999999999</v>
          </cell>
          <cell r="F1309" t="str">
            <v>4EH&amp;S</v>
          </cell>
          <cell r="H1309" t="str">
            <v>4Misc. Other</v>
          </cell>
          <cell r="I1309" t="str">
            <v>4EH&amp;SMisc. Other</v>
          </cell>
        </row>
        <row r="1310">
          <cell r="D1310">
            <v>21</v>
          </cell>
          <cell r="F1310" t="str">
            <v>4EH&amp;S</v>
          </cell>
          <cell r="H1310" t="str">
            <v>4Emp. Expenses</v>
          </cell>
          <cell r="I1310" t="str">
            <v>4EH&amp;SEmp. Expenses</v>
          </cell>
        </row>
        <row r="1311">
          <cell r="D1311">
            <v>132.05000000000001</v>
          </cell>
          <cell r="F1311" t="str">
            <v>4EH&amp;S</v>
          </cell>
          <cell r="H1311" t="str">
            <v>4Emp. Expenses</v>
          </cell>
          <cell r="I1311" t="str">
            <v>4EH&amp;SEmp. Expenses</v>
          </cell>
        </row>
        <row r="1312">
          <cell r="D1312">
            <v>129.32</v>
          </cell>
          <cell r="F1312" t="str">
            <v>4EH&amp;S</v>
          </cell>
          <cell r="H1312" t="str">
            <v>4Emp. Expenses</v>
          </cell>
          <cell r="I1312" t="str">
            <v>4EH&amp;SEmp. Expenses</v>
          </cell>
        </row>
        <row r="1313">
          <cell r="D1313">
            <v>77683.31</v>
          </cell>
          <cell r="F1313" t="str">
            <v>5Big Bend</v>
          </cell>
          <cell r="H1313" t="str">
            <v>5Labor</v>
          </cell>
          <cell r="I1313" t="str">
            <v>5Big BendLabor</v>
          </cell>
        </row>
        <row r="1314">
          <cell r="D1314">
            <v>721</v>
          </cell>
          <cell r="F1314" t="str">
            <v>5Big Bend</v>
          </cell>
          <cell r="H1314" t="str">
            <v>5Labor</v>
          </cell>
          <cell r="I1314" t="str">
            <v>5Big BendLabor</v>
          </cell>
        </row>
        <row r="1315">
          <cell r="D1315">
            <v>14705.52</v>
          </cell>
          <cell r="F1315" t="str">
            <v>5Big Bend</v>
          </cell>
          <cell r="H1315" t="str">
            <v>5Labor</v>
          </cell>
          <cell r="I1315" t="str">
            <v>5Big BendLabor</v>
          </cell>
        </row>
        <row r="1316">
          <cell r="D1316">
            <v>119926.65</v>
          </cell>
          <cell r="F1316" t="str">
            <v>5Big Bend</v>
          </cell>
          <cell r="H1316" t="str">
            <v>5Contractors</v>
          </cell>
          <cell r="I1316" t="str">
            <v>5Big BendContractors</v>
          </cell>
        </row>
        <row r="1317">
          <cell r="D1317">
            <v>1493.33</v>
          </cell>
          <cell r="F1317" t="str">
            <v>5Big Bend</v>
          </cell>
          <cell r="H1317" t="str">
            <v>5Stores</v>
          </cell>
          <cell r="I1317" t="str">
            <v>5Big BendStores</v>
          </cell>
        </row>
        <row r="1318">
          <cell r="D1318">
            <v>18791.39</v>
          </cell>
          <cell r="F1318" t="str">
            <v>5Big Bend</v>
          </cell>
          <cell r="H1318" t="str">
            <v>5Materials</v>
          </cell>
          <cell r="I1318" t="str">
            <v>5Big BendMaterials</v>
          </cell>
        </row>
        <row r="1319">
          <cell r="D1319">
            <v>889.87</v>
          </cell>
          <cell r="F1319" t="str">
            <v>5Big Bend</v>
          </cell>
          <cell r="H1319" t="str">
            <v>5Misc. Other</v>
          </cell>
          <cell r="I1319" t="str">
            <v>5Big BendMisc. Other</v>
          </cell>
        </row>
        <row r="1320">
          <cell r="D1320">
            <v>23072.47</v>
          </cell>
          <cell r="F1320" t="str">
            <v>5Big Bend</v>
          </cell>
          <cell r="H1320" t="str">
            <v>5Misc. Other</v>
          </cell>
          <cell r="I1320" t="str">
            <v>5Big BendMisc. Other</v>
          </cell>
        </row>
        <row r="1321">
          <cell r="D1321">
            <v>8535.76</v>
          </cell>
          <cell r="F1321" t="str">
            <v>5Big Bend</v>
          </cell>
          <cell r="H1321" t="str">
            <v>5Emp. Expenses</v>
          </cell>
          <cell r="I1321" t="str">
            <v>5Big BendEmp. Expenses</v>
          </cell>
        </row>
        <row r="1322">
          <cell r="D1322">
            <v>173.16</v>
          </cell>
          <cell r="F1322" t="str">
            <v>5Big Bend</v>
          </cell>
          <cell r="H1322" t="str">
            <v>5Emp. Expenses</v>
          </cell>
          <cell r="I1322" t="str">
            <v>5Big BendEmp. Expenses</v>
          </cell>
        </row>
        <row r="1323">
          <cell r="D1323">
            <v>804.41</v>
          </cell>
          <cell r="F1323" t="str">
            <v>5Big Bend</v>
          </cell>
          <cell r="H1323" t="str">
            <v>5Misc. Other</v>
          </cell>
          <cell r="I1323" t="str">
            <v>5Big BendMisc. Other</v>
          </cell>
        </row>
        <row r="1324">
          <cell r="D1324">
            <v>30834.65</v>
          </cell>
          <cell r="F1324" t="str">
            <v>5Big Bend</v>
          </cell>
          <cell r="H1324" t="str">
            <v>5Fringe</v>
          </cell>
          <cell r="I1324" t="str">
            <v>5Big BendFringe</v>
          </cell>
        </row>
        <row r="1325">
          <cell r="D1325">
            <v>5795.31</v>
          </cell>
          <cell r="F1325" t="str">
            <v>5Big Bend</v>
          </cell>
          <cell r="H1325" t="str">
            <v>5Fringe</v>
          </cell>
          <cell r="I1325" t="str">
            <v>5Big BendFringe</v>
          </cell>
        </row>
        <row r="1326">
          <cell r="D1326">
            <v>96367.38</v>
          </cell>
          <cell r="F1326" t="str">
            <v>5Big Bend</v>
          </cell>
          <cell r="H1326" t="str">
            <v>5Labor</v>
          </cell>
          <cell r="I1326" t="str">
            <v>5Big BendLabor</v>
          </cell>
        </row>
        <row r="1327">
          <cell r="D1327">
            <v>1169.71</v>
          </cell>
          <cell r="F1327" t="str">
            <v>5Big Bend</v>
          </cell>
          <cell r="H1327" t="str">
            <v>5Labor</v>
          </cell>
          <cell r="I1327" t="str">
            <v>5Big BendLabor</v>
          </cell>
        </row>
        <row r="1328">
          <cell r="D1328">
            <v>17610</v>
          </cell>
          <cell r="F1328" t="str">
            <v>5Big Bend</v>
          </cell>
          <cell r="H1328" t="str">
            <v>5Contractors</v>
          </cell>
          <cell r="I1328" t="str">
            <v>5Big BendContractors</v>
          </cell>
        </row>
        <row r="1329">
          <cell r="D1329">
            <v>230.58</v>
          </cell>
          <cell r="F1329" t="str">
            <v>5Big Bend</v>
          </cell>
          <cell r="H1329" t="str">
            <v>5Stores</v>
          </cell>
          <cell r="I1329" t="str">
            <v>5Big BendStores</v>
          </cell>
        </row>
        <row r="1330">
          <cell r="D1330">
            <v>2818.69</v>
          </cell>
          <cell r="F1330" t="str">
            <v>5Big Bend</v>
          </cell>
          <cell r="H1330" t="str">
            <v>5Materials</v>
          </cell>
          <cell r="I1330" t="str">
            <v>5Big BendMaterials</v>
          </cell>
        </row>
        <row r="1331">
          <cell r="D1331">
            <v>1082.44</v>
          </cell>
          <cell r="F1331" t="str">
            <v>5Big Bend</v>
          </cell>
          <cell r="H1331" t="str">
            <v>5Misc. Other</v>
          </cell>
          <cell r="I1331" t="str">
            <v>5Big BendMisc. Other</v>
          </cell>
        </row>
        <row r="1332">
          <cell r="D1332">
            <v>1265</v>
          </cell>
          <cell r="F1332" t="str">
            <v>5Big Bend</v>
          </cell>
          <cell r="H1332" t="str">
            <v>5Emp. Expenses</v>
          </cell>
          <cell r="I1332" t="str">
            <v>5Big BendEmp. Expenses</v>
          </cell>
        </row>
        <row r="1333">
          <cell r="D1333">
            <v>-35.76</v>
          </cell>
          <cell r="F1333" t="str">
            <v>5Big Bend</v>
          </cell>
          <cell r="H1333" t="str">
            <v>5Misc. Other</v>
          </cell>
          <cell r="I1333" t="str">
            <v>5Big BendMisc. Other</v>
          </cell>
        </row>
        <row r="1334">
          <cell r="D1334">
            <v>2485.84</v>
          </cell>
          <cell r="F1334" t="str">
            <v>5Big Bend</v>
          </cell>
          <cell r="H1334" t="str">
            <v>5Emp. Expenses</v>
          </cell>
          <cell r="I1334" t="str">
            <v>5Big BendEmp. Expenses</v>
          </cell>
        </row>
        <row r="1335">
          <cell r="D1335">
            <v>-547.73</v>
          </cell>
          <cell r="F1335" t="str">
            <v>5Big Bend</v>
          </cell>
          <cell r="H1335" t="str">
            <v>5Misc. Other</v>
          </cell>
          <cell r="I1335" t="str">
            <v>5Big BendMisc. Other</v>
          </cell>
        </row>
        <row r="1336">
          <cell r="D1336">
            <v>700.78</v>
          </cell>
          <cell r="F1336" t="str">
            <v>5Big Bend</v>
          </cell>
          <cell r="H1336" t="str">
            <v>5Emp. Expenses</v>
          </cell>
          <cell r="I1336" t="str">
            <v>5Big BendEmp. Expenses</v>
          </cell>
        </row>
        <row r="1337">
          <cell r="D1337">
            <v>38325.94</v>
          </cell>
          <cell r="F1337" t="str">
            <v>5Big Bend</v>
          </cell>
          <cell r="H1337" t="str">
            <v>5Fringe</v>
          </cell>
          <cell r="I1337" t="str">
            <v>5Big BendFringe</v>
          </cell>
        </row>
        <row r="1338">
          <cell r="D1338">
            <v>444.49</v>
          </cell>
          <cell r="F1338" t="str">
            <v>5Big Bend</v>
          </cell>
          <cell r="H1338" t="str">
            <v>5Fringe</v>
          </cell>
          <cell r="I1338" t="str">
            <v>5Big BendFringe</v>
          </cell>
        </row>
        <row r="1339">
          <cell r="D1339">
            <v>70687.31</v>
          </cell>
          <cell r="F1339" t="str">
            <v>5Big Bend</v>
          </cell>
          <cell r="H1339" t="str">
            <v>5Labor</v>
          </cell>
          <cell r="I1339" t="str">
            <v>5Big BendLabor</v>
          </cell>
        </row>
        <row r="1340">
          <cell r="D1340">
            <v>384916.9</v>
          </cell>
          <cell r="F1340" t="str">
            <v>5Big Bend</v>
          </cell>
          <cell r="H1340" t="str">
            <v>5Labor</v>
          </cell>
          <cell r="I1340" t="str">
            <v>5Big BendLabor</v>
          </cell>
        </row>
        <row r="1341">
          <cell r="D1341">
            <v>2800.09</v>
          </cell>
          <cell r="F1341" t="str">
            <v>5Big Bend</v>
          </cell>
          <cell r="H1341" t="str">
            <v>5Contractors</v>
          </cell>
          <cell r="I1341" t="str">
            <v>5Big BendContractors</v>
          </cell>
        </row>
        <row r="1342">
          <cell r="D1342">
            <v>603.64</v>
          </cell>
          <cell r="F1342" t="str">
            <v>5Big Bend</v>
          </cell>
          <cell r="H1342" t="str">
            <v>5Stores</v>
          </cell>
          <cell r="I1342" t="str">
            <v>5Big BendStores</v>
          </cell>
        </row>
        <row r="1343">
          <cell r="D1343">
            <v>262058.46</v>
          </cell>
          <cell r="F1343" t="str">
            <v>5Big Bend</v>
          </cell>
          <cell r="H1343" t="str">
            <v>5Materials</v>
          </cell>
          <cell r="I1343" t="str">
            <v>5Big BendMaterials</v>
          </cell>
        </row>
        <row r="1344">
          <cell r="D1344">
            <v>473.77</v>
          </cell>
          <cell r="F1344" t="str">
            <v>5Big Bend</v>
          </cell>
          <cell r="H1344" t="str">
            <v>5Misc. Other</v>
          </cell>
          <cell r="I1344" t="str">
            <v>5Big BendMisc. Other</v>
          </cell>
        </row>
        <row r="1345">
          <cell r="D1345">
            <v>68203.539999999994</v>
          </cell>
          <cell r="F1345" t="str">
            <v>5Big Bend</v>
          </cell>
          <cell r="H1345" t="str">
            <v>5Misc. Other</v>
          </cell>
          <cell r="I1345" t="str">
            <v>5Big BendMisc. Other</v>
          </cell>
        </row>
        <row r="1346">
          <cell r="D1346">
            <v>870.82</v>
          </cell>
          <cell r="F1346" t="str">
            <v>5Big Bend</v>
          </cell>
          <cell r="H1346" t="str">
            <v>5Emp. Expenses</v>
          </cell>
          <cell r="I1346" t="str">
            <v>5Big BendEmp. Expenses</v>
          </cell>
        </row>
        <row r="1347">
          <cell r="D1347">
            <v>28205.45</v>
          </cell>
          <cell r="F1347" t="str">
            <v>5Big Bend</v>
          </cell>
          <cell r="H1347" t="str">
            <v>5Fringe</v>
          </cell>
          <cell r="I1347" t="str">
            <v>5Big BendFringe</v>
          </cell>
        </row>
        <row r="1348">
          <cell r="D1348">
            <v>153597.35999999999</v>
          </cell>
          <cell r="F1348" t="str">
            <v>5Big Bend</v>
          </cell>
          <cell r="H1348" t="str">
            <v>5Fringe</v>
          </cell>
          <cell r="I1348" t="str">
            <v>5Big BendFringe</v>
          </cell>
        </row>
        <row r="1349">
          <cell r="D1349">
            <v>83987.67</v>
          </cell>
          <cell r="F1349" t="str">
            <v>5Big Bend</v>
          </cell>
          <cell r="H1349" t="str">
            <v>5Labor</v>
          </cell>
          <cell r="I1349" t="str">
            <v>5Big BendLabor</v>
          </cell>
        </row>
        <row r="1350">
          <cell r="D1350">
            <v>694256.24</v>
          </cell>
          <cell r="F1350" t="str">
            <v>5Big Bend</v>
          </cell>
          <cell r="H1350" t="str">
            <v>5Labor</v>
          </cell>
          <cell r="I1350" t="str">
            <v>5Big BendLabor</v>
          </cell>
        </row>
        <row r="1351">
          <cell r="D1351">
            <v>375981.61</v>
          </cell>
          <cell r="F1351" t="str">
            <v>5Big Bend</v>
          </cell>
          <cell r="H1351" t="str">
            <v>5Contractors</v>
          </cell>
          <cell r="I1351" t="str">
            <v>5Big BendContractors</v>
          </cell>
        </row>
        <row r="1352">
          <cell r="D1352">
            <v>394440.06</v>
          </cell>
          <cell r="F1352" t="str">
            <v>5Big Bend</v>
          </cell>
          <cell r="H1352" t="str">
            <v>5Stores</v>
          </cell>
          <cell r="I1352" t="str">
            <v>5Big BendStores</v>
          </cell>
        </row>
        <row r="1353">
          <cell r="D1353">
            <v>200959.72</v>
          </cell>
          <cell r="F1353" t="str">
            <v>5Big Bend</v>
          </cell>
          <cell r="H1353" t="str">
            <v>5Materials</v>
          </cell>
          <cell r="I1353" t="str">
            <v>5Big BendMaterials</v>
          </cell>
        </row>
        <row r="1354">
          <cell r="D1354">
            <v>528.21</v>
          </cell>
          <cell r="F1354" t="str">
            <v>5Big Bend</v>
          </cell>
          <cell r="H1354" t="str">
            <v>5Misc. Other</v>
          </cell>
          <cell r="I1354" t="str">
            <v>5Big BendMisc. Other</v>
          </cell>
        </row>
        <row r="1355">
          <cell r="D1355">
            <v>277.2</v>
          </cell>
          <cell r="F1355" t="str">
            <v>5Big Bend</v>
          </cell>
          <cell r="H1355" t="str">
            <v>5Emp. Expenses</v>
          </cell>
          <cell r="I1355" t="str">
            <v>5Big BendEmp. Expenses</v>
          </cell>
        </row>
        <row r="1356">
          <cell r="D1356">
            <v>34</v>
          </cell>
          <cell r="F1356" t="str">
            <v>5Big Bend</v>
          </cell>
          <cell r="H1356" t="str">
            <v>5Misc. Other</v>
          </cell>
          <cell r="I1356" t="str">
            <v>5Big BendMisc. Other</v>
          </cell>
        </row>
        <row r="1357">
          <cell r="D1357">
            <v>328.28</v>
          </cell>
          <cell r="F1357" t="str">
            <v>5Big Bend</v>
          </cell>
          <cell r="H1357" t="str">
            <v>5Emp. Expenses</v>
          </cell>
          <cell r="I1357" t="str">
            <v>5Big BendEmp. Expenses</v>
          </cell>
        </row>
        <row r="1358">
          <cell r="D1358">
            <v>-20941.12</v>
          </cell>
          <cell r="F1358" t="str">
            <v>5Big Bend</v>
          </cell>
          <cell r="H1358" t="str">
            <v>5Stores</v>
          </cell>
          <cell r="I1358" t="str">
            <v>5Big BendStores</v>
          </cell>
        </row>
        <row r="1359">
          <cell r="D1359">
            <v>-96807.88</v>
          </cell>
          <cell r="F1359" t="str">
            <v>5Big Bend</v>
          </cell>
          <cell r="H1359" t="str">
            <v>5Misc. Other</v>
          </cell>
          <cell r="I1359" t="str">
            <v>5Big BendMisc. Other</v>
          </cell>
        </row>
        <row r="1360">
          <cell r="D1360">
            <v>3459.9</v>
          </cell>
          <cell r="F1360" t="str">
            <v>5Big Bend</v>
          </cell>
          <cell r="H1360" t="str">
            <v>5Stores</v>
          </cell>
          <cell r="I1360" t="str">
            <v>5Big BendStores</v>
          </cell>
        </row>
        <row r="1361">
          <cell r="D1361">
            <v>33434.15</v>
          </cell>
          <cell r="F1361" t="str">
            <v>5Big Bend</v>
          </cell>
          <cell r="H1361" t="str">
            <v>5Fringe</v>
          </cell>
          <cell r="I1361" t="str">
            <v>5Big BendFringe</v>
          </cell>
        </row>
        <row r="1362">
          <cell r="D1362">
            <v>275953.63</v>
          </cell>
          <cell r="F1362" t="str">
            <v>5Big Bend</v>
          </cell>
          <cell r="H1362" t="str">
            <v>5Fringe</v>
          </cell>
          <cell r="I1362" t="str">
            <v>5Big BendFringe</v>
          </cell>
        </row>
        <row r="1363">
          <cell r="D1363">
            <v>45446.79</v>
          </cell>
          <cell r="F1363" t="str">
            <v>5Big Bend</v>
          </cell>
          <cell r="H1363" t="str">
            <v>5Labor</v>
          </cell>
          <cell r="I1363" t="str">
            <v>5Big BendLabor</v>
          </cell>
        </row>
        <row r="1364">
          <cell r="D1364">
            <v>737346.37</v>
          </cell>
          <cell r="F1364" t="str">
            <v>5Big Bend</v>
          </cell>
          <cell r="H1364" t="str">
            <v>5Contractors</v>
          </cell>
          <cell r="I1364" t="str">
            <v>5Big BendContractors</v>
          </cell>
        </row>
        <row r="1365">
          <cell r="D1365">
            <v>237526.61</v>
          </cell>
          <cell r="F1365" t="str">
            <v>5Big Bend</v>
          </cell>
          <cell r="H1365" t="str">
            <v>5Stores</v>
          </cell>
          <cell r="I1365" t="str">
            <v>5Big BendStores</v>
          </cell>
        </row>
        <row r="1366">
          <cell r="D1366">
            <v>26473.39</v>
          </cell>
          <cell r="F1366" t="str">
            <v>5Big Bend</v>
          </cell>
          <cell r="H1366" t="str">
            <v>5Materials</v>
          </cell>
          <cell r="I1366" t="str">
            <v>5Big BendMaterials</v>
          </cell>
        </row>
        <row r="1367">
          <cell r="D1367">
            <v>465.84</v>
          </cell>
          <cell r="F1367" t="str">
            <v>5Big Bend</v>
          </cell>
          <cell r="H1367" t="str">
            <v>5Misc. Other</v>
          </cell>
          <cell r="I1367" t="str">
            <v>5Big BendMisc. Other</v>
          </cell>
        </row>
        <row r="1368">
          <cell r="D1368">
            <v>1180.49</v>
          </cell>
          <cell r="F1368" t="str">
            <v>5Big Bend</v>
          </cell>
          <cell r="H1368" t="str">
            <v>5Misc. Other</v>
          </cell>
          <cell r="I1368" t="str">
            <v>5Big BendMisc. Other</v>
          </cell>
        </row>
        <row r="1369">
          <cell r="D1369">
            <v>-7771.23</v>
          </cell>
          <cell r="F1369" t="str">
            <v>5Big Bend</v>
          </cell>
          <cell r="H1369" t="str">
            <v>5Misc. Other</v>
          </cell>
          <cell r="I1369" t="str">
            <v>5Big BendMisc. Other</v>
          </cell>
        </row>
        <row r="1370">
          <cell r="D1370">
            <v>18099.32</v>
          </cell>
          <cell r="F1370" t="str">
            <v>5Big Bend</v>
          </cell>
          <cell r="H1370" t="str">
            <v>5Fringe</v>
          </cell>
          <cell r="I1370" t="str">
            <v>5Big BendFringe</v>
          </cell>
        </row>
        <row r="1371">
          <cell r="D1371">
            <v>1078.05</v>
          </cell>
          <cell r="F1371" t="str">
            <v>5Energy Supply Services</v>
          </cell>
          <cell r="H1371" t="str">
            <v>5Labor</v>
          </cell>
          <cell r="I1371" t="str">
            <v>5Energy Supply ServicesLabor</v>
          </cell>
        </row>
        <row r="1372">
          <cell r="D1372">
            <v>53281.01</v>
          </cell>
          <cell r="F1372" t="str">
            <v>5Energy Supply Services</v>
          </cell>
          <cell r="H1372" t="str">
            <v>5Labor</v>
          </cell>
          <cell r="I1372" t="str">
            <v>5Energy Supply ServicesLabor</v>
          </cell>
        </row>
        <row r="1373">
          <cell r="D1373">
            <v>126344.27</v>
          </cell>
          <cell r="F1373" t="str">
            <v>5Energy Supply Services</v>
          </cell>
          <cell r="H1373" t="str">
            <v>5Contractors</v>
          </cell>
          <cell r="I1373" t="str">
            <v>5Energy Supply ServicesContractors</v>
          </cell>
        </row>
        <row r="1374">
          <cell r="D1374">
            <v>11894.38</v>
          </cell>
          <cell r="F1374" t="str">
            <v>5Energy Supply Services</v>
          </cell>
          <cell r="H1374" t="str">
            <v>5Stores</v>
          </cell>
          <cell r="I1374" t="str">
            <v>5Energy Supply ServicesStores</v>
          </cell>
        </row>
        <row r="1375">
          <cell r="D1375">
            <v>27913.48</v>
          </cell>
          <cell r="F1375" t="str">
            <v>5Energy Supply Services</v>
          </cell>
          <cell r="H1375" t="str">
            <v>5Materials</v>
          </cell>
          <cell r="I1375" t="str">
            <v>5Energy Supply ServicesMaterials</v>
          </cell>
        </row>
        <row r="1376">
          <cell r="D1376">
            <v>127.39</v>
          </cell>
          <cell r="F1376" t="str">
            <v>5Energy Supply Services</v>
          </cell>
          <cell r="H1376" t="str">
            <v>5Emp. Expenses</v>
          </cell>
          <cell r="I1376" t="str">
            <v>5Energy Supply ServicesEmp. Expenses</v>
          </cell>
        </row>
        <row r="1377">
          <cell r="D1377">
            <v>439.31</v>
          </cell>
          <cell r="F1377" t="str">
            <v>5Energy Supply Services</v>
          </cell>
          <cell r="H1377" t="str">
            <v>5Fringe</v>
          </cell>
          <cell r="I1377" t="str">
            <v>5Energy Supply ServicesFringe</v>
          </cell>
        </row>
        <row r="1378">
          <cell r="D1378">
            <v>21264.15</v>
          </cell>
          <cell r="F1378" t="str">
            <v>5Energy Supply Services</v>
          </cell>
          <cell r="H1378" t="str">
            <v>5Fringe</v>
          </cell>
          <cell r="I1378" t="str">
            <v>5Energy Supply ServicesFringe</v>
          </cell>
        </row>
        <row r="1379">
          <cell r="D1379">
            <v>20888.52</v>
          </cell>
          <cell r="F1379" t="str">
            <v>5Big Bend</v>
          </cell>
          <cell r="H1379" t="str">
            <v>5Labor</v>
          </cell>
          <cell r="I1379" t="str">
            <v>5Big BendLabor</v>
          </cell>
        </row>
        <row r="1380">
          <cell r="D1380">
            <v>221681.47</v>
          </cell>
          <cell r="F1380" t="str">
            <v>5Big Bend</v>
          </cell>
          <cell r="H1380" t="str">
            <v>5Labor</v>
          </cell>
          <cell r="I1380" t="str">
            <v>5Big BendLabor</v>
          </cell>
        </row>
        <row r="1381">
          <cell r="D1381">
            <v>104557.91</v>
          </cell>
          <cell r="F1381" t="str">
            <v>5Big Bend</v>
          </cell>
          <cell r="H1381" t="str">
            <v>5Contractors</v>
          </cell>
          <cell r="I1381" t="str">
            <v>5Big BendContractors</v>
          </cell>
        </row>
        <row r="1382">
          <cell r="D1382">
            <v>151441.44</v>
          </cell>
          <cell r="F1382" t="str">
            <v>5Big Bend</v>
          </cell>
          <cell r="H1382" t="str">
            <v>5Stores</v>
          </cell>
          <cell r="I1382" t="str">
            <v>5Big BendStores</v>
          </cell>
        </row>
        <row r="1383">
          <cell r="D1383">
            <v>45194.27</v>
          </cell>
          <cell r="F1383" t="str">
            <v>5Big Bend</v>
          </cell>
          <cell r="H1383" t="str">
            <v>5Materials</v>
          </cell>
          <cell r="I1383" t="str">
            <v>5Big BendMaterials</v>
          </cell>
        </row>
        <row r="1384">
          <cell r="D1384">
            <v>100.93</v>
          </cell>
          <cell r="F1384" t="str">
            <v>5Big Bend</v>
          </cell>
          <cell r="H1384" t="str">
            <v>5Misc. Other</v>
          </cell>
          <cell r="I1384" t="str">
            <v>5Big BendMisc. Other</v>
          </cell>
        </row>
        <row r="1385">
          <cell r="D1385">
            <v>528.63</v>
          </cell>
          <cell r="F1385" t="str">
            <v>5Big Bend</v>
          </cell>
          <cell r="H1385" t="str">
            <v>5Misc. Other</v>
          </cell>
          <cell r="I1385" t="str">
            <v>5Big BendMisc. Other</v>
          </cell>
        </row>
        <row r="1386">
          <cell r="D1386">
            <v>323.58</v>
          </cell>
          <cell r="F1386" t="str">
            <v>5Big Bend</v>
          </cell>
          <cell r="H1386" t="str">
            <v>5Emp. Expenses</v>
          </cell>
          <cell r="I1386" t="str">
            <v>5Big BendEmp. Expenses</v>
          </cell>
        </row>
        <row r="1387">
          <cell r="D1387">
            <v>-21502.62</v>
          </cell>
          <cell r="F1387" t="str">
            <v>5Big Bend</v>
          </cell>
          <cell r="H1387" t="str">
            <v>5Misc. Other</v>
          </cell>
          <cell r="I1387" t="str">
            <v>5Big BendMisc. Other</v>
          </cell>
        </row>
        <row r="1388">
          <cell r="D1388">
            <v>8314.6200000000008</v>
          </cell>
          <cell r="F1388" t="str">
            <v>5Big Bend</v>
          </cell>
          <cell r="H1388" t="str">
            <v>5Fringe</v>
          </cell>
          <cell r="I1388" t="str">
            <v>5Big BendFringe</v>
          </cell>
        </row>
        <row r="1389">
          <cell r="D1389">
            <v>88183.679999999993</v>
          </cell>
          <cell r="F1389" t="str">
            <v>5Big Bend</v>
          </cell>
          <cell r="H1389" t="str">
            <v>5Fringe</v>
          </cell>
          <cell r="I1389" t="str">
            <v>5Big BendFringe</v>
          </cell>
        </row>
        <row r="1390">
          <cell r="D1390">
            <v>7597.5</v>
          </cell>
          <cell r="F1390" t="str">
            <v>5Big Bend</v>
          </cell>
          <cell r="H1390" t="str">
            <v>5Labor</v>
          </cell>
          <cell r="I1390" t="str">
            <v>5Big BendLabor</v>
          </cell>
        </row>
        <row r="1391">
          <cell r="D1391">
            <v>72875.320000000007</v>
          </cell>
          <cell r="F1391" t="str">
            <v>5Big Bend</v>
          </cell>
          <cell r="H1391" t="str">
            <v>5Labor</v>
          </cell>
          <cell r="I1391" t="str">
            <v>5Big BendLabor</v>
          </cell>
        </row>
        <row r="1392">
          <cell r="D1392">
            <v>1300.0999999999999</v>
          </cell>
          <cell r="F1392" t="str">
            <v>5Big Bend</v>
          </cell>
          <cell r="H1392" t="str">
            <v>5Contractors</v>
          </cell>
          <cell r="I1392" t="str">
            <v>5Big BendContractors</v>
          </cell>
        </row>
        <row r="1393">
          <cell r="D1393">
            <v>8478.1</v>
          </cell>
          <cell r="F1393" t="str">
            <v>5Big Bend</v>
          </cell>
          <cell r="H1393" t="str">
            <v>5Stores</v>
          </cell>
          <cell r="I1393" t="str">
            <v>5Big BendStores</v>
          </cell>
        </row>
        <row r="1394">
          <cell r="D1394">
            <v>141436.44</v>
          </cell>
          <cell r="F1394" t="str">
            <v>5Big Bend</v>
          </cell>
          <cell r="H1394" t="str">
            <v>5Materials</v>
          </cell>
          <cell r="I1394" t="str">
            <v>5Big BendMaterials</v>
          </cell>
        </row>
        <row r="1395">
          <cell r="D1395">
            <v>135</v>
          </cell>
          <cell r="F1395" t="str">
            <v>5Big Bend</v>
          </cell>
          <cell r="H1395" t="str">
            <v>5Emp. Expenses</v>
          </cell>
          <cell r="I1395" t="str">
            <v>5Big BendEmp. Expenses</v>
          </cell>
        </row>
        <row r="1396">
          <cell r="D1396">
            <v>-1958.78</v>
          </cell>
          <cell r="F1396" t="str">
            <v>5Big Bend</v>
          </cell>
          <cell r="H1396" t="str">
            <v>5Misc. Other</v>
          </cell>
          <cell r="I1396" t="str">
            <v>5Big BendMisc. Other</v>
          </cell>
        </row>
        <row r="1397">
          <cell r="D1397">
            <v>3023.5</v>
          </cell>
          <cell r="F1397" t="str">
            <v>5Big Bend</v>
          </cell>
          <cell r="H1397" t="str">
            <v>5Fringe</v>
          </cell>
          <cell r="I1397" t="str">
            <v>5Big BendFringe</v>
          </cell>
        </row>
        <row r="1398">
          <cell r="D1398">
            <v>29005.33</v>
          </cell>
          <cell r="F1398" t="str">
            <v>5Big Bend</v>
          </cell>
          <cell r="H1398" t="str">
            <v>5Fringe</v>
          </cell>
          <cell r="I1398" t="str">
            <v>5Big BendFringe</v>
          </cell>
        </row>
        <row r="1399">
          <cell r="D1399">
            <v>17479.98</v>
          </cell>
          <cell r="F1399" t="str">
            <v>5Big Bend</v>
          </cell>
          <cell r="H1399" t="str">
            <v>5Labor</v>
          </cell>
          <cell r="I1399" t="str">
            <v>5Big BendLabor</v>
          </cell>
        </row>
        <row r="1400">
          <cell r="D1400">
            <v>157152.35</v>
          </cell>
          <cell r="F1400" t="str">
            <v>5Big Bend</v>
          </cell>
          <cell r="H1400" t="str">
            <v>5Labor</v>
          </cell>
          <cell r="I1400" t="str">
            <v>5Big BendLabor</v>
          </cell>
        </row>
        <row r="1401">
          <cell r="D1401">
            <v>65437.99</v>
          </cell>
          <cell r="F1401" t="str">
            <v>5Big Bend</v>
          </cell>
          <cell r="H1401" t="str">
            <v>5Contractors</v>
          </cell>
          <cell r="I1401" t="str">
            <v>5Big BendContractors</v>
          </cell>
        </row>
        <row r="1402">
          <cell r="D1402">
            <v>479785.13</v>
          </cell>
          <cell r="F1402" t="str">
            <v>5Big Bend</v>
          </cell>
          <cell r="H1402" t="str">
            <v>5Stores</v>
          </cell>
          <cell r="I1402" t="str">
            <v>5Big BendStores</v>
          </cell>
        </row>
        <row r="1403">
          <cell r="D1403">
            <v>175486.19</v>
          </cell>
          <cell r="F1403" t="str">
            <v>5Big Bend</v>
          </cell>
          <cell r="H1403" t="str">
            <v>5Materials</v>
          </cell>
          <cell r="I1403" t="str">
            <v>5Big BendMaterials</v>
          </cell>
        </row>
        <row r="1404">
          <cell r="D1404">
            <v>205.47</v>
          </cell>
          <cell r="F1404" t="str">
            <v>5Big Bend</v>
          </cell>
          <cell r="H1404" t="str">
            <v>5Misc. Other</v>
          </cell>
          <cell r="I1404" t="str">
            <v>5Big BendMisc. Other</v>
          </cell>
        </row>
        <row r="1405">
          <cell r="D1405">
            <v>1010.13</v>
          </cell>
          <cell r="F1405" t="str">
            <v>5Big Bend</v>
          </cell>
          <cell r="H1405" t="str">
            <v>5Emp. Expenses</v>
          </cell>
          <cell r="I1405" t="str">
            <v>5Big BendEmp. Expenses</v>
          </cell>
        </row>
        <row r="1406">
          <cell r="D1406">
            <v>6924.43</v>
          </cell>
          <cell r="F1406" t="str">
            <v>5Big Bend</v>
          </cell>
          <cell r="H1406" t="str">
            <v>5Fringe</v>
          </cell>
          <cell r="I1406" t="str">
            <v>5Big BendFringe</v>
          </cell>
        </row>
        <row r="1407">
          <cell r="D1407">
            <v>62618.8</v>
          </cell>
          <cell r="F1407" t="str">
            <v>5Big Bend</v>
          </cell>
          <cell r="H1407" t="str">
            <v>5Fringe</v>
          </cell>
          <cell r="I1407" t="str">
            <v>5Big BendFringe</v>
          </cell>
        </row>
        <row r="1408">
          <cell r="D1408">
            <v>364.99</v>
          </cell>
          <cell r="F1408" t="str">
            <v>5Big Bend</v>
          </cell>
          <cell r="H1408" t="str">
            <v>5Fleet</v>
          </cell>
          <cell r="I1408" t="str">
            <v>5Big BendFleet</v>
          </cell>
        </row>
        <row r="1409">
          <cell r="D1409">
            <v>-638.94000000000005</v>
          </cell>
          <cell r="F1409" t="str">
            <v>5Energy Supply Services</v>
          </cell>
          <cell r="H1409" t="str">
            <v>5Labor</v>
          </cell>
          <cell r="I1409" t="str">
            <v>5Energy Supply ServicesLabor</v>
          </cell>
        </row>
        <row r="1410">
          <cell r="D1410">
            <v>84768.61</v>
          </cell>
          <cell r="F1410" t="str">
            <v>5Energy Supply Services</v>
          </cell>
          <cell r="H1410" t="str">
            <v>5Contractors</v>
          </cell>
          <cell r="I1410" t="str">
            <v>5Energy Supply ServicesContractors</v>
          </cell>
        </row>
        <row r="1411">
          <cell r="D1411">
            <v>348.83</v>
          </cell>
          <cell r="F1411" t="str">
            <v>5Energy Supply Services</v>
          </cell>
          <cell r="H1411" t="str">
            <v>5Stores</v>
          </cell>
          <cell r="I1411" t="str">
            <v>5Energy Supply ServicesStores</v>
          </cell>
        </row>
        <row r="1412">
          <cell r="D1412">
            <v>8139.37</v>
          </cell>
          <cell r="F1412" t="str">
            <v>5Energy Supply Services</v>
          </cell>
          <cell r="H1412" t="str">
            <v>5Materials</v>
          </cell>
          <cell r="I1412" t="str">
            <v>5Energy Supply ServicesMaterials</v>
          </cell>
        </row>
        <row r="1413">
          <cell r="D1413">
            <v>53.93</v>
          </cell>
          <cell r="F1413" t="str">
            <v>5Energy Supply Services</v>
          </cell>
          <cell r="H1413" t="str">
            <v>5Misc. Other</v>
          </cell>
          <cell r="I1413" t="str">
            <v>5Energy Supply ServicesMisc. Other</v>
          </cell>
        </row>
        <row r="1414">
          <cell r="D1414">
            <v>8657.2099999999991</v>
          </cell>
          <cell r="F1414" t="str">
            <v>5Energy Supply Services</v>
          </cell>
          <cell r="H1414" t="str">
            <v>5Misc. Other</v>
          </cell>
          <cell r="I1414" t="str">
            <v>5Energy Supply ServicesMisc. Other</v>
          </cell>
        </row>
        <row r="1415">
          <cell r="D1415">
            <v>912</v>
          </cell>
          <cell r="F1415" t="str">
            <v>5Energy Supply Services</v>
          </cell>
          <cell r="H1415" t="str">
            <v>5Fleet</v>
          </cell>
          <cell r="I1415" t="str">
            <v>5Energy Supply ServicesFleet</v>
          </cell>
        </row>
        <row r="1416">
          <cell r="D1416">
            <v>-242.8</v>
          </cell>
          <cell r="F1416" t="str">
            <v>5Energy Supply Services</v>
          </cell>
          <cell r="H1416" t="str">
            <v>5Fringe</v>
          </cell>
          <cell r="I1416" t="str">
            <v>5Energy Supply ServicesFringe</v>
          </cell>
        </row>
        <row r="1417">
          <cell r="D1417">
            <v>1124173.98</v>
          </cell>
          <cell r="F1417" t="str">
            <v>5Big Bend</v>
          </cell>
          <cell r="H1417" t="str">
            <v>5Contractors</v>
          </cell>
          <cell r="I1417" t="str">
            <v>5Big BendContractors</v>
          </cell>
        </row>
        <row r="1418">
          <cell r="D1418">
            <v>51452.98</v>
          </cell>
          <cell r="F1418" t="str">
            <v>5Big Bend</v>
          </cell>
          <cell r="H1418" t="str">
            <v>5Stores</v>
          </cell>
          <cell r="I1418" t="str">
            <v>5Big BendStores</v>
          </cell>
        </row>
        <row r="1419">
          <cell r="D1419">
            <v>41704.92</v>
          </cell>
          <cell r="F1419" t="str">
            <v>5Big Bend</v>
          </cell>
          <cell r="H1419" t="str">
            <v>5Materials</v>
          </cell>
          <cell r="I1419" t="str">
            <v>5Big BendMaterials</v>
          </cell>
        </row>
        <row r="1420">
          <cell r="D1420">
            <v>7857.62</v>
          </cell>
          <cell r="F1420" t="str">
            <v>5Big Bend</v>
          </cell>
          <cell r="H1420" t="str">
            <v>5Contractors</v>
          </cell>
          <cell r="I1420" t="str">
            <v>5Big BendContractors</v>
          </cell>
        </row>
        <row r="1421">
          <cell r="D1421">
            <v>8768.9</v>
          </cell>
          <cell r="F1421" t="str">
            <v>5Energy Supply Services</v>
          </cell>
          <cell r="H1421" t="str">
            <v>5Labor</v>
          </cell>
          <cell r="I1421" t="str">
            <v>5Energy Supply ServicesLabor</v>
          </cell>
        </row>
        <row r="1422">
          <cell r="D1422">
            <v>219.47</v>
          </cell>
          <cell r="F1422" t="str">
            <v>5Energy Supply Services</v>
          </cell>
          <cell r="H1422" t="str">
            <v>5Labor</v>
          </cell>
          <cell r="I1422" t="str">
            <v>5Energy Supply ServicesLabor</v>
          </cell>
        </row>
        <row r="1423">
          <cell r="D1423">
            <v>114.49</v>
          </cell>
          <cell r="F1423" t="str">
            <v>5Energy Supply Services</v>
          </cell>
          <cell r="H1423" t="str">
            <v>5Contractors</v>
          </cell>
          <cell r="I1423" t="str">
            <v>5Energy Supply ServicesContractors</v>
          </cell>
        </row>
        <row r="1424">
          <cell r="D1424">
            <v>0.21</v>
          </cell>
          <cell r="F1424" t="str">
            <v>5Energy Supply Services</v>
          </cell>
          <cell r="H1424" t="str">
            <v>5Stores</v>
          </cell>
          <cell r="I1424" t="str">
            <v>5Energy Supply ServicesStores</v>
          </cell>
        </row>
        <row r="1425">
          <cell r="D1425">
            <v>-425</v>
          </cell>
          <cell r="F1425" t="str">
            <v>5Energy Supply Services</v>
          </cell>
          <cell r="H1425" t="str">
            <v>5Misc. Other</v>
          </cell>
          <cell r="I1425" t="str">
            <v>5Energy Supply ServicesMisc. Other</v>
          </cell>
        </row>
        <row r="1426">
          <cell r="D1426">
            <v>36113.18</v>
          </cell>
          <cell r="F1426" t="str">
            <v>5Energy Supply Services</v>
          </cell>
          <cell r="H1426" t="str">
            <v>5Fleet</v>
          </cell>
          <cell r="I1426" t="str">
            <v>5Energy Supply ServicesFleet</v>
          </cell>
        </row>
        <row r="1427">
          <cell r="D1427">
            <v>29156.43</v>
          </cell>
          <cell r="F1427" t="str">
            <v>5Energy Supply Services</v>
          </cell>
          <cell r="H1427" t="str">
            <v>5Fleet</v>
          </cell>
          <cell r="I1427" t="str">
            <v>5Energy Supply ServicesFleet</v>
          </cell>
        </row>
        <row r="1428">
          <cell r="D1428">
            <v>88733.09</v>
          </cell>
          <cell r="F1428" t="str">
            <v>5Energy Supply Services</v>
          </cell>
          <cell r="H1428" t="str">
            <v>5Fleet</v>
          </cell>
          <cell r="I1428" t="str">
            <v>5Energy Supply ServicesFleet</v>
          </cell>
        </row>
        <row r="1429">
          <cell r="D1429">
            <v>1237.01</v>
          </cell>
          <cell r="F1429" t="str">
            <v>5Energy Supply Services</v>
          </cell>
          <cell r="H1429" t="str">
            <v>5Fleet</v>
          </cell>
          <cell r="I1429" t="str">
            <v>5Energy Supply ServicesFleet</v>
          </cell>
        </row>
        <row r="1430">
          <cell r="D1430">
            <v>3492.46</v>
          </cell>
          <cell r="F1430" t="str">
            <v>5Energy Supply Services</v>
          </cell>
          <cell r="H1430" t="str">
            <v>5Fringe</v>
          </cell>
          <cell r="I1430" t="str">
            <v>5Energy Supply ServicesFringe</v>
          </cell>
        </row>
        <row r="1431">
          <cell r="D1431">
            <v>86.77</v>
          </cell>
          <cell r="F1431" t="str">
            <v>5Energy Supply Services</v>
          </cell>
          <cell r="H1431" t="str">
            <v>5Fringe</v>
          </cell>
          <cell r="I1431" t="str">
            <v>5Energy Supply ServicesFringe</v>
          </cell>
        </row>
        <row r="1432">
          <cell r="D1432">
            <v>-21.01</v>
          </cell>
          <cell r="F1432" t="str">
            <v>5Energy Supply Services</v>
          </cell>
          <cell r="H1432" t="str">
            <v>5Labor</v>
          </cell>
          <cell r="I1432" t="str">
            <v>5Energy Supply ServicesLabor</v>
          </cell>
        </row>
        <row r="1433">
          <cell r="D1433">
            <v>4950.4399999999996</v>
          </cell>
          <cell r="F1433" t="str">
            <v>5Energy Supply Services</v>
          </cell>
          <cell r="H1433" t="str">
            <v>5Labor</v>
          </cell>
          <cell r="I1433" t="str">
            <v>5Energy Supply ServicesLabor</v>
          </cell>
        </row>
        <row r="1434">
          <cell r="D1434">
            <v>37877</v>
          </cell>
          <cell r="F1434" t="str">
            <v>5Energy Supply Services</v>
          </cell>
          <cell r="H1434" t="str">
            <v>5Contractors</v>
          </cell>
          <cell r="I1434" t="str">
            <v>5Energy Supply ServicesContractors</v>
          </cell>
        </row>
        <row r="1435">
          <cell r="D1435">
            <v>583.53</v>
          </cell>
          <cell r="F1435" t="str">
            <v>5Energy Supply Services</v>
          </cell>
          <cell r="H1435" t="str">
            <v>5Stores</v>
          </cell>
          <cell r="I1435" t="str">
            <v>5Energy Supply ServicesStores</v>
          </cell>
        </row>
        <row r="1436">
          <cell r="D1436">
            <v>7550.64</v>
          </cell>
          <cell r="F1436" t="str">
            <v>5Energy Supply Services</v>
          </cell>
          <cell r="H1436" t="str">
            <v>5Materials</v>
          </cell>
          <cell r="I1436" t="str">
            <v>5Energy Supply ServicesMaterials</v>
          </cell>
        </row>
        <row r="1437">
          <cell r="D1437">
            <v>229.13</v>
          </cell>
          <cell r="F1437" t="str">
            <v>5Energy Supply Services</v>
          </cell>
          <cell r="H1437" t="str">
            <v>5Misc. Other</v>
          </cell>
          <cell r="I1437" t="str">
            <v>5Energy Supply ServicesMisc. Other</v>
          </cell>
        </row>
        <row r="1438">
          <cell r="D1438">
            <v>-53.25</v>
          </cell>
          <cell r="F1438" t="str">
            <v>5Energy Supply Services</v>
          </cell>
          <cell r="H1438" t="str">
            <v>5Stores</v>
          </cell>
          <cell r="I1438" t="str">
            <v>5Energy Supply ServicesStores</v>
          </cell>
        </row>
        <row r="1439">
          <cell r="D1439">
            <v>-7.98</v>
          </cell>
          <cell r="F1439" t="str">
            <v>5Energy Supply Services</v>
          </cell>
          <cell r="H1439" t="str">
            <v>5Fringe</v>
          </cell>
          <cell r="I1439" t="str">
            <v>5Energy Supply ServicesFringe</v>
          </cell>
        </row>
        <row r="1440">
          <cell r="D1440">
            <v>1940.88</v>
          </cell>
          <cell r="F1440" t="str">
            <v>5Energy Supply Services</v>
          </cell>
          <cell r="H1440" t="str">
            <v>5Fringe</v>
          </cell>
          <cell r="I1440" t="str">
            <v>5Energy Supply ServicesFringe</v>
          </cell>
        </row>
        <row r="1441">
          <cell r="D1441">
            <v>4496.93</v>
          </cell>
          <cell r="F1441" t="str">
            <v>5Ops. Mgmt.</v>
          </cell>
          <cell r="H1441" t="str">
            <v>5Labor</v>
          </cell>
          <cell r="I1441" t="str">
            <v>5Ops. Mgmt.Labor</v>
          </cell>
        </row>
        <row r="1442">
          <cell r="D1442">
            <v>806.4</v>
          </cell>
          <cell r="F1442" t="str">
            <v>5Ops. Mgmt.</v>
          </cell>
          <cell r="H1442" t="str">
            <v>5Contractors</v>
          </cell>
          <cell r="I1442" t="str">
            <v>5Ops. Mgmt.Contractors</v>
          </cell>
        </row>
        <row r="1443">
          <cell r="D1443">
            <v>6514.06</v>
          </cell>
          <cell r="F1443" t="str">
            <v>5Ops. Mgmt.</v>
          </cell>
          <cell r="H1443" t="str">
            <v>5Materials</v>
          </cell>
          <cell r="I1443" t="str">
            <v>5Ops. Mgmt.Materials</v>
          </cell>
        </row>
        <row r="1444">
          <cell r="D1444">
            <v>1324.26</v>
          </cell>
          <cell r="F1444" t="str">
            <v>5Ops. Mgmt.</v>
          </cell>
          <cell r="H1444" t="str">
            <v>5Misc. Other</v>
          </cell>
          <cell r="I1444" t="str">
            <v>5Ops. Mgmt.Misc. Other</v>
          </cell>
        </row>
        <row r="1445">
          <cell r="D1445">
            <v>65.290000000000006</v>
          </cell>
          <cell r="F1445" t="str">
            <v>5Ops. Mgmt.</v>
          </cell>
          <cell r="H1445" t="str">
            <v>5Emp. Expenses</v>
          </cell>
          <cell r="I1445" t="str">
            <v>5Ops. Mgmt.Emp. Expenses</v>
          </cell>
        </row>
        <row r="1446">
          <cell r="D1446">
            <v>858.51</v>
          </cell>
          <cell r="F1446" t="str">
            <v>5Ops. Mgmt.</v>
          </cell>
          <cell r="H1446" t="str">
            <v>5Misc. Other</v>
          </cell>
          <cell r="I1446" t="str">
            <v>5Ops. Mgmt.Misc. Other</v>
          </cell>
        </row>
        <row r="1447">
          <cell r="D1447">
            <v>658.58</v>
          </cell>
          <cell r="F1447" t="str">
            <v>5Ops. Mgmt.</v>
          </cell>
          <cell r="H1447" t="str">
            <v>5Emp. Expenses</v>
          </cell>
          <cell r="I1447" t="str">
            <v>5Ops. Mgmt.Emp. Expenses</v>
          </cell>
        </row>
        <row r="1448">
          <cell r="D1448">
            <v>2913.68</v>
          </cell>
          <cell r="F1448" t="str">
            <v>5Ops. Mgmt.</v>
          </cell>
          <cell r="H1448" t="str">
            <v>5Contractors</v>
          </cell>
          <cell r="I1448" t="str">
            <v>5Ops. Mgmt.Contractors</v>
          </cell>
        </row>
        <row r="1449">
          <cell r="D1449">
            <v>3603.96</v>
          </cell>
          <cell r="F1449" t="str">
            <v>5Ops. Mgmt.</v>
          </cell>
          <cell r="H1449" t="str">
            <v>5Misc. Other</v>
          </cell>
          <cell r="I1449" t="str">
            <v>5Ops. Mgmt.Misc. Other</v>
          </cell>
        </row>
        <row r="1450">
          <cell r="D1450">
            <v>524.73</v>
          </cell>
          <cell r="F1450" t="str">
            <v>5Ops. Mgmt.</v>
          </cell>
          <cell r="H1450" t="str">
            <v>5Emp. Expenses</v>
          </cell>
          <cell r="I1450" t="str">
            <v>5Ops. Mgmt.Emp. Expenses</v>
          </cell>
        </row>
        <row r="1451">
          <cell r="D1451">
            <v>1805.9</v>
          </cell>
          <cell r="F1451" t="str">
            <v>5Ops. Mgmt.</v>
          </cell>
          <cell r="H1451" t="str">
            <v>5Fringe</v>
          </cell>
          <cell r="I1451" t="str">
            <v>5Ops. Mgmt.Fringe</v>
          </cell>
        </row>
        <row r="1452">
          <cell r="D1452">
            <v>587.63</v>
          </cell>
          <cell r="F1452" t="str">
            <v>5EH&amp;S</v>
          </cell>
          <cell r="H1452" t="str">
            <v>5Contractors</v>
          </cell>
          <cell r="I1452" t="str">
            <v>5EH&amp;SContractors</v>
          </cell>
        </row>
        <row r="1453">
          <cell r="D1453">
            <v>13.91</v>
          </cell>
          <cell r="F1453" t="str">
            <v>5EH&amp;S</v>
          </cell>
          <cell r="H1453" t="str">
            <v>5Materials</v>
          </cell>
          <cell r="I1453" t="str">
            <v>5EH&amp;SMaterials</v>
          </cell>
        </row>
        <row r="1454">
          <cell r="D1454">
            <v>264.64999999999998</v>
          </cell>
          <cell r="F1454" t="str">
            <v>5EH&amp;S</v>
          </cell>
          <cell r="H1454" t="str">
            <v>5Misc. Other</v>
          </cell>
          <cell r="I1454" t="str">
            <v>5EH&amp;SMisc. Other</v>
          </cell>
        </row>
        <row r="1455">
          <cell r="D1455">
            <v>116.62</v>
          </cell>
          <cell r="F1455" t="str">
            <v>5EH&amp;S</v>
          </cell>
          <cell r="H1455" t="str">
            <v>5Misc. Other</v>
          </cell>
          <cell r="I1455" t="str">
            <v>5EH&amp;SMisc. Other</v>
          </cell>
        </row>
        <row r="1456">
          <cell r="D1456">
            <v>20786.78</v>
          </cell>
          <cell r="F1456" t="str">
            <v>5Bayside</v>
          </cell>
          <cell r="H1456" t="str">
            <v>5Materials</v>
          </cell>
          <cell r="I1456" t="str">
            <v>5BaysideMaterials</v>
          </cell>
        </row>
        <row r="1457">
          <cell r="D1457">
            <v>41.19</v>
          </cell>
          <cell r="F1457" t="str">
            <v>5Bayside</v>
          </cell>
          <cell r="H1457" t="str">
            <v>5Stores</v>
          </cell>
          <cell r="I1457" t="str">
            <v>5BaysideStores</v>
          </cell>
        </row>
        <row r="1458">
          <cell r="D1458">
            <v>9823.08</v>
          </cell>
          <cell r="F1458" t="str">
            <v>5Polk</v>
          </cell>
          <cell r="H1458" t="str">
            <v>5Labor</v>
          </cell>
          <cell r="I1458" t="str">
            <v>5PolkLabor</v>
          </cell>
        </row>
        <row r="1459">
          <cell r="D1459">
            <v>370495.75</v>
          </cell>
          <cell r="F1459" t="str">
            <v>5Polk</v>
          </cell>
          <cell r="H1459" t="str">
            <v>5Labor</v>
          </cell>
          <cell r="I1459" t="str">
            <v>5PolkLabor</v>
          </cell>
        </row>
        <row r="1460">
          <cell r="D1460">
            <v>2095.3200000000002</v>
          </cell>
          <cell r="F1460" t="str">
            <v>5Polk</v>
          </cell>
          <cell r="H1460" t="str">
            <v>5Contractors</v>
          </cell>
          <cell r="I1460" t="str">
            <v>5PolkContractors</v>
          </cell>
        </row>
        <row r="1461">
          <cell r="D1461">
            <v>7679.86</v>
          </cell>
          <cell r="F1461" t="str">
            <v>5Polk</v>
          </cell>
          <cell r="H1461" t="str">
            <v>5Stores</v>
          </cell>
          <cell r="I1461" t="str">
            <v>5PolkStores</v>
          </cell>
        </row>
        <row r="1462">
          <cell r="D1462">
            <v>968.63</v>
          </cell>
          <cell r="F1462" t="str">
            <v>5Polk</v>
          </cell>
          <cell r="H1462" t="str">
            <v>5Materials</v>
          </cell>
          <cell r="I1462" t="str">
            <v>5PolkMaterials</v>
          </cell>
        </row>
        <row r="1463">
          <cell r="D1463">
            <v>98.11</v>
          </cell>
          <cell r="F1463" t="str">
            <v>5Polk</v>
          </cell>
          <cell r="H1463" t="str">
            <v>5Misc. Other</v>
          </cell>
          <cell r="I1463" t="str">
            <v>5PolkMisc. Other</v>
          </cell>
        </row>
        <row r="1464">
          <cell r="D1464">
            <v>22489.27</v>
          </cell>
          <cell r="F1464" t="str">
            <v>5Polk</v>
          </cell>
          <cell r="H1464" t="str">
            <v>5Misc. Other</v>
          </cell>
          <cell r="I1464" t="str">
            <v>5PolkMisc. Other</v>
          </cell>
        </row>
        <row r="1465">
          <cell r="D1465">
            <v>562.97</v>
          </cell>
          <cell r="F1465" t="str">
            <v>5Polk</v>
          </cell>
          <cell r="H1465" t="str">
            <v>5Emp. Expenses</v>
          </cell>
          <cell r="I1465" t="str">
            <v>5PolkEmp. Expenses</v>
          </cell>
        </row>
        <row r="1466">
          <cell r="D1466">
            <v>349.65</v>
          </cell>
          <cell r="F1466" t="str">
            <v>5Polk</v>
          </cell>
          <cell r="H1466" t="str">
            <v>5Emp. Expenses</v>
          </cell>
          <cell r="I1466" t="str">
            <v>5PolkEmp. Expenses</v>
          </cell>
        </row>
        <row r="1467">
          <cell r="D1467">
            <v>29.81</v>
          </cell>
          <cell r="F1467" t="str">
            <v>5Polk</v>
          </cell>
          <cell r="H1467" t="str">
            <v>5Emp. Expenses</v>
          </cell>
          <cell r="I1467" t="str">
            <v>5PolkEmp. Expenses</v>
          </cell>
        </row>
        <row r="1468">
          <cell r="D1468">
            <v>5934.15</v>
          </cell>
          <cell r="F1468" t="str">
            <v>5Polk</v>
          </cell>
          <cell r="H1468" t="str">
            <v>5Stores</v>
          </cell>
          <cell r="I1468" t="str">
            <v>5PolkStores</v>
          </cell>
        </row>
        <row r="1469">
          <cell r="D1469">
            <v>3907.37</v>
          </cell>
          <cell r="F1469" t="str">
            <v>5Polk</v>
          </cell>
          <cell r="H1469" t="str">
            <v>5Fringe</v>
          </cell>
          <cell r="I1469" t="str">
            <v>5PolkFringe</v>
          </cell>
        </row>
        <row r="1470">
          <cell r="D1470">
            <v>147786.49</v>
          </cell>
          <cell r="F1470" t="str">
            <v>5Polk</v>
          </cell>
          <cell r="H1470" t="str">
            <v>5Fringe</v>
          </cell>
          <cell r="I1470" t="str">
            <v>5PolkFringe</v>
          </cell>
        </row>
        <row r="1471">
          <cell r="D1471">
            <v>49423.81</v>
          </cell>
          <cell r="F1471" t="str">
            <v>5Polk</v>
          </cell>
          <cell r="H1471" t="str">
            <v>5Labor</v>
          </cell>
          <cell r="I1471" t="str">
            <v>5PolkLabor</v>
          </cell>
        </row>
        <row r="1472">
          <cell r="D1472">
            <v>3238.89</v>
          </cell>
          <cell r="F1472" t="str">
            <v>5Polk</v>
          </cell>
          <cell r="H1472" t="str">
            <v>5Labor</v>
          </cell>
          <cell r="I1472" t="str">
            <v>5PolkLabor</v>
          </cell>
        </row>
        <row r="1473">
          <cell r="D1473">
            <v>14118.21</v>
          </cell>
          <cell r="F1473" t="str">
            <v>5Polk</v>
          </cell>
          <cell r="H1473" t="str">
            <v>5Contractors</v>
          </cell>
          <cell r="I1473" t="str">
            <v>5PolkContractors</v>
          </cell>
        </row>
        <row r="1474">
          <cell r="D1474">
            <v>59616.160000000003</v>
          </cell>
          <cell r="F1474" t="str">
            <v>5Polk</v>
          </cell>
          <cell r="H1474" t="str">
            <v>5Materials</v>
          </cell>
          <cell r="I1474" t="str">
            <v>5PolkMaterials</v>
          </cell>
        </row>
        <row r="1475">
          <cell r="D1475">
            <v>1771</v>
          </cell>
          <cell r="F1475" t="str">
            <v>5Polk</v>
          </cell>
          <cell r="H1475" t="str">
            <v>5Misc. Other</v>
          </cell>
          <cell r="I1475" t="str">
            <v>5PolkMisc. Other</v>
          </cell>
        </row>
        <row r="1476">
          <cell r="D1476">
            <v>20.78</v>
          </cell>
          <cell r="F1476" t="str">
            <v>5Polk</v>
          </cell>
          <cell r="H1476" t="str">
            <v>5Emp. Expenses</v>
          </cell>
          <cell r="I1476" t="str">
            <v>5PolkEmp. Expenses</v>
          </cell>
        </row>
        <row r="1477">
          <cell r="D1477">
            <v>51.06</v>
          </cell>
          <cell r="F1477" t="str">
            <v>5Polk</v>
          </cell>
          <cell r="H1477" t="str">
            <v>5Emp. Expenses</v>
          </cell>
          <cell r="I1477" t="str">
            <v>5PolkEmp. Expenses</v>
          </cell>
        </row>
        <row r="1478">
          <cell r="D1478">
            <v>104.74</v>
          </cell>
          <cell r="F1478" t="str">
            <v>5Polk</v>
          </cell>
          <cell r="H1478" t="str">
            <v>5Emp. Expenses</v>
          </cell>
          <cell r="I1478" t="str">
            <v>5PolkEmp. Expenses</v>
          </cell>
        </row>
        <row r="1479">
          <cell r="D1479">
            <v>19684.14</v>
          </cell>
          <cell r="F1479" t="str">
            <v>5Polk</v>
          </cell>
          <cell r="H1479" t="str">
            <v>5Fringe</v>
          </cell>
          <cell r="I1479" t="str">
            <v>5PolkFringe</v>
          </cell>
        </row>
        <row r="1480">
          <cell r="D1480">
            <v>1230.78</v>
          </cell>
          <cell r="F1480" t="str">
            <v>5Polk</v>
          </cell>
          <cell r="H1480" t="str">
            <v>5Fringe</v>
          </cell>
          <cell r="I1480" t="str">
            <v>5PolkFringe</v>
          </cell>
        </row>
        <row r="1481">
          <cell r="D1481">
            <v>38022.83</v>
          </cell>
          <cell r="F1481" t="str">
            <v>5Polk</v>
          </cell>
          <cell r="H1481" t="str">
            <v>5Labor</v>
          </cell>
          <cell r="I1481" t="str">
            <v>5PolkLabor</v>
          </cell>
        </row>
        <row r="1482">
          <cell r="D1482">
            <v>30205.22</v>
          </cell>
          <cell r="F1482" t="str">
            <v>5Polk</v>
          </cell>
          <cell r="H1482" t="str">
            <v>5Labor</v>
          </cell>
          <cell r="I1482" t="str">
            <v>5PolkLabor</v>
          </cell>
        </row>
        <row r="1483">
          <cell r="D1483">
            <v>397308.3</v>
          </cell>
          <cell r="F1483" t="str">
            <v>5Polk</v>
          </cell>
          <cell r="H1483" t="str">
            <v>5Contractors</v>
          </cell>
          <cell r="I1483" t="str">
            <v>5PolkContractors</v>
          </cell>
        </row>
        <row r="1484">
          <cell r="D1484">
            <v>171113.92</v>
          </cell>
          <cell r="F1484" t="str">
            <v>5Polk</v>
          </cell>
          <cell r="H1484" t="str">
            <v>5Stores</v>
          </cell>
          <cell r="I1484" t="str">
            <v>5PolkStores</v>
          </cell>
        </row>
        <row r="1485">
          <cell r="D1485">
            <v>25030.65</v>
          </cell>
          <cell r="F1485" t="str">
            <v>5Polk</v>
          </cell>
          <cell r="H1485" t="str">
            <v>5Materials</v>
          </cell>
          <cell r="I1485" t="str">
            <v>5PolkMaterials</v>
          </cell>
        </row>
        <row r="1486">
          <cell r="D1486">
            <v>4.72</v>
          </cell>
          <cell r="F1486" t="str">
            <v>5Polk</v>
          </cell>
          <cell r="H1486" t="str">
            <v>5Misc. Other</v>
          </cell>
          <cell r="I1486" t="str">
            <v>5PolkMisc. Other</v>
          </cell>
        </row>
        <row r="1487">
          <cell r="D1487">
            <v>183.93</v>
          </cell>
          <cell r="F1487" t="str">
            <v>5Polk</v>
          </cell>
          <cell r="H1487" t="str">
            <v>5Emp. Expenses</v>
          </cell>
          <cell r="I1487" t="str">
            <v>5PolkEmp. Expenses</v>
          </cell>
        </row>
        <row r="1488">
          <cell r="D1488">
            <v>568.29999999999995</v>
          </cell>
          <cell r="F1488" t="str">
            <v>5Polk</v>
          </cell>
          <cell r="H1488" t="str">
            <v>5Misc. Other</v>
          </cell>
          <cell r="I1488" t="str">
            <v>5PolkMisc. Other</v>
          </cell>
        </row>
        <row r="1489">
          <cell r="D1489">
            <v>40.5</v>
          </cell>
          <cell r="F1489" t="str">
            <v>5Polk</v>
          </cell>
          <cell r="H1489" t="str">
            <v>5Emp. Expenses</v>
          </cell>
          <cell r="I1489" t="str">
            <v>5PolkEmp. Expenses</v>
          </cell>
        </row>
        <row r="1490">
          <cell r="D1490">
            <v>81.03</v>
          </cell>
          <cell r="F1490" t="str">
            <v>5Polk</v>
          </cell>
          <cell r="H1490" t="str">
            <v>5Emp. Expenses</v>
          </cell>
          <cell r="I1490" t="str">
            <v>5PolkEmp. Expenses</v>
          </cell>
        </row>
        <row r="1491">
          <cell r="D1491">
            <v>24373.95</v>
          </cell>
          <cell r="F1491" t="str">
            <v>5Polk</v>
          </cell>
          <cell r="H1491" t="str">
            <v>5Fleet</v>
          </cell>
          <cell r="I1491" t="str">
            <v>5PolkFleet</v>
          </cell>
        </row>
        <row r="1492">
          <cell r="D1492">
            <v>4961.59</v>
          </cell>
          <cell r="F1492" t="str">
            <v>5Polk</v>
          </cell>
          <cell r="H1492" t="str">
            <v>5Fleet</v>
          </cell>
          <cell r="I1492" t="str">
            <v>5PolkFleet</v>
          </cell>
        </row>
        <row r="1493">
          <cell r="D1493">
            <v>316.75</v>
          </cell>
          <cell r="F1493" t="str">
            <v>5Polk</v>
          </cell>
          <cell r="H1493" t="str">
            <v>5Stores</v>
          </cell>
          <cell r="I1493" t="str">
            <v>5PolkStores</v>
          </cell>
        </row>
        <row r="1494">
          <cell r="D1494">
            <v>15154.55</v>
          </cell>
          <cell r="F1494" t="str">
            <v>5Polk</v>
          </cell>
          <cell r="H1494" t="str">
            <v>5Fringe</v>
          </cell>
          <cell r="I1494" t="str">
            <v>5PolkFringe</v>
          </cell>
        </row>
        <row r="1495">
          <cell r="D1495">
            <v>12024.51</v>
          </cell>
          <cell r="F1495" t="str">
            <v>5Polk</v>
          </cell>
          <cell r="H1495" t="str">
            <v>5Fringe</v>
          </cell>
          <cell r="I1495" t="str">
            <v>5PolkFringe</v>
          </cell>
        </row>
        <row r="1496">
          <cell r="D1496">
            <v>35794.01</v>
          </cell>
          <cell r="F1496" t="str">
            <v>5Polk</v>
          </cell>
          <cell r="H1496" t="str">
            <v>5Labor</v>
          </cell>
          <cell r="I1496" t="str">
            <v>5PolkLabor</v>
          </cell>
        </row>
        <row r="1497">
          <cell r="D1497">
            <v>7392.1</v>
          </cell>
          <cell r="F1497" t="str">
            <v>5Polk</v>
          </cell>
          <cell r="H1497" t="str">
            <v>5Labor</v>
          </cell>
          <cell r="I1497" t="str">
            <v>5PolkLabor</v>
          </cell>
        </row>
        <row r="1498">
          <cell r="D1498">
            <v>44683.73</v>
          </cell>
          <cell r="F1498" t="str">
            <v>5Polk</v>
          </cell>
          <cell r="H1498" t="str">
            <v>5Contractors</v>
          </cell>
          <cell r="I1498" t="str">
            <v>5PolkContractors</v>
          </cell>
        </row>
        <row r="1499">
          <cell r="D1499">
            <v>61667.64</v>
          </cell>
          <cell r="F1499" t="str">
            <v>5Polk</v>
          </cell>
          <cell r="H1499" t="str">
            <v>5Stores</v>
          </cell>
          <cell r="I1499" t="str">
            <v>5PolkStores</v>
          </cell>
        </row>
        <row r="1500">
          <cell r="D1500">
            <v>60346.879999999997</v>
          </cell>
          <cell r="F1500" t="str">
            <v>5Polk</v>
          </cell>
          <cell r="H1500" t="str">
            <v>5Materials</v>
          </cell>
          <cell r="I1500" t="str">
            <v>5PolkMaterials</v>
          </cell>
        </row>
        <row r="1501">
          <cell r="D1501">
            <v>1610.13</v>
          </cell>
          <cell r="F1501" t="str">
            <v>5Polk</v>
          </cell>
          <cell r="H1501" t="str">
            <v>5Misc. Other</v>
          </cell>
          <cell r="I1501" t="str">
            <v>5PolkMisc. Other</v>
          </cell>
        </row>
        <row r="1502">
          <cell r="D1502">
            <v>3415.07</v>
          </cell>
          <cell r="F1502" t="str">
            <v>5Polk</v>
          </cell>
          <cell r="H1502" t="str">
            <v>5Misc. Other</v>
          </cell>
          <cell r="I1502" t="str">
            <v>5PolkMisc. Other</v>
          </cell>
        </row>
        <row r="1503">
          <cell r="D1503">
            <v>2024.98</v>
          </cell>
          <cell r="F1503" t="str">
            <v>5Polk</v>
          </cell>
          <cell r="H1503" t="str">
            <v>5Emp. Expenses</v>
          </cell>
          <cell r="I1503" t="str">
            <v>5PolkEmp. Expenses</v>
          </cell>
        </row>
        <row r="1504">
          <cell r="D1504">
            <v>626.79999999999995</v>
          </cell>
          <cell r="F1504" t="str">
            <v>5Polk</v>
          </cell>
          <cell r="H1504" t="str">
            <v>5Emp. Expenses</v>
          </cell>
          <cell r="I1504" t="str">
            <v>5PolkEmp. Expenses</v>
          </cell>
        </row>
        <row r="1505">
          <cell r="D1505">
            <v>-1551.52</v>
          </cell>
          <cell r="F1505" t="str">
            <v>5Polk</v>
          </cell>
          <cell r="H1505" t="str">
            <v>5Fleet</v>
          </cell>
          <cell r="I1505" t="str">
            <v>5PolkFleet</v>
          </cell>
        </row>
        <row r="1506">
          <cell r="D1506">
            <v>14266.72</v>
          </cell>
          <cell r="F1506" t="str">
            <v>5Polk</v>
          </cell>
          <cell r="H1506" t="str">
            <v>5Fringe</v>
          </cell>
          <cell r="I1506" t="str">
            <v>5PolkFringe</v>
          </cell>
        </row>
        <row r="1507">
          <cell r="D1507">
            <v>2886.33</v>
          </cell>
          <cell r="F1507" t="str">
            <v>5Polk</v>
          </cell>
          <cell r="H1507" t="str">
            <v>5Fringe</v>
          </cell>
          <cell r="I1507" t="str">
            <v>5PolkFringe</v>
          </cell>
        </row>
        <row r="1508">
          <cell r="D1508">
            <v>55578</v>
          </cell>
          <cell r="F1508" t="str">
            <v>5Polk</v>
          </cell>
          <cell r="H1508" t="str">
            <v>5Contractors</v>
          </cell>
          <cell r="I1508" t="str">
            <v>5PolkContractors</v>
          </cell>
        </row>
        <row r="1509">
          <cell r="D1509">
            <v>6499.27</v>
          </cell>
          <cell r="F1509" t="str">
            <v>5Polk</v>
          </cell>
          <cell r="H1509" t="str">
            <v>5Stores</v>
          </cell>
          <cell r="I1509" t="str">
            <v>5PolkStores</v>
          </cell>
        </row>
        <row r="1510">
          <cell r="D1510">
            <v>556.32000000000005</v>
          </cell>
          <cell r="F1510" t="str">
            <v>5Polk</v>
          </cell>
          <cell r="H1510" t="str">
            <v>5Materials</v>
          </cell>
          <cell r="I1510" t="str">
            <v>5PolkMaterials</v>
          </cell>
        </row>
        <row r="1511">
          <cell r="D1511">
            <v>1545.5</v>
          </cell>
          <cell r="F1511" t="str">
            <v>5Phillips</v>
          </cell>
          <cell r="H1511" t="str">
            <v>5Contractors</v>
          </cell>
          <cell r="I1511" t="str">
            <v>5PhillipsContractors</v>
          </cell>
        </row>
        <row r="1512">
          <cell r="D1512">
            <v>1831.23</v>
          </cell>
          <cell r="F1512" t="str">
            <v>5Phillips</v>
          </cell>
          <cell r="H1512" t="str">
            <v>5Materials</v>
          </cell>
          <cell r="I1512" t="str">
            <v>5PhillipsMaterials</v>
          </cell>
        </row>
        <row r="1513">
          <cell r="D1513">
            <v>38.950000000000003</v>
          </cell>
          <cell r="F1513" t="str">
            <v>5Phillips</v>
          </cell>
          <cell r="H1513" t="str">
            <v>5Misc. Other</v>
          </cell>
          <cell r="I1513" t="str">
            <v>5PhillipsMisc. Other</v>
          </cell>
        </row>
        <row r="1514">
          <cell r="D1514">
            <v>-161.68</v>
          </cell>
          <cell r="F1514" t="str">
            <v>5Phillips</v>
          </cell>
          <cell r="H1514" t="str">
            <v>5Fleet</v>
          </cell>
          <cell r="I1514" t="str">
            <v>5PhillipsFleet</v>
          </cell>
        </row>
        <row r="1515">
          <cell r="D1515">
            <v>121.32</v>
          </cell>
          <cell r="F1515" t="str">
            <v>5Energy Supply Services</v>
          </cell>
          <cell r="H1515" t="str">
            <v>5Emp. Expenses</v>
          </cell>
          <cell r="I1515" t="str">
            <v>5Energy Supply ServicesEmp. Expenses</v>
          </cell>
        </row>
        <row r="1516">
          <cell r="D1516">
            <v>1278.33</v>
          </cell>
          <cell r="F1516" t="str">
            <v>5Big Bend</v>
          </cell>
          <cell r="H1516" t="str">
            <v>5Labor</v>
          </cell>
          <cell r="I1516" t="str">
            <v>5Big BendLabor</v>
          </cell>
        </row>
        <row r="1517">
          <cell r="D1517">
            <v>14704.6</v>
          </cell>
          <cell r="F1517" t="str">
            <v>5Big Bend</v>
          </cell>
          <cell r="H1517" t="str">
            <v>5Labor</v>
          </cell>
          <cell r="I1517" t="str">
            <v>5Big BendLabor</v>
          </cell>
        </row>
        <row r="1518">
          <cell r="D1518">
            <v>33.24</v>
          </cell>
          <cell r="F1518" t="str">
            <v>5Big Bend</v>
          </cell>
          <cell r="H1518" t="str">
            <v>5Stores</v>
          </cell>
          <cell r="I1518" t="str">
            <v>5Big BendStores</v>
          </cell>
        </row>
        <row r="1519">
          <cell r="D1519">
            <v>94.5</v>
          </cell>
          <cell r="F1519" t="str">
            <v>5Big Bend</v>
          </cell>
          <cell r="H1519" t="str">
            <v>5Emp. Expenses</v>
          </cell>
          <cell r="I1519" t="str">
            <v>5Big BendEmp. Expenses</v>
          </cell>
        </row>
        <row r="1520">
          <cell r="D1520">
            <v>503.42</v>
          </cell>
          <cell r="F1520" t="str">
            <v>5Big Bend</v>
          </cell>
          <cell r="H1520" t="str">
            <v>5Fringe</v>
          </cell>
          <cell r="I1520" t="str">
            <v>5Big BendFringe</v>
          </cell>
        </row>
        <row r="1521">
          <cell r="D1521">
            <v>5767.47</v>
          </cell>
          <cell r="F1521" t="str">
            <v>5Big Bend</v>
          </cell>
          <cell r="H1521" t="str">
            <v>5Fringe</v>
          </cell>
          <cell r="I1521" t="str">
            <v>5Big BendFringe</v>
          </cell>
        </row>
        <row r="1522">
          <cell r="D1522">
            <v>170804.28</v>
          </cell>
          <cell r="F1522" t="str">
            <v>5Bayside</v>
          </cell>
          <cell r="H1522" t="str">
            <v>5Labor</v>
          </cell>
          <cell r="I1522" t="str">
            <v>5BaysideLabor</v>
          </cell>
        </row>
        <row r="1523">
          <cell r="D1523">
            <v>300802.21999999997</v>
          </cell>
          <cell r="F1523" t="str">
            <v>5Bayside</v>
          </cell>
          <cell r="H1523" t="str">
            <v>5Labor</v>
          </cell>
          <cell r="I1523" t="str">
            <v>5BaysideLabor</v>
          </cell>
        </row>
        <row r="1524">
          <cell r="D1524">
            <v>7719.46</v>
          </cell>
          <cell r="F1524" t="str">
            <v>5Bayside</v>
          </cell>
          <cell r="H1524" t="str">
            <v>5Labor</v>
          </cell>
          <cell r="I1524" t="str">
            <v>5BaysideLabor</v>
          </cell>
        </row>
        <row r="1525">
          <cell r="D1525">
            <v>297570.77</v>
          </cell>
          <cell r="F1525" t="str">
            <v>5Bayside</v>
          </cell>
          <cell r="H1525" t="str">
            <v>5Contractors</v>
          </cell>
          <cell r="I1525" t="str">
            <v>5BaysideContractors</v>
          </cell>
        </row>
        <row r="1526">
          <cell r="D1526">
            <v>122801.7</v>
          </cell>
          <cell r="F1526" t="str">
            <v>5Bayside</v>
          </cell>
          <cell r="H1526" t="str">
            <v>5Stores</v>
          </cell>
          <cell r="I1526" t="str">
            <v>5BaysideStores</v>
          </cell>
        </row>
        <row r="1527">
          <cell r="D1527">
            <v>179214.36</v>
          </cell>
          <cell r="F1527" t="str">
            <v>5Bayside</v>
          </cell>
          <cell r="H1527" t="str">
            <v>5Materials</v>
          </cell>
          <cell r="I1527" t="str">
            <v>5BaysideMaterials</v>
          </cell>
        </row>
        <row r="1528">
          <cell r="D1528">
            <v>1707.79</v>
          </cell>
          <cell r="F1528" t="str">
            <v>5Bayside</v>
          </cell>
          <cell r="H1528" t="str">
            <v>5Misc. Other</v>
          </cell>
          <cell r="I1528" t="str">
            <v>5BaysideMisc. Other</v>
          </cell>
        </row>
        <row r="1529">
          <cell r="D1529">
            <v>4427.57</v>
          </cell>
          <cell r="F1529" t="str">
            <v>5Bayside</v>
          </cell>
          <cell r="H1529" t="str">
            <v>5Emp. Expenses</v>
          </cell>
          <cell r="I1529" t="str">
            <v>5BaysideEmp. Expenses</v>
          </cell>
        </row>
        <row r="1530">
          <cell r="D1530">
            <v>31865.5</v>
          </cell>
          <cell r="F1530" t="str">
            <v>5Bayside</v>
          </cell>
          <cell r="H1530" t="str">
            <v>5Misc. Other</v>
          </cell>
          <cell r="I1530" t="str">
            <v>5BaysideMisc. Other</v>
          </cell>
        </row>
        <row r="1531">
          <cell r="D1531">
            <v>27</v>
          </cell>
          <cell r="F1531" t="str">
            <v>5Bayside</v>
          </cell>
          <cell r="H1531" t="str">
            <v>5Emp. Expenses</v>
          </cell>
          <cell r="I1531" t="str">
            <v>5BaysideEmp. Expenses</v>
          </cell>
        </row>
        <row r="1532">
          <cell r="D1532">
            <v>-6986.54</v>
          </cell>
          <cell r="F1532" t="str">
            <v>5Bayside</v>
          </cell>
          <cell r="H1532" t="str">
            <v>5Stores</v>
          </cell>
          <cell r="I1532" t="str">
            <v>5BaysideStores</v>
          </cell>
        </row>
        <row r="1533">
          <cell r="D1533">
            <v>4188.37</v>
          </cell>
          <cell r="F1533" t="str">
            <v>5Bayside</v>
          </cell>
          <cell r="H1533" t="str">
            <v>5Fleet</v>
          </cell>
          <cell r="I1533" t="str">
            <v>5BaysideFleet</v>
          </cell>
        </row>
        <row r="1534">
          <cell r="D1534">
            <v>4984.88</v>
          </cell>
          <cell r="F1534" t="str">
            <v>5Bayside</v>
          </cell>
          <cell r="H1534" t="str">
            <v>5Fleet</v>
          </cell>
          <cell r="I1534" t="str">
            <v>5BaysideFleet</v>
          </cell>
        </row>
        <row r="1535">
          <cell r="D1535">
            <v>655.04</v>
          </cell>
          <cell r="F1535" t="str">
            <v>5Bayside</v>
          </cell>
          <cell r="H1535" t="str">
            <v>5Emp. Expenses</v>
          </cell>
          <cell r="I1535" t="str">
            <v>5BaysideEmp. Expenses</v>
          </cell>
        </row>
        <row r="1536">
          <cell r="D1536">
            <v>-422.96</v>
          </cell>
          <cell r="F1536" t="str">
            <v>5Bayside</v>
          </cell>
          <cell r="H1536" t="str">
            <v>5Stores</v>
          </cell>
          <cell r="I1536" t="str">
            <v>5BaysideStores</v>
          </cell>
        </row>
        <row r="1537">
          <cell r="D1537">
            <v>67847.87</v>
          </cell>
          <cell r="F1537" t="str">
            <v>5Bayside</v>
          </cell>
          <cell r="H1537" t="str">
            <v>5Fringe</v>
          </cell>
          <cell r="I1537" t="str">
            <v>5BaysideFringe</v>
          </cell>
        </row>
        <row r="1538">
          <cell r="D1538">
            <v>119798.45</v>
          </cell>
          <cell r="F1538" t="str">
            <v>5Bayside</v>
          </cell>
          <cell r="H1538" t="str">
            <v>5Fringe</v>
          </cell>
          <cell r="I1538" t="str">
            <v>5BaysideFringe</v>
          </cell>
        </row>
        <row r="1539">
          <cell r="D1539">
            <v>3061.9</v>
          </cell>
          <cell r="F1539" t="str">
            <v>5Bayside</v>
          </cell>
          <cell r="H1539" t="str">
            <v>5Fringe</v>
          </cell>
          <cell r="I1539" t="str">
            <v>5BaysideFringe</v>
          </cell>
        </row>
        <row r="1540">
          <cell r="D1540">
            <v>28729.21</v>
          </cell>
          <cell r="F1540" t="str">
            <v>5Bayside</v>
          </cell>
          <cell r="H1540" t="str">
            <v>5Contractors</v>
          </cell>
          <cell r="I1540" t="str">
            <v>5BaysideContractors</v>
          </cell>
        </row>
        <row r="1541">
          <cell r="D1541">
            <v>643.79</v>
          </cell>
          <cell r="F1541" t="str">
            <v>5Bayside</v>
          </cell>
          <cell r="H1541" t="str">
            <v>5Materials</v>
          </cell>
          <cell r="I1541" t="str">
            <v>5BaysideMaterials</v>
          </cell>
        </row>
        <row r="1542">
          <cell r="D1542">
            <v>2932.3</v>
          </cell>
          <cell r="F1542" t="str">
            <v>5Bayside</v>
          </cell>
          <cell r="H1542" t="str">
            <v>5Contractors</v>
          </cell>
          <cell r="I1542" t="str">
            <v>5BaysideContractors</v>
          </cell>
        </row>
        <row r="1543">
          <cell r="D1543">
            <v>2394</v>
          </cell>
          <cell r="F1543" t="str">
            <v>5Bayside</v>
          </cell>
          <cell r="H1543" t="str">
            <v>5Contractors</v>
          </cell>
          <cell r="I1543" t="str">
            <v>5BaysideContractors</v>
          </cell>
        </row>
        <row r="1544">
          <cell r="D1544">
            <v>134177.25</v>
          </cell>
          <cell r="F1544" t="str">
            <v>5Bayside</v>
          </cell>
          <cell r="H1544" t="str">
            <v>5Contractors</v>
          </cell>
          <cell r="I1544" t="str">
            <v>5BaysideContractors</v>
          </cell>
        </row>
        <row r="1545">
          <cell r="D1545">
            <v>-46340.27</v>
          </cell>
          <cell r="F1545" t="str">
            <v>5Bayside</v>
          </cell>
          <cell r="H1545" t="str">
            <v>5Stores</v>
          </cell>
          <cell r="I1545" t="str">
            <v>5BaysideStores</v>
          </cell>
        </row>
        <row r="1546">
          <cell r="D1546">
            <v>23930.27</v>
          </cell>
          <cell r="F1546" t="str">
            <v>5Bayside</v>
          </cell>
          <cell r="H1546" t="str">
            <v>5Materials</v>
          </cell>
          <cell r="I1546" t="str">
            <v>5BaysideMaterials</v>
          </cell>
        </row>
        <row r="1547">
          <cell r="D1547">
            <v>-230582.66</v>
          </cell>
          <cell r="F1547" t="str">
            <v>5Bayside</v>
          </cell>
          <cell r="H1547" t="str">
            <v>5Contractors</v>
          </cell>
          <cell r="I1547" t="str">
            <v>5BaysideContractors</v>
          </cell>
        </row>
        <row r="1548">
          <cell r="D1548">
            <v>19648.61</v>
          </cell>
          <cell r="F1548" t="str">
            <v>5Bayside</v>
          </cell>
          <cell r="H1548" t="str">
            <v>5Stores</v>
          </cell>
          <cell r="I1548" t="str">
            <v>5BaysideStores</v>
          </cell>
        </row>
        <row r="1549">
          <cell r="D1549">
            <v>39782.699999999997</v>
          </cell>
          <cell r="F1549" t="str">
            <v>5Bayside</v>
          </cell>
          <cell r="H1549" t="str">
            <v>5Materials</v>
          </cell>
          <cell r="I1549" t="str">
            <v>5BaysideMaterials</v>
          </cell>
        </row>
        <row r="1550">
          <cell r="D1550">
            <v>5</v>
          </cell>
          <cell r="F1550" t="str">
            <v>5Bayside</v>
          </cell>
          <cell r="H1550" t="str">
            <v>5Emp. Expenses</v>
          </cell>
          <cell r="I1550" t="str">
            <v>5BaysideEmp. Expenses</v>
          </cell>
        </row>
        <row r="1551">
          <cell r="D1551">
            <v>9.43</v>
          </cell>
          <cell r="F1551" t="str">
            <v>5Bayside</v>
          </cell>
          <cell r="H1551" t="str">
            <v>5Emp. Expenses</v>
          </cell>
          <cell r="I1551" t="str">
            <v>5BaysideEmp. Expenses</v>
          </cell>
        </row>
        <row r="1552">
          <cell r="D1552">
            <v>210.85</v>
          </cell>
          <cell r="F1552" t="str">
            <v>5Bayside</v>
          </cell>
          <cell r="H1552" t="str">
            <v>5Emp. Expenses</v>
          </cell>
          <cell r="I1552" t="str">
            <v>5BaysideEmp. Expenses</v>
          </cell>
        </row>
        <row r="1553">
          <cell r="D1553">
            <v>51094.99</v>
          </cell>
          <cell r="F1553" t="str">
            <v>5Eng. &amp; Project Mgt</v>
          </cell>
          <cell r="H1553" t="str">
            <v>5Labor</v>
          </cell>
          <cell r="I1553" t="str">
            <v>5Eng. &amp; Project MgtLabor</v>
          </cell>
        </row>
        <row r="1554">
          <cell r="D1554">
            <v>9806.5</v>
          </cell>
          <cell r="F1554" t="str">
            <v>5Eng. &amp; Project Mgt</v>
          </cell>
          <cell r="H1554" t="str">
            <v>5Labor</v>
          </cell>
          <cell r="I1554" t="str">
            <v>5Eng. &amp; Project MgtLabor</v>
          </cell>
        </row>
        <row r="1555">
          <cell r="D1555">
            <v>1913.24</v>
          </cell>
          <cell r="F1555" t="str">
            <v>5Eng. &amp; Project Mgt</v>
          </cell>
          <cell r="H1555" t="str">
            <v>5Contractors</v>
          </cell>
          <cell r="I1555" t="str">
            <v>5Eng. &amp; Project MgtContractors</v>
          </cell>
        </row>
        <row r="1556">
          <cell r="D1556">
            <v>99.05</v>
          </cell>
          <cell r="F1556" t="str">
            <v>5Eng. &amp; Project Mgt</v>
          </cell>
          <cell r="H1556" t="str">
            <v>5Stores</v>
          </cell>
          <cell r="I1556" t="str">
            <v>5Eng. &amp; Project MgtStores</v>
          </cell>
        </row>
        <row r="1557">
          <cell r="D1557">
            <v>343.6</v>
          </cell>
          <cell r="F1557" t="str">
            <v>5Eng. &amp; Project Mgt</v>
          </cell>
          <cell r="H1557" t="str">
            <v>5Materials</v>
          </cell>
          <cell r="I1557" t="str">
            <v>5Eng. &amp; Project MgtMaterials</v>
          </cell>
        </row>
        <row r="1558">
          <cell r="D1558">
            <v>1310.77</v>
          </cell>
          <cell r="F1558" t="str">
            <v>5Eng. &amp; Project Mgt</v>
          </cell>
          <cell r="H1558" t="str">
            <v>5Misc. Other</v>
          </cell>
          <cell r="I1558" t="str">
            <v>5Eng. &amp; Project MgtMisc. Other</v>
          </cell>
        </row>
        <row r="1559">
          <cell r="D1559">
            <v>1328.49</v>
          </cell>
          <cell r="F1559" t="str">
            <v>5Eng. &amp; Project Mgt</v>
          </cell>
          <cell r="H1559" t="str">
            <v>5Emp. Expenses</v>
          </cell>
          <cell r="I1559" t="str">
            <v>5Eng. &amp; Project MgtEmp. Expenses</v>
          </cell>
        </row>
        <row r="1560">
          <cell r="D1560">
            <v>4069.3</v>
          </cell>
          <cell r="F1560" t="str">
            <v>5Eng. &amp; Project Mgt</v>
          </cell>
          <cell r="H1560" t="str">
            <v>5Misc. Other</v>
          </cell>
          <cell r="I1560" t="str">
            <v>5Eng. &amp; Project MgtMisc. Other</v>
          </cell>
        </row>
        <row r="1561">
          <cell r="D1561">
            <v>46.71</v>
          </cell>
          <cell r="F1561" t="str">
            <v>5Eng. &amp; Project Mgt</v>
          </cell>
          <cell r="H1561" t="str">
            <v>5Emp. Expenses</v>
          </cell>
          <cell r="I1561" t="str">
            <v>5Eng. &amp; Project MgtEmp. Expenses</v>
          </cell>
        </row>
        <row r="1562">
          <cell r="D1562">
            <v>2911.28</v>
          </cell>
          <cell r="F1562" t="str">
            <v>5Eng. &amp; Project Mgt</v>
          </cell>
          <cell r="H1562" t="str">
            <v>5Emp. Expenses</v>
          </cell>
          <cell r="I1562" t="str">
            <v>5Eng. &amp; Project MgtEmp. Expenses</v>
          </cell>
        </row>
        <row r="1563">
          <cell r="D1563">
            <v>-717.2</v>
          </cell>
          <cell r="F1563" t="str">
            <v>5Eng. &amp; Project Mgt</v>
          </cell>
          <cell r="H1563" t="str">
            <v>5Misc. Other</v>
          </cell>
          <cell r="I1563" t="str">
            <v>5Eng. &amp; Project MgtMisc. Other</v>
          </cell>
        </row>
        <row r="1564">
          <cell r="D1564">
            <v>317.97000000000003</v>
          </cell>
          <cell r="F1564" t="str">
            <v>5Eng. &amp; Project Mgt</v>
          </cell>
          <cell r="H1564" t="str">
            <v>5Emp. Expenses</v>
          </cell>
          <cell r="I1564" t="str">
            <v>5Eng. &amp; Project MgtEmp. Expenses</v>
          </cell>
        </row>
        <row r="1565">
          <cell r="D1565">
            <v>20282.759999999998</v>
          </cell>
          <cell r="F1565" t="str">
            <v>5Eng. &amp; Project Mgt</v>
          </cell>
          <cell r="H1565" t="str">
            <v>5Fringe</v>
          </cell>
          <cell r="I1565" t="str">
            <v>5Eng. &amp; Project MgtFringe</v>
          </cell>
        </row>
        <row r="1566">
          <cell r="D1566">
            <v>3783.47</v>
          </cell>
          <cell r="F1566" t="str">
            <v>5Eng. &amp; Project Mgt</v>
          </cell>
          <cell r="H1566" t="str">
            <v>5Fringe</v>
          </cell>
          <cell r="I1566" t="str">
            <v>5Eng. &amp; Project MgtFringe</v>
          </cell>
        </row>
        <row r="1567">
          <cell r="D1567">
            <v>49787.55</v>
          </cell>
          <cell r="F1567" t="str">
            <v>5Eng. &amp; Project Mgt</v>
          </cell>
          <cell r="H1567" t="str">
            <v>5Labor</v>
          </cell>
          <cell r="I1567" t="str">
            <v>5Eng. &amp; Project MgtLabor</v>
          </cell>
        </row>
        <row r="1568">
          <cell r="D1568">
            <v>2965.13</v>
          </cell>
          <cell r="F1568" t="str">
            <v>5Eng. &amp; Project Mgt</v>
          </cell>
          <cell r="H1568" t="str">
            <v>5Labor</v>
          </cell>
          <cell r="I1568" t="str">
            <v>5Eng. &amp; Project MgtLabor</v>
          </cell>
        </row>
        <row r="1569">
          <cell r="D1569">
            <v>15.02</v>
          </cell>
          <cell r="F1569" t="str">
            <v>5Eng. &amp; Project Mgt</v>
          </cell>
          <cell r="H1569" t="str">
            <v>5Stores</v>
          </cell>
          <cell r="I1569" t="str">
            <v>5Eng. &amp; Project MgtStores</v>
          </cell>
        </row>
        <row r="1570">
          <cell r="D1570">
            <v>1604.56</v>
          </cell>
          <cell r="F1570" t="str">
            <v>5Eng. &amp; Project Mgt</v>
          </cell>
          <cell r="H1570" t="str">
            <v>5Materials</v>
          </cell>
          <cell r="I1570" t="str">
            <v>5Eng. &amp; Project MgtMaterials</v>
          </cell>
        </row>
        <row r="1571">
          <cell r="D1571">
            <v>820.38</v>
          </cell>
          <cell r="F1571" t="str">
            <v>5Eng. &amp; Project Mgt</v>
          </cell>
          <cell r="H1571" t="str">
            <v>5Misc. Other</v>
          </cell>
          <cell r="I1571" t="str">
            <v>5Eng. &amp; Project MgtMisc. Other</v>
          </cell>
        </row>
        <row r="1572">
          <cell r="D1572">
            <v>2771.69</v>
          </cell>
          <cell r="F1572" t="str">
            <v>5Eng. &amp; Project Mgt</v>
          </cell>
          <cell r="H1572" t="str">
            <v>5Misc. Other</v>
          </cell>
          <cell r="I1572" t="str">
            <v>5Eng. &amp; Project MgtMisc. Other</v>
          </cell>
        </row>
        <row r="1573">
          <cell r="D1573">
            <v>405.89</v>
          </cell>
          <cell r="F1573" t="str">
            <v>5Eng. &amp; Project Mgt</v>
          </cell>
          <cell r="H1573" t="str">
            <v>5Emp. Expenses</v>
          </cell>
          <cell r="I1573" t="str">
            <v>5Eng. &amp; Project MgtEmp. Expenses</v>
          </cell>
        </row>
        <row r="1574">
          <cell r="D1574">
            <v>75.680000000000007</v>
          </cell>
          <cell r="F1574" t="str">
            <v>5Eng. &amp; Project Mgt</v>
          </cell>
          <cell r="H1574" t="str">
            <v>5Misc. Other</v>
          </cell>
          <cell r="I1574" t="str">
            <v>5Eng. &amp; Project MgtMisc. Other</v>
          </cell>
        </row>
        <row r="1575">
          <cell r="D1575">
            <v>712.5</v>
          </cell>
          <cell r="F1575" t="str">
            <v>5Eng. &amp; Project Mgt</v>
          </cell>
          <cell r="H1575" t="str">
            <v>5Emp. Expenses</v>
          </cell>
          <cell r="I1575" t="str">
            <v>5Eng. &amp; Project MgtEmp. Expenses</v>
          </cell>
        </row>
        <row r="1576">
          <cell r="D1576">
            <v>19779.830000000002</v>
          </cell>
          <cell r="F1576" t="str">
            <v>5Eng. &amp; Project Mgt</v>
          </cell>
          <cell r="H1576" t="str">
            <v>5Fringe</v>
          </cell>
          <cell r="I1576" t="str">
            <v>5Eng. &amp; Project MgtFringe</v>
          </cell>
        </row>
        <row r="1577">
          <cell r="D1577">
            <v>1175.02</v>
          </cell>
          <cell r="F1577" t="str">
            <v>5Eng. &amp; Project Mgt</v>
          </cell>
          <cell r="H1577" t="str">
            <v>5Fringe</v>
          </cell>
          <cell r="I1577" t="str">
            <v>5Eng. &amp; Project MgtFringe</v>
          </cell>
        </row>
        <row r="1578">
          <cell r="D1578">
            <v>65303.02</v>
          </cell>
          <cell r="F1578" t="str">
            <v>5Eng. &amp; Project Mgt</v>
          </cell>
          <cell r="H1578" t="str">
            <v>5Labor</v>
          </cell>
          <cell r="I1578" t="str">
            <v>5Eng. &amp; Project MgtLabor</v>
          </cell>
        </row>
        <row r="1579">
          <cell r="D1579">
            <v>4302.5600000000004</v>
          </cell>
          <cell r="F1579" t="str">
            <v>5Eng. &amp; Project Mgt</v>
          </cell>
          <cell r="H1579" t="str">
            <v>5Labor</v>
          </cell>
          <cell r="I1579" t="str">
            <v>5Eng. &amp; Project MgtLabor</v>
          </cell>
        </row>
        <row r="1580">
          <cell r="D1580">
            <v>3945.77</v>
          </cell>
          <cell r="F1580" t="str">
            <v>5Eng. &amp; Project Mgt</v>
          </cell>
          <cell r="H1580" t="str">
            <v>5Materials</v>
          </cell>
          <cell r="I1580" t="str">
            <v>5Eng. &amp; Project MgtMaterials</v>
          </cell>
        </row>
        <row r="1581">
          <cell r="D1581">
            <v>745.2</v>
          </cell>
          <cell r="F1581" t="str">
            <v>5Eng. &amp; Project Mgt</v>
          </cell>
          <cell r="H1581" t="str">
            <v>5Misc. Other</v>
          </cell>
          <cell r="I1581" t="str">
            <v>5Eng. &amp; Project MgtMisc. Other</v>
          </cell>
        </row>
        <row r="1582">
          <cell r="D1582">
            <v>371.29</v>
          </cell>
          <cell r="F1582" t="str">
            <v>5Eng. &amp; Project Mgt</v>
          </cell>
          <cell r="H1582" t="str">
            <v>5Emp. Expenses</v>
          </cell>
          <cell r="I1582" t="str">
            <v>5Eng. &amp; Project MgtEmp. Expenses</v>
          </cell>
        </row>
        <row r="1583">
          <cell r="D1583">
            <v>120</v>
          </cell>
          <cell r="F1583" t="str">
            <v>5Eng. &amp; Project Mgt</v>
          </cell>
          <cell r="H1583" t="str">
            <v>5Misc. Other</v>
          </cell>
          <cell r="I1583" t="str">
            <v>5Eng. &amp; Project MgtMisc. Other</v>
          </cell>
        </row>
        <row r="1584">
          <cell r="D1584">
            <v>2763.32</v>
          </cell>
          <cell r="F1584" t="str">
            <v>5Eng. &amp; Project Mgt</v>
          </cell>
          <cell r="H1584" t="str">
            <v>5Emp. Expenses</v>
          </cell>
          <cell r="I1584" t="str">
            <v>5Eng. &amp; Project MgtEmp. Expenses</v>
          </cell>
        </row>
        <row r="1585">
          <cell r="D1585">
            <v>45.08</v>
          </cell>
          <cell r="F1585" t="str">
            <v>5Eng. &amp; Project Mgt</v>
          </cell>
          <cell r="H1585" t="str">
            <v>5Misc. Other</v>
          </cell>
          <cell r="I1585" t="str">
            <v>5Eng. &amp; Project MgtMisc. Other</v>
          </cell>
        </row>
        <row r="1586">
          <cell r="D1586">
            <v>86.59</v>
          </cell>
          <cell r="F1586" t="str">
            <v>5Eng. &amp; Project Mgt</v>
          </cell>
          <cell r="H1586" t="str">
            <v>5Emp. Expenses</v>
          </cell>
          <cell r="I1586" t="str">
            <v>5Eng. &amp; Project MgtEmp. Expenses</v>
          </cell>
        </row>
        <row r="1587">
          <cell r="D1587">
            <v>62.31</v>
          </cell>
          <cell r="F1587" t="str">
            <v>5Eng. &amp; Project Mgt</v>
          </cell>
          <cell r="H1587" t="str">
            <v>5Emp. Expenses</v>
          </cell>
          <cell r="I1587" t="str">
            <v>5Eng. &amp; Project MgtEmp. Expenses</v>
          </cell>
        </row>
        <row r="1588">
          <cell r="D1588">
            <v>10845.82</v>
          </cell>
          <cell r="F1588" t="str">
            <v>5Eng. &amp; Project Mgt</v>
          </cell>
          <cell r="H1588" t="str">
            <v>5Fringe</v>
          </cell>
          <cell r="I1588" t="str">
            <v>5Eng. &amp; Project MgtFringe</v>
          </cell>
        </row>
        <row r="1589">
          <cell r="D1589">
            <v>1694.61</v>
          </cell>
          <cell r="F1589" t="str">
            <v>5Eng. &amp; Project Mgt</v>
          </cell>
          <cell r="H1589" t="str">
            <v>5Fringe</v>
          </cell>
          <cell r="I1589" t="str">
            <v>5Eng. &amp; Project MgtFringe</v>
          </cell>
        </row>
        <row r="1590">
          <cell r="D1590">
            <v>103270.75</v>
          </cell>
          <cell r="F1590" t="str">
            <v>5Planning, Strategy &amp; Compl</v>
          </cell>
          <cell r="H1590" t="str">
            <v>5Labor</v>
          </cell>
          <cell r="I1590" t="str">
            <v>5Planning, Strategy &amp; ComplLabor</v>
          </cell>
        </row>
        <row r="1591">
          <cell r="D1591">
            <v>257.5</v>
          </cell>
          <cell r="F1591" t="str">
            <v>5Planning, Strategy &amp; Compl</v>
          </cell>
          <cell r="H1591" t="str">
            <v>5Contractors</v>
          </cell>
          <cell r="I1591" t="str">
            <v>5Planning, Strategy &amp; ComplContractors</v>
          </cell>
        </row>
        <row r="1592">
          <cell r="D1592">
            <v>43285.39</v>
          </cell>
          <cell r="F1592" t="str">
            <v>5Planning, Strategy &amp; Compl</v>
          </cell>
          <cell r="H1592" t="str">
            <v>5Stores</v>
          </cell>
          <cell r="I1592" t="str">
            <v>5Planning, Strategy &amp; ComplStores</v>
          </cell>
        </row>
        <row r="1593">
          <cell r="D1593">
            <v>1407.24</v>
          </cell>
          <cell r="F1593" t="str">
            <v>5Planning, Strategy &amp; Compl</v>
          </cell>
          <cell r="H1593" t="str">
            <v>5Materials</v>
          </cell>
          <cell r="I1593" t="str">
            <v>5Planning, Strategy &amp; ComplMaterials</v>
          </cell>
        </row>
        <row r="1594">
          <cell r="D1594">
            <v>584.37</v>
          </cell>
          <cell r="F1594" t="str">
            <v>5Planning, Strategy &amp; Compl</v>
          </cell>
          <cell r="H1594" t="str">
            <v>5Misc. Other</v>
          </cell>
          <cell r="I1594" t="str">
            <v>5Planning, Strategy &amp; ComplMisc. Other</v>
          </cell>
        </row>
        <row r="1595">
          <cell r="D1595">
            <v>48374.04</v>
          </cell>
          <cell r="F1595" t="str">
            <v>5Planning, Strategy &amp; Compl</v>
          </cell>
          <cell r="H1595" t="str">
            <v>5Misc. Other</v>
          </cell>
          <cell r="I1595" t="str">
            <v>5Planning, Strategy &amp; ComplMisc. Other</v>
          </cell>
        </row>
        <row r="1596">
          <cell r="D1596">
            <v>150.61000000000001</v>
          </cell>
          <cell r="F1596" t="str">
            <v>5Planning, Strategy &amp; Compl</v>
          </cell>
          <cell r="H1596" t="str">
            <v>5Emp. Expenses</v>
          </cell>
          <cell r="I1596" t="str">
            <v>5Planning, Strategy &amp; ComplEmp. Expenses</v>
          </cell>
        </row>
        <row r="1597">
          <cell r="D1597">
            <v>153.18</v>
          </cell>
          <cell r="F1597" t="str">
            <v>5Planning, Strategy &amp; Compl</v>
          </cell>
          <cell r="H1597" t="str">
            <v>5Emp. Expenses</v>
          </cell>
          <cell r="I1597" t="str">
            <v>5Planning, Strategy &amp; ComplEmp. Expenses</v>
          </cell>
        </row>
        <row r="1598">
          <cell r="D1598">
            <v>41068.03</v>
          </cell>
          <cell r="F1598" t="str">
            <v>5Planning, Strategy &amp; Compl</v>
          </cell>
          <cell r="H1598" t="str">
            <v>5Fringe</v>
          </cell>
          <cell r="I1598" t="str">
            <v>5Planning, Strategy &amp; ComplFringe</v>
          </cell>
        </row>
        <row r="1599">
          <cell r="D1599">
            <v>52076</v>
          </cell>
          <cell r="F1599" t="str">
            <v>5Eng. &amp; Project Mgt</v>
          </cell>
          <cell r="H1599" t="str">
            <v>5Contractors</v>
          </cell>
          <cell r="I1599" t="str">
            <v>5Eng. &amp; Project MgtContractors</v>
          </cell>
        </row>
        <row r="1600">
          <cell r="D1600">
            <v>6049</v>
          </cell>
          <cell r="F1600" t="str">
            <v>5Eng. &amp; Project Mgt</v>
          </cell>
          <cell r="H1600" t="str">
            <v>5Contractors</v>
          </cell>
          <cell r="I1600" t="str">
            <v>5Eng. &amp; Project MgtContractors</v>
          </cell>
        </row>
        <row r="1601">
          <cell r="D1601">
            <v>11575.06</v>
          </cell>
          <cell r="F1601" t="str">
            <v>5Energy Supply Services</v>
          </cell>
          <cell r="H1601" t="str">
            <v>5Labor</v>
          </cell>
          <cell r="I1601" t="str">
            <v>5Energy Supply ServicesLabor</v>
          </cell>
        </row>
        <row r="1602">
          <cell r="D1602">
            <v>1506.3</v>
          </cell>
          <cell r="F1602" t="str">
            <v>5Energy Supply Services</v>
          </cell>
          <cell r="H1602" t="str">
            <v>5Contractors</v>
          </cell>
          <cell r="I1602" t="str">
            <v>5Energy Supply ServicesContractors</v>
          </cell>
        </row>
        <row r="1603">
          <cell r="D1603">
            <v>8.17</v>
          </cell>
          <cell r="F1603" t="str">
            <v>5Energy Supply Services</v>
          </cell>
          <cell r="H1603" t="str">
            <v>5Stores</v>
          </cell>
          <cell r="I1603" t="str">
            <v>5Energy Supply ServicesStores</v>
          </cell>
        </row>
        <row r="1604">
          <cell r="D1604">
            <v>792.84</v>
          </cell>
          <cell r="F1604" t="str">
            <v>5Energy Supply Services</v>
          </cell>
          <cell r="H1604" t="str">
            <v>5Materials</v>
          </cell>
          <cell r="I1604" t="str">
            <v>5Energy Supply ServicesMaterials</v>
          </cell>
        </row>
        <row r="1605">
          <cell r="D1605">
            <v>269.83999999999997</v>
          </cell>
          <cell r="F1605" t="str">
            <v>5Energy Supply Services</v>
          </cell>
          <cell r="H1605" t="str">
            <v>5Misc. Other</v>
          </cell>
          <cell r="I1605" t="str">
            <v>5Energy Supply ServicesMisc. Other</v>
          </cell>
        </row>
        <row r="1606">
          <cell r="D1606">
            <v>554.42999999999995</v>
          </cell>
          <cell r="F1606" t="str">
            <v>5Energy Supply Services</v>
          </cell>
          <cell r="H1606" t="str">
            <v>5Emp. Expenses</v>
          </cell>
          <cell r="I1606" t="str">
            <v>5Energy Supply ServicesEmp. Expenses</v>
          </cell>
        </row>
        <row r="1607">
          <cell r="D1607">
            <v>1248.17</v>
          </cell>
          <cell r="F1607" t="str">
            <v>5Energy Supply Services</v>
          </cell>
          <cell r="H1607" t="str">
            <v>5Misc. Other</v>
          </cell>
          <cell r="I1607" t="str">
            <v>5Energy Supply ServicesMisc. Other</v>
          </cell>
        </row>
        <row r="1608">
          <cell r="D1608">
            <v>709.9</v>
          </cell>
          <cell r="F1608" t="str">
            <v>5Energy Supply Services</v>
          </cell>
          <cell r="H1608" t="str">
            <v>5Emp. Expenses</v>
          </cell>
          <cell r="I1608" t="str">
            <v>5Energy Supply ServicesEmp. Expenses</v>
          </cell>
        </row>
        <row r="1609">
          <cell r="D1609">
            <v>83.71</v>
          </cell>
          <cell r="F1609" t="str">
            <v>5Energy Supply Services</v>
          </cell>
          <cell r="H1609" t="str">
            <v>5Misc. Other</v>
          </cell>
          <cell r="I1609" t="str">
            <v>5Energy Supply ServicesMisc. Other</v>
          </cell>
        </row>
        <row r="1610">
          <cell r="D1610">
            <v>182.04</v>
          </cell>
          <cell r="F1610" t="str">
            <v>5Energy Supply Services</v>
          </cell>
          <cell r="H1610" t="str">
            <v>5Emp. Expenses</v>
          </cell>
          <cell r="I1610" t="str">
            <v>5Energy Supply ServicesEmp. Expenses</v>
          </cell>
        </row>
        <row r="1611">
          <cell r="D1611">
            <v>-38211.089999999997</v>
          </cell>
          <cell r="F1611" t="str">
            <v>5Energy Supply Services</v>
          </cell>
          <cell r="H1611" t="str">
            <v>5Stores</v>
          </cell>
          <cell r="I1611" t="str">
            <v>5Energy Supply ServicesStores</v>
          </cell>
        </row>
        <row r="1612">
          <cell r="D1612">
            <v>252788.45</v>
          </cell>
          <cell r="F1612" t="str">
            <v>5Energy Supply Services</v>
          </cell>
          <cell r="H1612" t="str">
            <v>5Misc. Other</v>
          </cell>
          <cell r="I1612" t="str">
            <v>5Energy Supply ServicesMisc. Other</v>
          </cell>
        </row>
        <row r="1613">
          <cell r="D1613">
            <v>182.05</v>
          </cell>
          <cell r="F1613" t="str">
            <v>5Energy Supply Services</v>
          </cell>
          <cell r="H1613" t="str">
            <v>5Emp. Expenses</v>
          </cell>
          <cell r="I1613" t="str">
            <v>5Energy Supply ServicesEmp. Expenses</v>
          </cell>
        </row>
        <row r="1614">
          <cell r="D1614">
            <v>4628.28</v>
          </cell>
          <cell r="F1614" t="str">
            <v>5Energy Supply Services</v>
          </cell>
          <cell r="H1614" t="str">
            <v>5Fringe</v>
          </cell>
          <cell r="I1614" t="str">
            <v>5Energy Supply ServicesFringe</v>
          </cell>
        </row>
        <row r="1615">
          <cell r="D1615">
            <v>5185.8999999999996</v>
          </cell>
          <cell r="F1615" t="str">
            <v>5EH&amp;S</v>
          </cell>
          <cell r="H1615" t="str">
            <v>5Contractors</v>
          </cell>
          <cell r="I1615" t="str">
            <v>5EH&amp;SContractors</v>
          </cell>
        </row>
        <row r="1616">
          <cell r="D1616">
            <v>6547.72</v>
          </cell>
          <cell r="F1616" t="str">
            <v>5EH&amp;S</v>
          </cell>
          <cell r="H1616" t="str">
            <v>5Stores</v>
          </cell>
          <cell r="I1616" t="str">
            <v>5EH&amp;SStores</v>
          </cell>
        </row>
        <row r="1617">
          <cell r="D1617">
            <v>5811.12</v>
          </cell>
          <cell r="F1617" t="str">
            <v>5EH&amp;S</v>
          </cell>
          <cell r="H1617" t="str">
            <v>5Materials</v>
          </cell>
          <cell r="I1617" t="str">
            <v>5EH&amp;SMaterials</v>
          </cell>
        </row>
        <row r="1618">
          <cell r="D1618">
            <v>140.32</v>
          </cell>
          <cell r="F1618" t="str">
            <v>5EH&amp;S</v>
          </cell>
          <cell r="H1618" t="str">
            <v>5Misc. Other</v>
          </cell>
          <cell r="I1618" t="str">
            <v>5EH&amp;SMisc. Other</v>
          </cell>
        </row>
        <row r="1619">
          <cell r="D1619">
            <v>28.47</v>
          </cell>
          <cell r="F1619" t="str">
            <v>5EH&amp;S</v>
          </cell>
          <cell r="H1619" t="str">
            <v>5Misc. Other</v>
          </cell>
          <cell r="I1619" t="str">
            <v>5EH&amp;SMisc. Other</v>
          </cell>
        </row>
        <row r="1620">
          <cell r="D1620">
            <v>-147.37</v>
          </cell>
          <cell r="F1620" t="str">
            <v>5EH&amp;S</v>
          </cell>
          <cell r="H1620" t="str">
            <v>5Fleet</v>
          </cell>
          <cell r="I1620" t="str">
            <v>5EH&amp;SFleet</v>
          </cell>
        </row>
        <row r="1621">
          <cell r="D1621">
            <v>770.5</v>
          </cell>
          <cell r="F1621" t="str">
            <v>5EH&amp;S</v>
          </cell>
          <cell r="H1621" t="str">
            <v>5Contractors</v>
          </cell>
          <cell r="I1621" t="str">
            <v>5EH&amp;SContractors</v>
          </cell>
        </row>
        <row r="1622">
          <cell r="D1622">
            <v>3312.91</v>
          </cell>
          <cell r="F1622" t="str">
            <v>5EH&amp;S</v>
          </cell>
          <cell r="H1622" t="str">
            <v>5Materials</v>
          </cell>
          <cell r="I1622" t="str">
            <v>5EH&amp;SMaterials</v>
          </cell>
        </row>
        <row r="1623">
          <cell r="D1623">
            <v>1233.4000000000001</v>
          </cell>
          <cell r="F1623" t="str">
            <v>5EH&amp;S</v>
          </cell>
          <cell r="H1623" t="str">
            <v>5Misc. Other</v>
          </cell>
          <cell r="I1623" t="str">
            <v>5EH&amp;SMisc. Other</v>
          </cell>
        </row>
        <row r="1624">
          <cell r="D1624">
            <v>713.2</v>
          </cell>
          <cell r="F1624" t="str">
            <v>5EH&amp;S</v>
          </cell>
          <cell r="H1624" t="str">
            <v>5Emp. Expenses</v>
          </cell>
          <cell r="I1624" t="str">
            <v>5EH&amp;SEmp. Expenses</v>
          </cell>
        </row>
        <row r="1625">
          <cell r="D1625">
            <v>129</v>
          </cell>
          <cell r="F1625" t="str">
            <v>5EH&amp;S</v>
          </cell>
          <cell r="H1625" t="str">
            <v>5Misc. Other</v>
          </cell>
          <cell r="I1625" t="str">
            <v>5EH&amp;SMisc. Other</v>
          </cell>
        </row>
        <row r="1626">
          <cell r="D1626">
            <v>55.5</v>
          </cell>
          <cell r="F1626" t="str">
            <v>5EH&amp;S</v>
          </cell>
          <cell r="H1626" t="str">
            <v>5Emp. Expenses</v>
          </cell>
          <cell r="I1626" t="str">
            <v>5EH&amp;SEmp. Expenses</v>
          </cell>
        </row>
        <row r="1627">
          <cell r="D1627">
            <v>920.41</v>
          </cell>
          <cell r="F1627" t="str">
            <v>5EH&amp;S</v>
          </cell>
          <cell r="H1627" t="str">
            <v>5Contractors</v>
          </cell>
          <cell r="I1627" t="str">
            <v>5EH&amp;SContractors</v>
          </cell>
        </row>
        <row r="1628">
          <cell r="D1628">
            <v>123.51</v>
          </cell>
          <cell r="F1628" t="str">
            <v>5EH&amp;S</v>
          </cell>
          <cell r="H1628" t="str">
            <v>5Materials</v>
          </cell>
          <cell r="I1628" t="str">
            <v>5EH&amp;SMaterials</v>
          </cell>
        </row>
        <row r="1629">
          <cell r="D1629">
            <v>470.47</v>
          </cell>
          <cell r="F1629" t="str">
            <v>5EH&amp;S</v>
          </cell>
          <cell r="H1629" t="str">
            <v>5Misc. Other</v>
          </cell>
          <cell r="I1629" t="str">
            <v>5EH&amp;SMisc. Other</v>
          </cell>
        </row>
        <row r="1630">
          <cell r="D1630">
            <v>1083.2</v>
          </cell>
          <cell r="F1630" t="str">
            <v>5EH&amp;S</v>
          </cell>
          <cell r="H1630" t="str">
            <v>5Emp. Expenses</v>
          </cell>
          <cell r="I1630" t="str">
            <v>5EH&amp;SEmp. Expenses</v>
          </cell>
        </row>
        <row r="1631">
          <cell r="D1631">
            <v>870</v>
          </cell>
          <cell r="F1631" t="str">
            <v>5EH&amp;S</v>
          </cell>
          <cell r="H1631" t="str">
            <v>5Misc. Other</v>
          </cell>
          <cell r="I1631" t="str">
            <v>5EH&amp;SMisc. Other</v>
          </cell>
        </row>
        <row r="1632">
          <cell r="D1632">
            <v>823.63</v>
          </cell>
          <cell r="F1632" t="str">
            <v>5EH&amp;S</v>
          </cell>
          <cell r="H1632" t="str">
            <v>5Emp. Expenses</v>
          </cell>
          <cell r="I1632" t="str">
            <v>5EH&amp;SEmp. Expenses</v>
          </cell>
        </row>
        <row r="1633">
          <cell r="D1633">
            <v>206121.63</v>
          </cell>
          <cell r="F1633" t="str">
            <v>5EH&amp;S</v>
          </cell>
          <cell r="H1633" t="str">
            <v>5Labor</v>
          </cell>
          <cell r="I1633" t="str">
            <v>5EH&amp;SLabor</v>
          </cell>
        </row>
        <row r="1634">
          <cell r="D1634">
            <v>9374.42</v>
          </cell>
          <cell r="F1634" t="str">
            <v>5EH&amp;S</v>
          </cell>
          <cell r="H1634" t="str">
            <v>5Labor</v>
          </cell>
          <cell r="I1634" t="str">
            <v>5EH&amp;SLabor</v>
          </cell>
        </row>
        <row r="1635">
          <cell r="D1635">
            <v>141.12</v>
          </cell>
          <cell r="F1635" t="str">
            <v>5EH&amp;S</v>
          </cell>
          <cell r="H1635" t="str">
            <v>5Stores</v>
          </cell>
          <cell r="I1635" t="str">
            <v>5EH&amp;SStores</v>
          </cell>
        </row>
        <row r="1636">
          <cell r="D1636">
            <v>626.23</v>
          </cell>
          <cell r="F1636" t="str">
            <v>5EH&amp;S</v>
          </cell>
          <cell r="H1636" t="str">
            <v>5Materials</v>
          </cell>
          <cell r="I1636" t="str">
            <v>5EH&amp;SMaterials</v>
          </cell>
        </row>
        <row r="1637">
          <cell r="D1637">
            <v>256.49</v>
          </cell>
          <cell r="F1637" t="str">
            <v>5EH&amp;S</v>
          </cell>
          <cell r="H1637" t="str">
            <v>5Misc. Other</v>
          </cell>
          <cell r="I1637" t="str">
            <v>5EH&amp;SMisc. Other</v>
          </cell>
        </row>
        <row r="1638">
          <cell r="D1638">
            <v>684.85</v>
          </cell>
          <cell r="F1638" t="str">
            <v>5EH&amp;S</v>
          </cell>
          <cell r="H1638" t="str">
            <v>5Misc. Other</v>
          </cell>
          <cell r="I1638" t="str">
            <v>5EH&amp;SMisc. Other</v>
          </cell>
        </row>
        <row r="1639">
          <cell r="D1639">
            <v>152.03</v>
          </cell>
          <cell r="F1639" t="str">
            <v>5EH&amp;S</v>
          </cell>
          <cell r="H1639" t="str">
            <v>5Emp. Expenses</v>
          </cell>
          <cell r="I1639" t="str">
            <v>5EH&amp;SEmp. Expenses</v>
          </cell>
        </row>
        <row r="1640">
          <cell r="D1640">
            <v>873.44</v>
          </cell>
          <cell r="F1640" t="str">
            <v>5EH&amp;S</v>
          </cell>
          <cell r="H1640" t="str">
            <v>5Misc. Other</v>
          </cell>
          <cell r="I1640" t="str">
            <v>5EH&amp;SMisc. Other</v>
          </cell>
        </row>
        <row r="1641">
          <cell r="D1641">
            <v>81947.38</v>
          </cell>
          <cell r="F1641" t="str">
            <v>5EH&amp;S</v>
          </cell>
          <cell r="H1641" t="str">
            <v>5Fringe</v>
          </cell>
          <cell r="I1641" t="str">
            <v>5EH&amp;SFringe</v>
          </cell>
        </row>
        <row r="1642">
          <cell r="D1642">
            <v>3731.44</v>
          </cell>
          <cell r="F1642" t="str">
            <v>5EH&amp;S</v>
          </cell>
          <cell r="H1642" t="str">
            <v>5Fringe</v>
          </cell>
          <cell r="I1642" t="str">
            <v>5EH&amp;SFringe</v>
          </cell>
        </row>
        <row r="1643">
          <cell r="D1643">
            <v>10129.799999999999</v>
          </cell>
          <cell r="F1643" t="str">
            <v>5EH&amp;S</v>
          </cell>
          <cell r="H1643" t="str">
            <v>5Contractors</v>
          </cell>
          <cell r="I1643" t="str">
            <v>5EH&amp;SContractors</v>
          </cell>
        </row>
        <row r="1644">
          <cell r="D1644">
            <v>518.65</v>
          </cell>
          <cell r="F1644" t="str">
            <v>5EH&amp;S</v>
          </cell>
          <cell r="H1644" t="str">
            <v>5Materials</v>
          </cell>
          <cell r="I1644" t="str">
            <v>5EH&amp;SMaterials</v>
          </cell>
        </row>
        <row r="1645">
          <cell r="D1645">
            <v>265.01</v>
          </cell>
          <cell r="F1645" t="str">
            <v>5EH&amp;S</v>
          </cell>
          <cell r="H1645" t="str">
            <v>5Misc. Other</v>
          </cell>
          <cell r="I1645" t="str">
            <v>5EH&amp;SMisc. Other</v>
          </cell>
        </row>
        <row r="1646">
          <cell r="D1646">
            <v>223.49</v>
          </cell>
          <cell r="F1646" t="str">
            <v>5EH&amp;S</v>
          </cell>
          <cell r="H1646" t="str">
            <v>5Emp. Expenses</v>
          </cell>
          <cell r="I1646" t="str">
            <v>5EH&amp;SEmp. Expenses</v>
          </cell>
        </row>
        <row r="1647">
          <cell r="D1647">
            <v>14071.62</v>
          </cell>
          <cell r="F1647" t="str">
            <v>5EH&amp;S</v>
          </cell>
          <cell r="H1647" t="str">
            <v>5Contractors</v>
          </cell>
          <cell r="I1647" t="str">
            <v>5EH&amp;SContractors</v>
          </cell>
        </row>
        <row r="1648">
          <cell r="D1648">
            <v>1616.81</v>
          </cell>
          <cell r="F1648" t="str">
            <v>5EH&amp;S</v>
          </cell>
          <cell r="H1648" t="str">
            <v>5Materials</v>
          </cell>
          <cell r="I1648" t="str">
            <v>5EH&amp;SMaterials</v>
          </cell>
        </row>
        <row r="1649">
          <cell r="D1649">
            <v>1637.58</v>
          </cell>
          <cell r="F1649" t="str">
            <v>5EH&amp;S</v>
          </cell>
          <cell r="H1649" t="str">
            <v>5Materials</v>
          </cell>
          <cell r="I1649" t="str">
            <v>5EH&amp;SMaterials</v>
          </cell>
        </row>
        <row r="1650">
          <cell r="D1650">
            <v>138.83000000000001</v>
          </cell>
          <cell r="F1650" t="str">
            <v>5EH&amp;S</v>
          </cell>
          <cell r="H1650" t="str">
            <v>5Misc. Other</v>
          </cell>
          <cell r="I1650" t="str">
            <v>5EH&amp;SMisc. Other</v>
          </cell>
        </row>
        <row r="1651">
          <cell r="D1651">
            <v>74943.75</v>
          </cell>
          <cell r="F1651" t="str">
            <v>6Big Bend</v>
          </cell>
          <cell r="H1651" t="str">
            <v>6Labor</v>
          </cell>
          <cell r="I1651" t="str">
            <v>6Big BendLabor</v>
          </cell>
        </row>
        <row r="1652">
          <cell r="D1652">
            <v>12815.62</v>
          </cell>
          <cell r="F1652" t="str">
            <v>6Big Bend</v>
          </cell>
          <cell r="H1652" t="str">
            <v>6Labor</v>
          </cell>
          <cell r="I1652" t="str">
            <v>6Big BendLabor</v>
          </cell>
        </row>
        <row r="1653">
          <cell r="D1653">
            <v>86159.08</v>
          </cell>
          <cell r="F1653" t="str">
            <v>6Big Bend</v>
          </cell>
          <cell r="H1653" t="str">
            <v>6Contractors</v>
          </cell>
          <cell r="I1653" t="str">
            <v>6Big BendContractors</v>
          </cell>
        </row>
        <row r="1654">
          <cell r="D1654">
            <v>2442.61</v>
          </cell>
          <cell r="F1654" t="str">
            <v>6Big Bend</v>
          </cell>
          <cell r="H1654" t="str">
            <v>6Stores</v>
          </cell>
          <cell r="I1654" t="str">
            <v>6Big BendStores</v>
          </cell>
        </row>
        <row r="1655">
          <cell r="D1655">
            <v>30591.21</v>
          </cell>
          <cell r="F1655" t="str">
            <v>6Big Bend</v>
          </cell>
          <cell r="H1655" t="str">
            <v>6Materials</v>
          </cell>
          <cell r="I1655" t="str">
            <v>6Big BendMaterials</v>
          </cell>
        </row>
        <row r="1656">
          <cell r="D1656">
            <v>1027.04</v>
          </cell>
          <cell r="F1656" t="str">
            <v>6Big Bend</v>
          </cell>
          <cell r="H1656" t="str">
            <v>6Misc. Other</v>
          </cell>
          <cell r="I1656" t="str">
            <v>6Big BendMisc. Other</v>
          </cell>
        </row>
        <row r="1657">
          <cell r="D1657">
            <v>479.12</v>
          </cell>
          <cell r="F1657" t="str">
            <v>6Big Bend</v>
          </cell>
          <cell r="H1657" t="str">
            <v>6Emp. Expenses</v>
          </cell>
          <cell r="I1657" t="str">
            <v>6Big BendEmp. Expenses</v>
          </cell>
        </row>
        <row r="1658">
          <cell r="D1658">
            <v>4006.09</v>
          </cell>
          <cell r="F1658" t="str">
            <v>6Big Bend</v>
          </cell>
          <cell r="H1658" t="str">
            <v>6Misc. Other</v>
          </cell>
          <cell r="I1658" t="str">
            <v>6Big BendMisc. Other</v>
          </cell>
        </row>
        <row r="1659">
          <cell r="D1659">
            <v>5903.02</v>
          </cell>
          <cell r="F1659" t="str">
            <v>6Big Bend</v>
          </cell>
          <cell r="H1659" t="str">
            <v>6Emp. Expenses</v>
          </cell>
          <cell r="I1659" t="str">
            <v>6Big BendEmp. Expenses</v>
          </cell>
        </row>
        <row r="1660">
          <cell r="D1660">
            <v>1102.25</v>
          </cell>
          <cell r="F1660" t="str">
            <v>6Big Bend</v>
          </cell>
          <cell r="H1660" t="str">
            <v>6Emp. Expenses</v>
          </cell>
          <cell r="I1660" t="str">
            <v>6Big BendEmp. Expenses</v>
          </cell>
        </row>
        <row r="1661">
          <cell r="D1661">
            <v>445.46</v>
          </cell>
          <cell r="F1661" t="str">
            <v>6Big Bend</v>
          </cell>
          <cell r="H1661" t="str">
            <v>6Emp. Expenses</v>
          </cell>
          <cell r="I1661" t="str">
            <v>6Big BendEmp. Expenses</v>
          </cell>
        </row>
        <row r="1662">
          <cell r="D1662">
            <v>30563.82</v>
          </cell>
          <cell r="F1662" t="str">
            <v>6Big Bend</v>
          </cell>
          <cell r="H1662" t="str">
            <v>6Fringe</v>
          </cell>
          <cell r="I1662" t="str">
            <v>6Big BendFringe</v>
          </cell>
        </row>
        <row r="1663">
          <cell r="D1663">
            <v>5234.0200000000004</v>
          </cell>
          <cell r="F1663" t="str">
            <v>6Big Bend</v>
          </cell>
          <cell r="H1663" t="str">
            <v>6Fringe</v>
          </cell>
          <cell r="I1663" t="str">
            <v>6Big BendFringe</v>
          </cell>
        </row>
        <row r="1664">
          <cell r="D1664">
            <v>93685.97</v>
          </cell>
          <cell r="F1664" t="str">
            <v>6Big Bend</v>
          </cell>
          <cell r="H1664" t="str">
            <v>6Labor</v>
          </cell>
          <cell r="I1664" t="str">
            <v>6Big BendLabor</v>
          </cell>
        </row>
        <row r="1665">
          <cell r="D1665">
            <v>9230.31</v>
          </cell>
          <cell r="F1665" t="str">
            <v>6Big Bend</v>
          </cell>
          <cell r="H1665" t="str">
            <v>6Labor</v>
          </cell>
          <cell r="I1665" t="str">
            <v>6Big BendLabor</v>
          </cell>
        </row>
        <row r="1666">
          <cell r="D1666">
            <v>17610</v>
          </cell>
          <cell r="F1666" t="str">
            <v>6Big Bend</v>
          </cell>
          <cell r="H1666" t="str">
            <v>6Contractors</v>
          </cell>
          <cell r="I1666" t="str">
            <v>6Big BendContractors</v>
          </cell>
        </row>
        <row r="1667">
          <cell r="D1667">
            <v>366.8</v>
          </cell>
          <cell r="F1667" t="str">
            <v>6Big Bend</v>
          </cell>
          <cell r="H1667" t="str">
            <v>6Stores</v>
          </cell>
          <cell r="I1667" t="str">
            <v>6Big BendStores</v>
          </cell>
        </row>
        <row r="1668">
          <cell r="D1668">
            <v>2022.48</v>
          </cell>
          <cell r="F1668" t="str">
            <v>6Big Bend</v>
          </cell>
          <cell r="H1668" t="str">
            <v>6Materials</v>
          </cell>
          <cell r="I1668" t="str">
            <v>6Big BendMaterials</v>
          </cell>
        </row>
        <row r="1669">
          <cell r="D1669">
            <v>925.02</v>
          </cell>
          <cell r="F1669" t="str">
            <v>6Big Bend</v>
          </cell>
          <cell r="H1669" t="str">
            <v>6Misc. Other</v>
          </cell>
          <cell r="I1669" t="str">
            <v>6Big BendMisc. Other</v>
          </cell>
        </row>
        <row r="1670">
          <cell r="D1670">
            <v>2402.33</v>
          </cell>
          <cell r="F1670" t="str">
            <v>6Big Bend</v>
          </cell>
          <cell r="H1670" t="str">
            <v>6Emp. Expenses</v>
          </cell>
          <cell r="I1670" t="str">
            <v>6Big BendEmp. Expenses</v>
          </cell>
        </row>
        <row r="1671">
          <cell r="D1671">
            <v>3964.91</v>
          </cell>
          <cell r="F1671" t="str">
            <v>6Big Bend</v>
          </cell>
          <cell r="H1671" t="str">
            <v>6Misc. Other</v>
          </cell>
          <cell r="I1671" t="str">
            <v>6Big BendMisc. Other</v>
          </cell>
        </row>
        <row r="1672">
          <cell r="D1672">
            <v>613.99</v>
          </cell>
          <cell r="F1672" t="str">
            <v>6Big Bend</v>
          </cell>
          <cell r="H1672" t="str">
            <v>6Emp. Expenses</v>
          </cell>
          <cell r="I1672" t="str">
            <v>6Big BendEmp. Expenses</v>
          </cell>
        </row>
        <row r="1673">
          <cell r="D1673">
            <v>576.65</v>
          </cell>
          <cell r="F1673" t="str">
            <v>6Big Bend</v>
          </cell>
          <cell r="H1673" t="str">
            <v>6Emp. Expenses</v>
          </cell>
          <cell r="I1673" t="str">
            <v>6Big BendEmp. Expenses</v>
          </cell>
        </row>
        <row r="1674">
          <cell r="D1674">
            <v>648.79</v>
          </cell>
          <cell r="F1674" t="str">
            <v>6Big Bend</v>
          </cell>
          <cell r="H1674" t="str">
            <v>6Emp. Expenses</v>
          </cell>
          <cell r="I1674" t="str">
            <v>6Big BendEmp. Expenses</v>
          </cell>
        </row>
        <row r="1675">
          <cell r="D1675">
            <v>38204.71</v>
          </cell>
          <cell r="F1675" t="str">
            <v>6Big Bend</v>
          </cell>
          <cell r="H1675" t="str">
            <v>6Fringe</v>
          </cell>
          <cell r="I1675" t="str">
            <v>6Big BendFringe</v>
          </cell>
        </row>
        <row r="1676">
          <cell r="D1676">
            <v>3507.52</v>
          </cell>
          <cell r="F1676" t="str">
            <v>6Big Bend</v>
          </cell>
          <cell r="H1676" t="str">
            <v>6Fringe</v>
          </cell>
          <cell r="I1676" t="str">
            <v>6Big BendFringe</v>
          </cell>
        </row>
        <row r="1677">
          <cell r="D1677">
            <v>73171.399999999994</v>
          </cell>
          <cell r="F1677" t="str">
            <v>6Big Bend</v>
          </cell>
          <cell r="H1677" t="str">
            <v>6Labor</v>
          </cell>
          <cell r="I1677" t="str">
            <v>6Big BendLabor</v>
          </cell>
        </row>
        <row r="1678">
          <cell r="D1678">
            <v>419501.79</v>
          </cell>
          <cell r="F1678" t="str">
            <v>6Big Bend</v>
          </cell>
          <cell r="H1678" t="str">
            <v>6Labor</v>
          </cell>
          <cell r="I1678" t="str">
            <v>6Big BendLabor</v>
          </cell>
        </row>
        <row r="1679">
          <cell r="D1679">
            <v>3099.13</v>
          </cell>
          <cell r="F1679" t="str">
            <v>6Big Bend</v>
          </cell>
          <cell r="H1679" t="str">
            <v>6Contractors</v>
          </cell>
          <cell r="I1679" t="str">
            <v>6Big BendContractors</v>
          </cell>
        </row>
        <row r="1680">
          <cell r="D1680">
            <v>5014.6099999999997</v>
          </cell>
          <cell r="F1680" t="str">
            <v>6Big Bend</v>
          </cell>
          <cell r="H1680" t="str">
            <v>6Stores</v>
          </cell>
          <cell r="I1680" t="str">
            <v>6Big BendStores</v>
          </cell>
        </row>
        <row r="1681">
          <cell r="D1681">
            <v>342317.47</v>
          </cell>
          <cell r="F1681" t="str">
            <v>6Big Bend</v>
          </cell>
          <cell r="H1681" t="str">
            <v>6Materials</v>
          </cell>
          <cell r="I1681" t="str">
            <v>6Big BendMaterials</v>
          </cell>
        </row>
        <row r="1682">
          <cell r="D1682">
            <v>476.22</v>
          </cell>
          <cell r="F1682" t="str">
            <v>6Big Bend</v>
          </cell>
          <cell r="H1682" t="str">
            <v>6Misc. Other</v>
          </cell>
          <cell r="I1682" t="str">
            <v>6Big BendMisc. Other</v>
          </cell>
        </row>
        <row r="1683">
          <cell r="D1683">
            <v>36144.879999999997</v>
          </cell>
          <cell r="F1683" t="str">
            <v>6Big Bend</v>
          </cell>
          <cell r="H1683" t="str">
            <v>6Misc. Other</v>
          </cell>
          <cell r="I1683" t="str">
            <v>6Big BendMisc. Other</v>
          </cell>
        </row>
        <row r="1684">
          <cell r="D1684">
            <v>953.67</v>
          </cell>
          <cell r="F1684" t="str">
            <v>6Big Bend</v>
          </cell>
          <cell r="H1684" t="str">
            <v>6Emp. Expenses</v>
          </cell>
          <cell r="I1684" t="str">
            <v>6Big BendEmp. Expenses</v>
          </cell>
        </row>
        <row r="1685">
          <cell r="D1685">
            <v>29844.17</v>
          </cell>
          <cell r="F1685" t="str">
            <v>6Big Bend</v>
          </cell>
          <cell r="H1685" t="str">
            <v>6Fringe</v>
          </cell>
          <cell r="I1685" t="str">
            <v>6Big BendFringe</v>
          </cell>
        </row>
        <row r="1686">
          <cell r="D1686">
            <v>170640.44</v>
          </cell>
          <cell r="F1686" t="str">
            <v>6Big Bend</v>
          </cell>
          <cell r="H1686" t="str">
            <v>6Fringe</v>
          </cell>
          <cell r="I1686" t="str">
            <v>6Big BendFringe</v>
          </cell>
        </row>
        <row r="1687">
          <cell r="D1687">
            <v>87525.75</v>
          </cell>
          <cell r="F1687" t="str">
            <v>6Big Bend</v>
          </cell>
          <cell r="H1687" t="str">
            <v>6Labor</v>
          </cell>
          <cell r="I1687" t="str">
            <v>6Big BendLabor</v>
          </cell>
        </row>
        <row r="1688">
          <cell r="D1688">
            <v>740409.96</v>
          </cell>
          <cell r="F1688" t="str">
            <v>6Big Bend</v>
          </cell>
          <cell r="H1688" t="str">
            <v>6Labor</v>
          </cell>
          <cell r="I1688" t="str">
            <v>6Big BendLabor</v>
          </cell>
        </row>
        <row r="1689">
          <cell r="D1689">
            <v>690099.18</v>
          </cell>
          <cell r="F1689" t="str">
            <v>6Big Bend</v>
          </cell>
          <cell r="H1689" t="str">
            <v>6Contractors</v>
          </cell>
          <cell r="I1689" t="str">
            <v>6Big BendContractors</v>
          </cell>
        </row>
        <row r="1690">
          <cell r="D1690">
            <v>419823.16</v>
          </cell>
          <cell r="F1690" t="str">
            <v>6Big Bend</v>
          </cell>
          <cell r="H1690" t="str">
            <v>6Stores</v>
          </cell>
          <cell r="I1690" t="str">
            <v>6Big BendStores</v>
          </cell>
        </row>
        <row r="1691">
          <cell r="D1691">
            <v>96310</v>
          </cell>
          <cell r="F1691" t="str">
            <v>6Big Bend</v>
          </cell>
          <cell r="H1691" t="str">
            <v>6Materials</v>
          </cell>
          <cell r="I1691" t="str">
            <v>6Big BendMaterials</v>
          </cell>
        </row>
        <row r="1692">
          <cell r="D1692">
            <v>520.51</v>
          </cell>
          <cell r="F1692" t="str">
            <v>6Big Bend</v>
          </cell>
          <cell r="H1692" t="str">
            <v>6Misc. Other</v>
          </cell>
          <cell r="I1692" t="str">
            <v>6Big BendMisc. Other</v>
          </cell>
        </row>
        <row r="1693">
          <cell r="D1693">
            <v>1608.28</v>
          </cell>
          <cell r="F1693" t="str">
            <v>6Big Bend</v>
          </cell>
          <cell r="H1693" t="str">
            <v>6Misc. Other</v>
          </cell>
          <cell r="I1693" t="str">
            <v>6Big BendMisc. Other</v>
          </cell>
        </row>
        <row r="1694">
          <cell r="D1694">
            <v>2894.93</v>
          </cell>
          <cell r="F1694" t="str">
            <v>6Big Bend</v>
          </cell>
          <cell r="H1694" t="str">
            <v>6Emp. Expenses</v>
          </cell>
          <cell r="I1694" t="str">
            <v>6Big BendEmp. Expenses</v>
          </cell>
        </row>
        <row r="1695">
          <cell r="D1695">
            <v>116.33</v>
          </cell>
          <cell r="F1695" t="str">
            <v>6Big Bend</v>
          </cell>
          <cell r="H1695" t="str">
            <v>6Emp. Expenses</v>
          </cell>
          <cell r="I1695" t="str">
            <v>6Big BendEmp. Expenses</v>
          </cell>
        </row>
        <row r="1696">
          <cell r="D1696">
            <v>-256314.81</v>
          </cell>
          <cell r="F1696" t="str">
            <v>6Big Bend</v>
          </cell>
          <cell r="H1696" t="str">
            <v>6Misc. Other</v>
          </cell>
          <cell r="I1696" t="str">
            <v>6Big BendMisc. Other</v>
          </cell>
        </row>
        <row r="1697">
          <cell r="D1697">
            <v>127.6</v>
          </cell>
          <cell r="F1697" t="str">
            <v>6Big Bend</v>
          </cell>
          <cell r="H1697" t="str">
            <v>6Emp. Expenses</v>
          </cell>
          <cell r="I1697" t="str">
            <v>6Big BendEmp. Expenses</v>
          </cell>
        </row>
        <row r="1698">
          <cell r="D1698">
            <v>11879.57</v>
          </cell>
          <cell r="F1698" t="str">
            <v>6Big Bend</v>
          </cell>
          <cell r="H1698" t="str">
            <v>6Stores</v>
          </cell>
          <cell r="I1698" t="str">
            <v>6Big BendStores</v>
          </cell>
        </row>
        <row r="1699">
          <cell r="D1699">
            <v>35658.410000000003</v>
          </cell>
          <cell r="F1699" t="str">
            <v>6Big Bend</v>
          </cell>
          <cell r="H1699" t="str">
            <v>6Fringe</v>
          </cell>
          <cell r="I1699" t="str">
            <v>6Big BendFringe</v>
          </cell>
        </row>
        <row r="1700">
          <cell r="D1700">
            <v>300737.03999999998</v>
          </cell>
          <cell r="F1700" t="str">
            <v>6Big Bend</v>
          </cell>
          <cell r="H1700" t="str">
            <v>6Fringe</v>
          </cell>
          <cell r="I1700" t="str">
            <v>6Big BendFringe</v>
          </cell>
        </row>
        <row r="1701">
          <cell r="D1701">
            <v>52243.51</v>
          </cell>
          <cell r="F1701" t="str">
            <v>6Big Bend</v>
          </cell>
          <cell r="H1701" t="str">
            <v>6Labor</v>
          </cell>
          <cell r="I1701" t="str">
            <v>6Big BendLabor</v>
          </cell>
        </row>
        <row r="1702">
          <cell r="D1702">
            <v>524786.97</v>
          </cell>
          <cell r="F1702" t="str">
            <v>6Big Bend</v>
          </cell>
          <cell r="H1702" t="str">
            <v>6Contractors</v>
          </cell>
          <cell r="I1702" t="str">
            <v>6Big BendContractors</v>
          </cell>
        </row>
        <row r="1703">
          <cell r="D1703">
            <v>-66201.64</v>
          </cell>
          <cell r="F1703" t="str">
            <v>6Big Bend</v>
          </cell>
          <cell r="H1703" t="str">
            <v>6Stores</v>
          </cell>
          <cell r="I1703" t="str">
            <v>6Big BendStores</v>
          </cell>
        </row>
        <row r="1704">
          <cell r="D1704">
            <v>62021.53</v>
          </cell>
          <cell r="F1704" t="str">
            <v>6Big Bend</v>
          </cell>
          <cell r="H1704" t="str">
            <v>6Materials</v>
          </cell>
          <cell r="I1704" t="str">
            <v>6Big BendMaterials</v>
          </cell>
        </row>
        <row r="1705">
          <cell r="D1705">
            <v>448.2</v>
          </cell>
          <cell r="F1705" t="str">
            <v>6Big Bend</v>
          </cell>
          <cell r="H1705" t="str">
            <v>6Misc. Other</v>
          </cell>
          <cell r="I1705" t="str">
            <v>6Big BendMisc. Other</v>
          </cell>
        </row>
        <row r="1706">
          <cell r="D1706">
            <v>67.5</v>
          </cell>
          <cell r="F1706" t="str">
            <v>6Big Bend</v>
          </cell>
          <cell r="H1706" t="str">
            <v>6Emp. Expenses</v>
          </cell>
          <cell r="I1706" t="str">
            <v>6Big BendEmp. Expenses</v>
          </cell>
        </row>
        <row r="1707">
          <cell r="D1707">
            <v>-20277.599999999999</v>
          </cell>
          <cell r="F1707" t="str">
            <v>6Big Bend</v>
          </cell>
          <cell r="H1707" t="str">
            <v>6Misc. Other</v>
          </cell>
          <cell r="I1707" t="str">
            <v>6Big BendMisc. Other</v>
          </cell>
        </row>
        <row r="1708">
          <cell r="D1708">
            <v>21249.24</v>
          </cell>
          <cell r="F1708" t="str">
            <v>6Big Bend</v>
          </cell>
          <cell r="H1708" t="str">
            <v>6Fringe</v>
          </cell>
          <cell r="I1708" t="str">
            <v>6Big BendFringe</v>
          </cell>
        </row>
        <row r="1709">
          <cell r="D1709">
            <v>3456.04</v>
          </cell>
          <cell r="F1709" t="str">
            <v>6Energy Supply Services</v>
          </cell>
          <cell r="H1709" t="str">
            <v>6Labor</v>
          </cell>
          <cell r="I1709" t="str">
            <v>6Energy Supply ServicesLabor</v>
          </cell>
        </row>
        <row r="1710">
          <cell r="D1710">
            <v>66509.119999999995</v>
          </cell>
          <cell r="F1710" t="str">
            <v>6Energy Supply Services</v>
          </cell>
          <cell r="H1710" t="str">
            <v>6Labor</v>
          </cell>
          <cell r="I1710" t="str">
            <v>6Energy Supply ServicesLabor</v>
          </cell>
        </row>
        <row r="1711">
          <cell r="D1711">
            <v>105739.2</v>
          </cell>
          <cell r="F1711" t="str">
            <v>6Energy Supply Services</v>
          </cell>
          <cell r="H1711" t="str">
            <v>6Contractors</v>
          </cell>
          <cell r="I1711" t="str">
            <v>6Energy Supply ServicesContractors</v>
          </cell>
        </row>
        <row r="1712">
          <cell r="D1712">
            <v>7921.23</v>
          </cell>
          <cell r="F1712" t="str">
            <v>6Energy Supply Services</v>
          </cell>
          <cell r="H1712" t="str">
            <v>6Stores</v>
          </cell>
          <cell r="I1712" t="str">
            <v>6Energy Supply ServicesStores</v>
          </cell>
        </row>
        <row r="1713">
          <cell r="D1713">
            <v>47332.41</v>
          </cell>
          <cell r="F1713" t="str">
            <v>6Energy Supply Services</v>
          </cell>
          <cell r="H1713" t="str">
            <v>6Materials</v>
          </cell>
          <cell r="I1713" t="str">
            <v>6Energy Supply ServicesMaterials</v>
          </cell>
        </row>
        <row r="1714">
          <cell r="D1714">
            <v>1038.96</v>
          </cell>
          <cell r="F1714" t="str">
            <v>6Energy Supply Services</v>
          </cell>
          <cell r="H1714" t="str">
            <v>6Emp. Expenses</v>
          </cell>
          <cell r="I1714" t="str">
            <v>6Energy Supply ServicesEmp. Expenses</v>
          </cell>
        </row>
        <row r="1715">
          <cell r="D1715">
            <v>3762.48</v>
          </cell>
          <cell r="F1715" t="str">
            <v>6Energy Supply Services</v>
          </cell>
          <cell r="H1715" t="str">
            <v>6Misc. Other</v>
          </cell>
          <cell r="I1715" t="str">
            <v>6Energy Supply ServicesMisc. Other</v>
          </cell>
        </row>
        <row r="1716">
          <cell r="D1716">
            <v>67.5</v>
          </cell>
          <cell r="F1716" t="str">
            <v>6Energy Supply Services</v>
          </cell>
          <cell r="H1716" t="str">
            <v>6Emp. Expenses</v>
          </cell>
          <cell r="I1716" t="str">
            <v>6Energy Supply ServicesEmp. Expenses</v>
          </cell>
        </row>
        <row r="1717">
          <cell r="D1717">
            <v>408.48</v>
          </cell>
          <cell r="F1717" t="str">
            <v>6Energy Supply Services</v>
          </cell>
          <cell r="H1717" t="str">
            <v>6Emp. Expenses</v>
          </cell>
          <cell r="I1717" t="str">
            <v>6Energy Supply ServicesEmp. Expenses</v>
          </cell>
        </row>
        <row r="1718">
          <cell r="D1718">
            <v>88.75</v>
          </cell>
          <cell r="F1718" t="str">
            <v>6Energy Supply Services</v>
          </cell>
          <cell r="H1718" t="str">
            <v>6Emp. Expenses</v>
          </cell>
          <cell r="I1718" t="str">
            <v>6Energy Supply ServicesEmp. Expenses</v>
          </cell>
        </row>
        <row r="1719">
          <cell r="D1719">
            <v>1394.45</v>
          </cell>
          <cell r="F1719" t="str">
            <v>6Energy Supply Services</v>
          </cell>
          <cell r="H1719" t="str">
            <v>6Fringe</v>
          </cell>
          <cell r="I1719" t="str">
            <v>6Energy Supply ServicesFringe</v>
          </cell>
        </row>
        <row r="1720">
          <cell r="D1720">
            <v>26973.8</v>
          </cell>
          <cell r="F1720" t="str">
            <v>6Energy Supply Services</v>
          </cell>
          <cell r="H1720" t="str">
            <v>6Fringe</v>
          </cell>
          <cell r="I1720" t="str">
            <v>6Energy Supply ServicesFringe</v>
          </cell>
        </row>
        <row r="1721">
          <cell r="D1721">
            <v>19937.169999999998</v>
          </cell>
          <cell r="F1721" t="str">
            <v>6Big Bend</v>
          </cell>
          <cell r="H1721" t="str">
            <v>6Labor</v>
          </cell>
          <cell r="I1721" t="str">
            <v>6Big BendLabor</v>
          </cell>
        </row>
        <row r="1722">
          <cell r="D1722">
            <v>232500.69</v>
          </cell>
          <cell r="F1722" t="str">
            <v>6Big Bend</v>
          </cell>
          <cell r="H1722" t="str">
            <v>6Labor</v>
          </cell>
          <cell r="I1722" t="str">
            <v>6Big BendLabor</v>
          </cell>
        </row>
        <row r="1723">
          <cell r="D1723">
            <v>100018.67</v>
          </cell>
          <cell r="F1723" t="str">
            <v>6Big Bend</v>
          </cell>
          <cell r="H1723" t="str">
            <v>6Contractors</v>
          </cell>
          <cell r="I1723" t="str">
            <v>6Big BendContractors</v>
          </cell>
        </row>
        <row r="1724">
          <cell r="D1724">
            <v>188747.8</v>
          </cell>
          <cell r="F1724" t="str">
            <v>6Big Bend</v>
          </cell>
          <cell r="H1724" t="str">
            <v>6Stores</v>
          </cell>
          <cell r="I1724" t="str">
            <v>6Big BendStores</v>
          </cell>
        </row>
        <row r="1725">
          <cell r="D1725">
            <v>-769.03</v>
          </cell>
          <cell r="F1725" t="str">
            <v>6Big Bend</v>
          </cell>
          <cell r="H1725" t="str">
            <v>6Materials</v>
          </cell>
          <cell r="I1725" t="str">
            <v>6Big BendMaterials</v>
          </cell>
        </row>
        <row r="1726">
          <cell r="D1726">
            <v>250.67</v>
          </cell>
          <cell r="F1726" t="str">
            <v>6Big Bend</v>
          </cell>
          <cell r="H1726" t="str">
            <v>6Misc. Other</v>
          </cell>
          <cell r="I1726" t="str">
            <v>6Big BendMisc. Other</v>
          </cell>
        </row>
        <row r="1727">
          <cell r="D1727">
            <v>729</v>
          </cell>
          <cell r="F1727" t="str">
            <v>6Big Bend</v>
          </cell>
          <cell r="H1727" t="str">
            <v>6Emp. Expenses</v>
          </cell>
          <cell r="I1727" t="str">
            <v>6Big BendEmp. Expenses</v>
          </cell>
        </row>
        <row r="1728">
          <cell r="D1728">
            <v>-11874.14</v>
          </cell>
          <cell r="F1728" t="str">
            <v>6Big Bend</v>
          </cell>
          <cell r="H1728" t="str">
            <v>6Misc. Other</v>
          </cell>
          <cell r="I1728" t="str">
            <v>6Big BendMisc. Other</v>
          </cell>
        </row>
        <row r="1729">
          <cell r="D1729">
            <v>8136.59</v>
          </cell>
          <cell r="F1729" t="str">
            <v>6Big Bend</v>
          </cell>
          <cell r="H1729" t="str">
            <v>6Fringe</v>
          </cell>
          <cell r="I1729" t="str">
            <v>6Big BendFringe</v>
          </cell>
        </row>
        <row r="1730">
          <cell r="D1730">
            <v>94509.39</v>
          </cell>
          <cell r="F1730" t="str">
            <v>6Big Bend</v>
          </cell>
          <cell r="H1730" t="str">
            <v>6Fringe</v>
          </cell>
          <cell r="I1730" t="str">
            <v>6Big BendFringe</v>
          </cell>
        </row>
        <row r="1731">
          <cell r="D1731">
            <v>7243.77</v>
          </cell>
          <cell r="F1731" t="str">
            <v>6Big Bend</v>
          </cell>
          <cell r="H1731" t="str">
            <v>6Labor</v>
          </cell>
          <cell r="I1731" t="str">
            <v>6Big BendLabor</v>
          </cell>
        </row>
        <row r="1732">
          <cell r="D1732">
            <v>85020.54</v>
          </cell>
          <cell r="F1732" t="str">
            <v>6Big Bend</v>
          </cell>
          <cell r="H1732" t="str">
            <v>6Labor</v>
          </cell>
          <cell r="I1732" t="str">
            <v>6Big BendLabor</v>
          </cell>
        </row>
        <row r="1733">
          <cell r="D1733">
            <v>-115.1</v>
          </cell>
          <cell r="F1733" t="str">
            <v>6Big Bend</v>
          </cell>
          <cell r="H1733" t="str">
            <v>6Contractors</v>
          </cell>
          <cell r="I1733" t="str">
            <v>6Big BendContractors</v>
          </cell>
        </row>
        <row r="1734">
          <cell r="D1734">
            <v>2749.96</v>
          </cell>
          <cell r="F1734" t="str">
            <v>6Big Bend</v>
          </cell>
          <cell r="H1734" t="str">
            <v>6Stores</v>
          </cell>
          <cell r="I1734" t="str">
            <v>6Big BendStores</v>
          </cell>
        </row>
        <row r="1735">
          <cell r="D1735">
            <v>104769.53</v>
          </cell>
          <cell r="F1735" t="str">
            <v>6Big Bend</v>
          </cell>
          <cell r="H1735" t="str">
            <v>6Materials</v>
          </cell>
          <cell r="I1735" t="str">
            <v>6Big BendMaterials</v>
          </cell>
        </row>
        <row r="1736">
          <cell r="D1736">
            <v>324</v>
          </cell>
          <cell r="F1736" t="str">
            <v>6Big Bend</v>
          </cell>
          <cell r="H1736" t="str">
            <v>6Emp. Expenses</v>
          </cell>
          <cell r="I1736" t="str">
            <v>6Big BendEmp. Expenses</v>
          </cell>
        </row>
        <row r="1737">
          <cell r="D1737">
            <v>2956.03</v>
          </cell>
          <cell r="F1737" t="str">
            <v>6Big Bend</v>
          </cell>
          <cell r="H1737" t="str">
            <v>6Fringe</v>
          </cell>
          <cell r="I1737" t="str">
            <v>6Big BendFringe</v>
          </cell>
        </row>
        <row r="1738">
          <cell r="D1738">
            <v>34488.67</v>
          </cell>
          <cell r="F1738" t="str">
            <v>6Big Bend</v>
          </cell>
          <cell r="H1738" t="str">
            <v>6Fringe</v>
          </cell>
          <cell r="I1738" t="str">
            <v>6Big BendFringe</v>
          </cell>
        </row>
        <row r="1739">
          <cell r="D1739">
            <v>22640.97</v>
          </cell>
          <cell r="F1739" t="str">
            <v>6Big Bend</v>
          </cell>
          <cell r="H1739" t="str">
            <v>6Labor</v>
          </cell>
          <cell r="I1739" t="str">
            <v>6Big BendLabor</v>
          </cell>
        </row>
        <row r="1740">
          <cell r="D1740">
            <v>173998.02</v>
          </cell>
          <cell r="F1740" t="str">
            <v>6Big Bend</v>
          </cell>
          <cell r="H1740" t="str">
            <v>6Labor</v>
          </cell>
          <cell r="I1740" t="str">
            <v>6Big BendLabor</v>
          </cell>
        </row>
        <row r="1741">
          <cell r="D1741">
            <v>43583.77</v>
          </cell>
          <cell r="F1741" t="str">
            <v>6Big Bend</v>
          </cell>
          <cell r="H1741" t="str">
            <v>6Contractors</v>
          </cell>
          <cell r="I1741" t="str">
            <v>6Big BendContractors</v>
          </cell>
        </row>
        <row r="1742">
          <cell r="D1742">
            <v>539109.4</v>
          </cell>
          <cell r="F1742" t="str">
            <v>6Big Bend</v>
          </cell>
          <cell r="H1742" t="str">
            <v>6Stores</v>
          </cell>
          <cell r="I1742" t="str">
            <v>6Big BendStores</v>
          </cell>
        </row>
        <row r="1743">
          <cell r="D1743">
            <v>149470.85999999999</v>
          </cell>
          <cell r="F1743" t="str">
            <v>6Big Bend</v>
          </cell>
          <cell r="H1743" t="str">
            <v>6Materials</v>
          </cell>
          <cell r="I1743" t="str">
            <v>6Big BendMaterials</v>
          </cell>
        </row>
        <row r="1744">
          <cell r="D1744">
            <v>195.75</v>
          </cell>
          <cell r="F1744" t="str">
            <v>6Big Bend</v>
          </cell>
          <cell r="H1744" t="str">
            <v>6Misc. Other</v>
          </cell>
          <cell r="I1744" t="str">
            <v>6Big BendMisc. Other</v>
          </cell>
        </row>
        <row r="1745">
          <cell r="D1745">
            <v>581.12</v>
          </cell>
          <cell r="F1745" t="str">
            <v>6Big Bend</v>
          </cell>
          <cell r="H1745" t="str">
            <v>6Emp. Expenses</v>
          </cell>
          <cell r="I1745" t="str">
            <v>6Big BendEmp. Expenses</v>
          </cell>
        </row>
        <row r="1746">
          <cell r="D1746">
            <v>9173.83</v>
          </cell>
          <cell r="F1746" t="str">
            <v>6Big Bend</v>
          </cell>
          <cell r="H1746" t="str">
            <v>6Fringe</v>
          </cell>
          <cell r="I1746" t="str">
            <v>6Big BendFringe</v>
          </cell>
        </row>
        <row r="1747">
          <cell r="D1747">
            <v>70702.63</v>
          </cell>
          <cell r="F1747" t="str">
            <v>6Big Bend</v>
          </cell>
          <cell r="H1747" t="str">
            <v>6Fringe</v>
          </cell>
          <cell r="I1747" t="str">
            <v>6Big BendFringe</v>
          </cell>
        </row>
        <row r="1748">
          <cell r="D1748">
            <v>2295.39</v>
          </cell>
          <cell r="F1748" t="str">
            <v>6Big Bend</v>
          </cell>
          <cell r="H1748" t="str">
            <v>6Fleet</v>
          </cell>
          <cell r="I1748" t="str">
            <v>6Big BendFleet</v>
          </cell>
        </row>
        <row r="1749">
          <cell r="D1749">
            <v>9146</v>
          </cell>
          <cell r="F1749" t="str">
            <v>6Energy Supply Services</v>
          </cell>
          <cell r="H1749" t="str">
            <v>6Labor</v>
          </cell>
          <cell r="I1749" t="str">
            <v>6Energy Supply ServicesLabor</v>
          </cell>
        </row>
        <row r="1750">
          <cell r="D1750">
            <v>144590.72</v>
          </cell>
          <cell r="F1750" t="str">
            <v>6Energy Supply Services</v>
          </cell>
          <cell r="H1750" t="str">
            <v>6Contractors</v>
          </cell>
          <cell r="I1750" t="str">
            <v>6Energy Supply ServicesContractors</v>
          </cell>
        </row>
        <row r="1751">
          <cell r="D1751">
            <v>216.16</v>
          </cell>
          <cell r="F1751" t="str">
            <v>6Energy Supply Services</v>
          </cell>
          <cell r="H1751" t="str">
            <v>6Stores</v>
          </cell>
          <cell r="I1751" t="str">
            <v>6Energy Supply ServicesStores</v>
          </cell>
        </row>
        <row r="1752">
          <cell r="D1752">
            <v>51970.85</v>
          </cell>
          <cell r="F1752" t="str">
            <v>6Energy Supply Services</v>
          </cell>
          <cell r="H1752" t="str">
            <v>6Materials</v>
          </cell>
          <cell r="I1752" t="str">
            <v>6Energy Supply ServicesMaterials</v>
          </cell>
        </row>
        <row r="1753">
          <cell r="D1753">
            <v>56.69</v>
          </cell>
          <cell r="F1753" t="str">
            <v>6Energy Supply Services</v>
          </cell>
          <cell r="H1753" t="str">
            <v>6Misc. Other</v>
          </cell>
          <cell r="I1753" t="str">
            <v>6Energy Supply ServicesMisc. Other</v>
          </cell>
        </row>
        <row r="1754">
          <cell r="D1754">
            <v>16799.09</v>
          </cell>
          <cell r="F1754" t="str">
            <v>6Energy Supply Services</v>
          </cell>
          <cell r="H1754" t="str">
            <v>6Misc. Other</v>
          </cell>
          <cell r="I1754" t="str">
            <v>6Energy Supply ServicesMisc. Other</v>
          </cell>
        </row>
        <row r="1755">
          <cell r="D1755">
            <v>0</v>
          </cell>
          <cell r="F1755" t="str">
            <v>6Energy Supply Services</v>
          </cell>
          <cell r="H1755" t="str">
            <v>6Fleet</v>
          </cell>
          <cell r="I1755" t="str">
            <v>6Energy Supply ServicesFleet</v>
          </cell>
        </row>
        <row r="1756">
          <cell r="D1756">
            <v>25.68</v>
          </cell>
          <cell r="F1756" t="str">
            <v>6Energy Supply Services</v>
          </cell>
          <cell r="H1756" t="str">
            <v>6Emp. Expenses</v>
          </cell>
          <cell r="I1756" t="str">
            <v>6Energy Supply ServicesEmp. Expenses</v>
          </cell>
        </row>
        <row r="1757">
          <cell r="D1757">
            <v>3632.27</v>
          </cell>
          <cell r="F1757" t="str">
            <v>6Energy Supply Services</v>
          </cell>
          <cell r="H1757" t="str">
            <v>6Fringe</v>
          </cell>
          <cell r="I1757" t="str">
            <v>6Energy Supply ServicesFringe</v>
          </cell>
        </row>
        <row r="1758">
          <cell r="D1758">
            <v>-23267.3</v>
          </cell>
          <cell r="F1758" t="str">
            <v>6Big Bend</v>
          </cell>
          <cell r="H1758" t="str">
            <v>6Contractors</v>
          </cell>
          <cell r="I1758" t="str">
            <v>6Big BendContractors</v>
          </cell>
        </row>
        <row r="1759">
          <cell r="D1759">
            <v>1929.89</v>
          </cell>
          <cell r="F1759" t="str">
            <v>6Big Bend</v>
          </cell>
          <cell r="H1759" t="str">
            <v>6Stores</v>
          </cell>
          <cell r="I1759" t="str">
            <v>6Big BendStores</v>
          </cell>
        </row>
        <row r="1760">
          <cell r="D1760">
            <v>11709.08</v>
          </cell>
          <cell r="F1760" t="str">
            <v>6Big Bend</v>
          </cell>
          <cell r="H1760" t="str">
            <v>6Materials</v>
          </cell>
          <cell r="I1760" t="str">
            <v>6Big BendMaterials</v>
          </cell>
        </row>
        <row r="1761">
          <cell r="D1761">
            <v>9049.7099999999991</v>
          </cell>
          <cell r="F1761" t="str">
            <v>6Energy Supply Services</v>
          </cell>
          <cell r="H1761" t="str">
            <v>6Labor</v>
          </cell>
          <cell r="I1761" t="str">
            <v>6Energy Supply ServicesLabor</v>
          </cell>
        </row>
        <row r="1762">
          <cell r="D1762">
            <v>547.57000000000005</v>
          </cell>
          <cell r="F1762" t="str">
            <v>6Energy Supply Services</v>
          </cell>
          <cell r="H1762" t="str">
            <v>6Labor</v>
          </cell>
          <cell r="I1762" t="str">
            <v>6Energy Supply ServicesLabor</v>
          </cell>
        </row>
        <row r="1763">
          <cell r="D1763">
            <v>3631.25</v>
          </cell>
          <cell r="F1763" t="str">
            <v>6Energy Supply Services</v>
          </cell>
          <cell r="H1763" t="str">
            <v>6Labor</v>
          </cell>
          <cell r="I1763" t="str">
            <v>6Energy Supply ServicesLabor</v>
          </cell>
        </row>
        <row r="1764">
          <cell r="D1764">
            <v>248.24</v>
          </cell>
          <cell r="F1764" t="str">
            <v>6Energy Supply Services</v>
          </cell>
          <cell r="H1764" t="str">
            <v>6Contractors</v>
          </cell>
          <cell r="I1764" t="str">
            <v>6Energy Supply ServicesContractors</v>
          </cell>
        </row>
        <row r="1765">
          <cell r="D1765">
            <v>4.12</v>
          </cell>
          <cell r="F1765" t="str">
            <v>6Energy Supply Services</v>
          </cell>
          <cell r="H1765" t="str">
            <v>6Stores</v>
          </cell>
          <cell r="I1765" t="str">
            <v>6Energy Supply ServicesStores</v>
          </cell>
        </row>
        <row r="1766">
          <cell r="D1766">
            <v>370.51</v>
          </cell>
          <cell r="F1766" t="str">
            <v>6Energy Supply Services</v>
          </cell>
          <cell r="H1766" t="str">
            <v>6Materials</v>
          </cell>
          <cell r="I1766" t="str">
            <v>6Energy Supply ServicesMaterials</v>
          </cell>
        </row>
        <row r="1767">
          <cell r="D1767">
            <v>13.5</v>
          </cell>
          <cell r="F1767" t="str">
            <v>6Energy Supply Services</v>
          </cell>
          <cell r="H1767" t="str">
            <v>6Emp. Expenses</v>
          </cell>
          <cell r="I1767" t="str">
            <v>6Energy Supply ServicesEmp. Expenses</v>
          </cell>
        </row>
        <row r="1768">
          <cell r="D1768">
            <v>29343.919999999998</v>
          </cell>
          <cell r="F1768" t="str">
            <v>6Energy Supply Services</v>
          </cell>
          <cell r="H1768" t="str">
            <v>6Fleet</v>
          </cell>
          <cell r="I1768" t="str">
            <v>6Energy Supply ServicesFleet</v>
          </cell>
        </row>
        <row r="1769">
          <cell r="D1769">
            <v>50479.360000000001</v>
          </cell>
          <cell r="F1769" t="str">
            <v>6Energy Supply Services</v>
          </cell>
          <cell r="H1769" t="str">
            <v>6Fleet</v>
          </cell>
          <cell r="I1769" t="str">
            <v>6Energy Supply ServicesFleet</v>
          </cell>
        </row>
        <row r="1770">
          <cell r="D1770">
            <v>246921.34</v>
          </cell>
          <cell r="F1770" t="str">
            <v>6Energy Supply Services</v>
          </cell>
          <cell r="H1770" t="str">
            <v>6Fleet</v>
          </cell>
          <cell r="I1770" t="str">
            <v>6Energy Supply ServicesFleet</v>
          </cell>
        </row>
        <row r="1771">
          <cell r="D1771">
            <v>28.38</v>
          </cell>
          <cell r="F1771" t="str">
            <v>6Energy Supply Services</v>
          </cell>
          <cell r="H1771" t="str">
            <v>6Fleet</v>
          </cell>
          <cell r="I1771" t="str">
            <v>6Energy Supply ServicesFleet</v>
          </cell>
        </row>
        <row r="1772">
          <cell r="D1772">
            <v>3688.81</v>
          </cell>
          <cell r="F1772" t="str">
            <v>6Energy Supply Services</v>
          </cell>
          <cell r="H1772" t="str">
            <v>6Fringe</v>
          </cell>
          <cell r="I1772" t="str">
            <v>6Energy Supply ServicesFringe</v>
          </cell>
        </row>
        <row r="1773">
          <cell r="D1773">
            <v>219.28</v>
          </cell>
          <cell r="F1773" t="str">
            <v>6Energy Supply Services</v>
          </cell>
          <cell r="H1773" t="str">
            <v>6Fringe</v>
          </cell>
          <cell r="I1773" t="str">
            <v>6Energy Supply ServicesFringe</v>
          </cell>
        </row>
        <row r="1774">
          <cell r="D1774">
            <v>1442.12</v>
          </cell>
          <cell r="F1774" t="str">
            <v>6Energy Supply Services</v>
          </cell>
          <cell r="H1774" t="str">
            <v>6Fringe</v>
          </cell>
          <cell r="I1774" t="str">
            <v>6Energy Supply ServicesFringe</v>
          </cell>
        </row>
        <row r="1775">
          <cell r="D1775">
            <v>3218.89</v>
          </cell>
          <cell r="F1775" t="str">
            <v>6Energy Supply Services</v>
          </cell>
          <cell r="H1775" t="str">
            <v>6Labor</v>
          </cell>
          <cell r="I1775" t="str">
            <v>6Energy Supply ServicesLabor</v>
          </cell>
        </row>
        <row r="1776">
          <cell r="D1776">
            <v>43437.35</v>
          </cell>
          <cell r="F1776" t="str">
            <v>6Energy Supply Services</v>
          </cell>
          <cell r="H1776" t="str">
            <v>6Contractors</v>
          </cell>
          <cell r="I1776" t="str">
            <v>6Energy Supply ServicesContractors</v>
          </cell>
        </row>
        <row r="1777">
          <cell r="D1777">
            <v>66.239999999999995</v>
          </cell>
          <cell r="F1777" t="str">
            <v>6Energy Supply Services</v>
          </cell>
          <cell r="H1777" t="str">
            <v>6Stores</v>
          </cell>
          <cell r="I1777" t="str">
            <v>6Energy Supply ServicesStores</v>
          </cell>
        </row>
        <row r="1778">
          <cell r="D1778">
            <v>4213.7299999999996</v>
          </cell>
          <cell r="F1778" t="str">
            <v>6Energy Supply Services</v>
          </cell>
          <cell r="H1778" t="str">
            <v>6Materials</v>
          </cell>
          <cell r="I1778" t="str">
            <v>6Energy Supply ServicesMaterials</v>
          </cell>
        </row>
        <row r="1779">
          <cell r="D1779">
            <v>188.63</v>
          </cell>
          <cell r="F1779" t="str">
            <v>6Energy Supply Services</v>
          </cell>
          <cell r="H1779" t="str">
            <v>6Misc. Other</v>
          </cell>
          <cell r="I1779" t="str">
            <v>6Energy Supply ServicesMisc. Other</v>
          </cell>
        </row>
        <row r="1780">
          <cell r="D1780">
            <v>324</v>
          </cell>
          <cell r="F1780" t="str">
            <v>6Energy Supply Services</v>
          </cell>
          <cell r="H1780" t="str">
            <v>6Misc. Other</v>
          </cell>
          <cell r="I1780" t="str">
            <v>6Energy Supply ServicesMisc. Other</v>
          </cell>
        </row>
        <row r="1781">
          <cell r="D1781">
            <v>13.5</v>
          </cell>
          <cell r="F1781" t="str">
            <v>6Energy Supply Services</v>
          </cell>
          <cell r="H1781" t="str">
            <v>6Emp. Expenses</v>
          </cell>
          <cell r="I1781" t="str">
            <v>6Energy Supply ServicesEmp. Expenses</v>
          </cell>
        </row>
        <row r="1782">
          <cell r="D1782">
            <v>1312.35</v>
          </cell>
          <cell r="F1782" t="str">
            <v>6Energy Supply Services</v>
          </cell>
          <cell r="H1782" t="str">
            <v>6Fringe</v>
          </cell>
          <cell r="I1782" t="str">
            <v>6Energy Supply ServicesFringe</v>
          </cell>
        </row>
        <row r="1783">
          <cell r="D1783">
            <v>4999.66</v>
          </cell>
          <cell r="F1783" t="str">
            <v>6Ops. Mgmt.</v>
          </cell>
          <cell r="H1783" t="str">
            <v>6Labor</v>
          </cell>
          <cell r="I1783" t="str">
            <v>6Ops. Mgmt.Labor</v>
          </cell>
        </row>
        <row r="1784">
          <cell r="D1784">
            <v>177.75</v>
          </cell>
          <cell r="F1784" t="str">
            <v>6Ops. Mgmt.</v>
          </cell>
          <cell r="H1784" t="str">
            <v>6Materials</v>
          </cell>
          <cell r="I1784" t="str">
            <v>6Ops. Mgmt.Materials</v>
          </cell>
        </row>
        <row r="1785">
          <cell r="D1785">
            <v>2013.31</v>
          </cell>
          <cell r="F1785" t="str">
            <v>6Ops. Mgmt.</v>
          </cell>
          <cell r="H1785" t="str">
            <v>6Misc. Other</v>
          </cell>
          <cell r="I1785" t="str">
            <v>6Ops. Mgmt.Misc. Other</v>
          </cell>
        </row>
        <row r="1786">
          <cell r="D1786">
            <v>8370.27</v>
          </cell>
          <cell r="F1786" t="str">
            <v>6Ops. Mgmt.</v>
          </cell>
          <cell r="H1786" t="str">
            <v>6Misc. Other</v>
          </cell>
          <cell r="I1786" t="str">
            <v>6Ops. Mgmt.Misc. Other</v>
          </cell>
        </row>
        <row r="1787">
          <cell r="D1787">
            <v>695.42</v>
          </cell>
          <cell r="F1787" t="str">
            <v>6Ops. Mgmt.</v>
          </cell>
          <cell r="H1787" t="str">
            <v>6Emp. Expenses</v>
          </cell>
          <cell r="I1787" t="str">
            <v>6Ops. Mgmt.Emp. Expenses</v>
          </cell>
        </row>
        <row r="1788">
          <cell r="D1788">
            <v>7627.94</v>
          </cell>
          <cell r="F1788" t="str">
            <v>6Ops. Mgmt.</v>
          </cell>
          <cell r="H1788" t="str">
            <v>6Contractors</v>
          </cell>
          <cell r="I1788" t="str">
            <v>6Ops. Mgmt.Contractors</v>
          </cell>
        </row>
        <row r="1789">
          <cell r="D1789">
            <v>851.38</v>
          </cell>
          <cell r="F1789" t="str">
            <v>6Ops. Mgmt.</v>
          </cell>
          <cell r="H1789" t="str">
            <v>6Emp. Expenses</v>
          </cell>
          <cell r="I1789" t="str">
            <v>6Ops. Mgmt.Emp. Expenses</v>
          </cell>
        </row>
        <row r="1790">
          <cell r="D1790">
            <v>898.81</v>
          </cell>
          <cell r="F1790" t="str">
            <v>6Ops. Mgmt.</v>
          </cell>
          <cell r="H1790" t="str">
            <v>6Emp. Expenses</v>
          </cell>
          <cell r="I1790" t="str">
            <v>6Ops. Mgmt.Emp. Expenses</v>
          </cell>
        </row>
        <row r="1791">
          <cell r="D1791">
            <v>2041.6</v>
          </cell>
          <cell r="F1791" t="str">
            <v>6Ops. Mgmt.</v>
          </cell>
          <cell r="H1791" t="str">
            <v>6Fringe</v>
          </cell>
          <cell r="I1791" t="str">
            <v>6Ops. Mgmt.Fringe</v>
          </cell>
        </row>
        <row r="1792">
          <cell r="D1792">
            <v>78</v>
          </cell>
          <cell r="F1792" t="str">
            <v>6EH&amp;S</v>
          </cell>
          <cell r="H1792" t="str">
            <v>6Contractors</v>
          </cell>
          <cell r="I1792" t="str">
            <v>6EH&amp;SContractors</v>
          </cell>
        </row>
        <row r="1793">
          <cell r="D1793">
            <v>171.81</v>
          </cell>
          <cell r="F1793" t="str">
            <v>6EH&amp;S</v>
          </cell>
          <cell r="H1793" t="str">
            <v>6Materials</v>
          </cell>
          <cell r="I1793" t="str">
            <v>6EH&amp;SMaterials</v>
          </cell>
        </row>
        <row r="1794">
          <cell r="D1794">
            <v>257.43</v>
          </cell>
          <cell r="F1794" t="str">
            <v>6EH&amp;S</v>
          </cell>
          <cell r="H1794" t="str">
            <v>6Misc. Other</v>
          </cell>
          <cell r="I1794" t="str">
            <v>6EH&amp;SMisc. Other</v>
          </cell>
        </row>
        <row r="1795">
          <cell r="D1795">
            <v>3301.95</v>
          </cell>
          <cell r="F1795" t="str">
            <v>6EH&amp;S</v>
          </cell>
          <cell r="H1795" t="str">
            <v>6Misc. Other</v>
          </cell>
          <cell r="I1795" t="str">
            <v>6EH&amp;SMisc. Other</v>
          </cell>
        </row>
        <row r="1796">
          <cell r="D1796">
            <v>58.32</v>
          </cell>
          <cell r="F1796" t="str">
            <v>6EH&amp;S</v>
          </cell>
          <cell r="H1796" t="str">
            <v>6Emp. Expenses</v>
          </cell>
          <cell r="I1796" t="str">
            <v>6EH&amp;SEmp. Expenses</v>
          </cell>
        </row>
        <row r="1797">
          <cell r="D1797">
            <v>310.02999999999997</v>
          </cell>
          <cell r="F1797" t="str">
            <v>6EH&amp;S</v>
          </cell>
          <cell r="H1797" t="str">
            <v>6Emp. Expenses</v>
          </cell>
          <cell r="I1797" t="str">
            <v>6EH&amp;SEmp. Expenses</v>
          </cell>
        </row>
        <row r="1798">
          <cell r="D1798">
            <v>10269.56</v>
          </cell>
          <cell r="F1798" t="str">
            <v>6Bayside</v>
          </cell>
          <cell r="H1798" t="str">
            <v>6Materials</v>
          </cell>
          <cell r="I1798" t="str">
            <v>6BaysideMaterials</v>
          </cell>
        </row>
        <row r="1799">
          <cell r="D1799">
            <v>-258.72000000000003</v>
          </cell>
          <cell r="F1799" t="str">
            <v>6Bayside</v>
          </cell>
          <cell r="H1799" t="str">
            <v>6Stores</v>
          </cell>
          <cell r="I1799" t="str">
            <v>6BaysideStores</v>
          </cell>
        </row>
        <row r="1800">
          <cell r="D1800">
            <v>5054.21</v>
          </cell>
          <cell r="F1800" t="str">
            <v>6Polk</v>
          </cell>
          <cell r="H1800" t="str">
            <v>6Labor</v>
          </cell>
          <cell r="I1800" t="str">
            <v>6PolkLabor</v>
          </cell>
        </row>
        <row r="1801">
          <cell r="D1801">
            <v>375867.31</v>
          </cell>
          <cell r="F1801" t="str">
            <v>6Polk</v>
          </cell>
          <cell r="H1801" t="str">
            <v>6Labor</v>
          </cell>
          <cell r="I1801" t="str">
            <v>6PolkLabor</v>
          </cell>
        </row>
        <row r="1802">
          <cell r="D1802">
            <v>8005</v>
          </cell>
          <cell r="F1802" t="str">
            <v>6Polk</v>
          </cell>
          <cell r="H1802" t="str">
            <v>6Contractors</v>
          </cell>
          <cell r="I1802" t="str">
            <v>6PolkContractors</v>
          </cell>
        </row>
        <row r="1803">
          <cell r="D1803">
            <v>6871.36</v>
          </cell>
          <cell r="F1803" t="str">
            <v>6Polk</v>
          </cell>
          <cell r="H1803" t="str">
            <v>6Stores</v>
          </cell>
          <cell r="I1803" t="str">
            <v>6PolkStores</v>
          </cell>
        </row>
        <row r="1804">
          <cell r="D1804">
            <v>795</v>
          </cell>
          <cell r="F1804" t="str">
            <v>6Polk</v>
          </cell>
          <cell r="H1804" t="str">
            <v>6Materials</v>
          </cell>
          <cell r="I1804" t="str">
            <v>6PolkMaterials</v>
          </cell>
        </row>
        <row r="1805">
          <cell r="D1805">
            <v>98.88</v>
          </cell>
          <cell r="F1805" t="str">
            <v>6Polk</v>
          </cell>
          <cell r="H1805" t="str">
            <v>6Misc. Other</v>
          </cell>
          <cell r="I1805" t="str">
            <v>6PolkMisc. Other</v>
          </cell>
        </row>
        <row r="1806">
          <cell r="D1806">
            <v>860</v>
          </cell>
          <cell r="F1806" t="str">
            <v>6Polk</v>
          </cell>
          <cell r="H1806" t="str">
            <v>6Misc. Other</v>
          </cell>
          <cell r="I1806" t="str">
            <v>6PolkMisc. Other</v>
          </cell>
        </row>
        <row r="1807">
          <cell r="D1807">
            <v>13.5</v>
          </cell>
          <cell r="F1807" t="str">
            <v>6Polk</v>
          </cell>
          <cell r="H1807" t="str">
            <v>6Emp. Expenses</v>
          </cell>
          <cell r="I1807" t="str">
            <v>6PolkEmp. Expenses</v>
          </cell>
        </row>
        <row r="1808">
          <cell r="D1808">
            <v>435.01</v>
          </cell>
          <cell r="F1808" t="str">
            <v>6Polk</v>
          </cell>
          <cell r="H1808" t="str">
            <v>6Emp. Expenses</v>
          </cell>
          <cell r="I1808" t="str">
            <v>6PolkEmp. Expenses</v>
          </cell>
        </row>
        <row r="1809">
          <cell r="D1809">
            <v>1752.54</v>
          </cell>
          <cell r="F1809" t="str">
            <v>6Polk</v>
          </cell>
          <cell r="H1809" t="str">
            <v>6Stores</v>
          </cell>
          <cell r="I1809" t="str">
            <v>6PolkStores</v>
          </cell>
        </row>
        <row r="1810">
          <cell r="D1810">
            <v>2098.5100000000002</v>
          </cell>
          <cell r="F1810" t="str">
            <v>6Polk</v>
          </cell>
          <cell r="H1810" t="str">
            <v>6Fringe</v>
          </cell>
          <cell r="I1810" t="str">
            <v>6PolkFringe</v>
          </cell>
        </row>
        <row r="1811">
          <cell r="D1811">
            <v>152295.04999999999</v>
          </cell>
          <cell r="F1811" t="str">
            <v>6Polk</v>
          </cell>
          <cell r="H1811" t="str">
            <v>6Fringe</v>
          </cell>
          <cell r="I1811" t="str">
            <v>6PolkFringe</v>
          </cell>
        </row>
        <row r="1812">
          <cell r="D1812">
            <v>54208.02</v>
          </cell>
          <cell r="F1812" t="str">
            <v>6Polk</v>
          </cell>
          <cell r="H1812" t="str">
            <v>6Labor</v>
          </cell>
          <cell r="I1812" t="str">
            <v>6PolkLabor</v>
          </cell>
        </row>
        <row r="1813">
          <cell r="D1813">
            <v>9168.6</v>
          </cell>
          <cell r="F1813" t="str">
            <v>6Polk</v>
          </cell>
          <cell r="H1813" t="str">
            <v>6Labor</v>
          </cell>
          <cell r="I1813" t="str">
            <v>6PolkLabor</v>
          </cell>
        </row>
        <row r="1814">
          <cell r="D1814">
            <v>-1322.75</v>
          </cell>
          <cell r="F1814" t="str">
            <v>6Polk</v>
          </cell>
          <cell r="H1814" t="str">
            <v>6Contractors</v>
          </cell>
          <cell r="I1814" t="str">
            <v>6PolkContractors</v>
          </cell>
        </row>
        <row r="1815">
          <cell r="D1815">
            <v>26079.7</v>
          </cell>
          <cell r="F1815" t="str">
            <v>6Polk</v>
          </cell>
          <cell r="H1815" t="str">
            <v>6Materials</v>
          </cell>
          <cell r="I1815" t="str">
            <v>6PolkMaterials</v>
          </cell>
        </row>
        <row r="1816">
          <cell r="D1816">
            <v>357.9</v>
          </cell>
          <cell r="F1816" t="str">
            <v>6Polk</v>
          </cell>
          <cell r="H1816" t="str">
            <v>6Misc. Other</v>
          </cell>
          <cell r="I1816" t="str">
            <v>6PolkMisc. Other</v>
          </cell>
        </row>
        <row r="1817">
          <cell r="D1817">
            <v>1828.4</v>
          </cell>
          <cell r="F1817" t="str">
            <v>6Polk</v>
          </cell>
          <cell r="H1817" t="str">
            <v>6Emp. Expenses</v>
          </cell>
          <cell r="I1817" t="str">
            <v>6PolkEmp. Expenses</v>
          </cell>
        </row>
        <row r="1818">
          <cell r="D1818">
            <v>199</v>
          </cell>
          <cell r="F1818" t="str">
            <v>6Polk</v>
          </cell>
          <cell r="H1818" t="str">
            <v>6Misc. Other</v>
          </cell>
          <cell r="I1818" t="str">
            <v>6PolkMisc. Other</v>
          </cell>
        </row>
        <row r="1819">
          <cell r="D1819">
            <v>14.99</v>
          </cell>
          <cell r="F1819" t="str">
            <v>6Polk</v>
          </cell>
          <cell r="H1819" t="str">
            <v>6Emp. Expenses</v>
          </cell>
          <cell r="I1819" t="str">
            <v>6PolkEmp. Expenses</v>
          </cell>
        </row>
        <row r="1820">
          <cell r="D1820">
            <v>861.37</v>
          </cell>
          <cell r="F1820" t="str">
            <v>6Polk</v>
          </cell>
          <cell r="H1820" t="str">
            <v>6Emp. Expenses</v>
          </cell>
          <cell r="I1820" t="str">
            <v>6PolkEmp. Expenses</v>
          </cell>
        </row>
        <row r="1821">
          <cell r="D1821">
            <v>307.93</v>
          </cell>
          <cell r="F1821" t="str">
            <v>6Polk</v>
          </cell>
          <cell r="H1821" t="str">
            <v>6Emp. Expenses</v>
          </cell>
          <cell r="I1821" t="str">
            <v>6PolkEmp. Expenses</v>
          </cell>
        </row>
        <row r="1822">
          <cell r="D1822">
            <v>22067.49</v>
          </cell>
          <cell r="F1822" t="str">
            <v>6Polk</v>
          </cell>
          <cell r="H1822" t="str">
            <v>6Fringe</v>
          </cell>
          <cell r="I1822" t="str">
            <v>6PolkFringe</v>
          </cell>
        </row>
        <row r="1823">
          <cell r="D1823">
            <v>3484.06</v>
          </cell>
          <cell r="F1823" t="str">
            <v>6Polk</v>
          </cell>
          <cell r="H1823" t="str">
            <v>6Fringe</v>
          </cell>
          <cell r="I1823" t="str">
            <v>6PolkFringe</v>
          </cell>
        </row>
        <row r="1824">
          <cell r="D1824">
            <v>41781.39</v>
          </cell>
          <cell r="F1824" t="str">
            <v>6Polk</v>
          </cell>
          <cell r="H1824" t="str">
            <v>6Labor</v>
          </cell>
          <cell r="I1824" t="str">
            <v>6PolkLabor</v>
          </cell>
        </row>
        <row r="1825">
          <cell r="D1825">
            <v>30013.37</v>
          </cell>
          <cell r="F1825" t="str">
            <v>6Polk</v>
          </cell>
          <cell r="H1825" t="str">
            <v>6Labor</v>
          </cell>
          <cell r="I1825" t="str">
            <v>6PolkLabor</v>
          </cell>
        </row>
        <row r="1826">
          <cell r="D1826">
            <v>247687.28</v>
          </cell>
          <cell r="F1826" t="str">
            <v>6Polk</v>
          </cell>
          <cell r="H1826" t="str">
            <v>6Contractors</v>
          </cell>
          <cell r="I1826" t="str">
            <v>6PolkContractors</v>
          </cell>
        </row>
        <row r="1827">
          <cell r="D1827">
            <v>161204.35999999999</v>
          </cell>
          <cell r="F1827" t="str">
            <v>6Polk</v>
          </cell>
          <cell r="H1827" t="str">
            <v>6Stores</v>
          </cell>
          <cell r="I1827" t="str">
            <v>6PolkStores</v>
          </cell>
        </row>
        <row r="1828">
          <cell r="D1828">
            <v>112718.87</v>
          </cell>
          <cell r="F1828" t="str">
            <v>6Polk</v>
          </cell>
          <cell r="H1828" t="str">
            <v>6Materials</v>
          </cell>
          <cell r="I1828" t="str">
            <v>6PolkMaterials</v>
          </cell>
        </row>
        <row r="1829">
          <cell r="D1829">
            <v>4.51</v>
          </cell>
          <cell r="F1829" t="str">
            <v>6Polk</v>
          </cell>
          <cell r="H1829" t="str">
            <v>6Misc. Other</v>
          </cell>
          <cell r="I1829" t="str">
            <v>6PolkMisc. Other</v>
          </cell>
        </row>
        <row r="1830">
          <cell r="D1830">
            <v>1780.75</v>
          </cell>
          <cell r="F1830" t="str">
            <v>6Polk</v>
          </cell>
          <cell r="H1830" t="str">
            <v>6Emp. Expenses</v>
          </cell>
          <cell r="I1830" t="str">
            <v>6PolkEmp. Expenses</v>
          </cell>
        </row>
        <row r="1831">
          <cell r="D1831">
            <v>1.5</v>
          </cell>
          <cell r="F1831" t="str">
            <v>6Polk</v>
          </cell>
          <cell r="H1831" t="str">
            <v>6Misc. Other</v>
          </cell>
          <cell r="I1831" t="str">
            <v>6PolkMisc. Other</v>
          </cell>
        </row>
        <row r="1832">
          <cell r="D1832">
            <v>288.22000000000003</v>
          </cell>
          <cell r="F1832" t="str">
            <v>6Polk</v>
          </cell>
          <cell r="H1832" t="str">
            <v>6Emp. Expenses</v>
          </cell>
          <cell r="I1832" t="str">
            <v>6PolkEmp. Expenses</v>
          </cell>
        </row>
        <row r="1833">
          <cell r="D1833">
            <v>56.72</v>
          </cell>
          <cell r="F1833" t="str">
            <v>6Polk</v>
          </cell>
          <cell r="H1833" t="str">
            <v>6Emp. Expenses</v>
          </cell>
          <cell r="I1833" t="str">
            <v>6PolkEmp. Expenses</v>
          </cell>
        </row>
        <row r="1834">
          <cell r="D1834">
            <v>-108214.51</v>
          </cell>
          <cell r="F1834" t="str">
            <v>6Polk</v>
          </cell>
          <cell r="H1834" t="str">
            <v>6Misc. Other</v>
          </cell>
          <cell r="I1834" t="str">
            <v>6PolkMisc. Other</v>
          </cell>
        </row>
        <row r="1835">
          <cell r="D1835">
            <v>-221.7</v>
          </cell>
          <cell r="F1835" t="str">
            <v>6Polk</v>
          </cell>
          <cell r="H1835" t="str">
            <v>6Fleet</v>
          </cell>
          <cell r="I1835" t="str">
            <v>6PolkFleet</v>
          </cell>
        </row>
        <row r="1836">
          <cell r="D1836">
            <v>7707.87</v>
          </cell>
          <cell r="F1836" t="str">
            <v>6Polk</v>
          </cell>
          <cell r="H1836" t="str">
            <v>6Fleet</v>
          </cell>
          <cell r="I1836" t="str">
            <v>6PolkFleet</v>
          </cell>
        </row>
        <row r="1837">
          <cell r="D1837">
            <v>411.53</v>
          </cell>
          <cell r="F1837" t="str">
            <v>6Polk</v>
          </cell>
          <cell r="H1837" t="str">
            <v>6Emp. Expenses</v>
          </cell>
          <cell r="I1837" t="str">
            <v>6PolkEmp. Expenses</v>
          </cell>
        </row>
        <row r="1838">
          <cell r="D1838">
            <v>1691.48</v>
          </cell>
          <cell r="F1838" t="str">
            <v>6Polk</v>
          </cell>
          <cell r="H1838" t="str">
            <v>6Stores</v>
          </cell>
          <cell r="I1838" t="str">
            <v>6PolkStores</v>
          </cell>
        </row>
        <row r="1839">
          <cell r="D1839">
            <v>17013.43</v>
          </cell>
          <cell r="F1839" t="str">
            <v>6Polk</v>
          </cell>
          <cell r="H1839" t="str">
            <v>6Fringe</v>
          </cell>
          <cell r="I1839" t="str">
            <v>6PolkFringe</v>
          </cell>
        </row>
        <row r="1840">
          <cell r="D1840">
            <v>12220.89</v>
          </cell>
          <cell r="F1840" t="str">
            <v>6Polk</v>
          </cell>
          <cell r="H1840" t="str">
            <v>6Fringe</v>
          </cell>
          <cell r="I1840" t="str">
            <v>6PolkFringe</v>
          </cell>
        </row>
        <row r="1841">
          <cell r="D1841">
            <v>39657.199999999997</v>
          </cell>
          <cell r="F1841" t="str">
            <v>6Polk</v>
          </cell>
          <cell r="H1841" t="str">
            <v>6Labor</v>
          </cell>
          <cell r="I1841" t="str">
            <v>6PolkLabor</v>
          </cell>
        </row>
        <row r="1842">
          <cell r="D1842">
            <v>7458.28</v>
          </cell>
          <cell r="F1842" t="str">
            <v>6Polk</v>
          </cell>
          <cell r="H1842" t="str">
            <v>6Labor</v>
          </cell>
          <cell r="I1842" t="str">
            <v>6PolkLabor</v>
          </cell>
        </row>
        <row r="1843">
          <cell r="D1843">
            <v>17729.419999999998</v>
          </cell>
          <cell r="F1843" t="str">
            <v>6Polk</v>
          </cell>
          <cell r="H1843" t="str">
            <v>6Contractors</v>
          </cell>
          <cell r="I1843" t="str">
            <v>6PolkContractors</v>
          </cell>
        </row>
        <row r="1844">
          <cell r="D1844">
            <v>66985.600000000006</v>
          </cell>
          <cell r="F1844" t="str">
            <v>6Polk</v>
          </cell>
          <cell r="H1844" t="str">
            <v>6Stores</v>
          </cell>
          <cell r="I1844" t="str">
            <v>6PolkStores</v>
          </cell>
        </row>
        <row r="1845">
          <cell r="D1845">
            <v>56665.39</v>
          </cell>
          <cell r="F1845" t="str">
            <v>6Polk</v>
          </cell>
          <cell r="H1845" t="str">
            <v>6Materials</v>
          </cell>
          <cell r="I1845" t="str">
            <v>6PolkMaterials</v>
          </cell>
        </row>
        <row r="1846">
          <cell r="D1846">
            <v>1640.49</v>
          </cell>
          <cell r="F1846" t="str">
            <v>6Polk</v>
          </cell>
          <cell r="H1846" t="str">
            <v>6Misc. Other</v>
          </cell>
          <cell r="I1846" t="str">
            <v>6PolkMisc. Other</v>
          </cell>
        </row>
        <row r="1847">
          <cell r="D1847">
            <v>720.7</v>
          </cell>
          <cell r="F1847" t="str">
            <v>6Polk</v>
          </cell>
          <cell r="H1847" t="str">
            <v>6Misc. Other</v>
          </cell>
          <cell r="I1847" t="str">
            <v>6PolkMisc. Other</v>
          </cell>
        </row>
        <row r="1848">
          <cell r="D1848">
            <v>3255.54</v>
          </cell>
          <cell r="F1848" t="str">
            <v>6Polk</v>
          </cell>
          <cell r="H1848" t="str">
            <v>6Emp. Expenses</v>
          </cell>
          <cell r="I1848" t="str">
            <v>6PolkEmp. Expenses</v>
          </cell>
        </row>
        <row r="1849">
          <cell r="D1849">
            <v>64.59</v>
          </cell>
          <cell r="F1849" t="str">
            <v>6Polk</v>
          </cell>
          <cell r="H1849" t="str">
            <v>6Misc. Other</v>
          </cell>
          <cell r="I1849" t="str">
            <v>6PolkMisc. Other</v>
          </cell>
        </row>
        <row r="1850">
          <cell r="D1850">
            <v>2491.4</v>
          </cell>
          <cell r="F1850" t="str">
            <v>6Polk</v>
          </cell>
          <cell r="H1850" t="str">
            <v>6Emp. Expenses</v>
          </cell>
          <cell r="I1850" t="str">
            <v>6PolkEmp. Expenses</v>
          </cell>
        </row>
        <row r="1851">
          <cell r="D1851">
            <v>-1323.45</v>
          </cell>
          <cell r="F1851" t="str">
            <v>6Polk</v>
          </cell>
          <cell r="H1851" t="str">
            <v>6Fleet</v>
          </cell>
          <cell r="I1851" t="str">
            <v>6PolkFleet</v>
          </cell>
        </row>
        <row r="1852">
          <cell r="D1852">
            <v>229.38</v>
          </cell>
          <cell r="F1852" t="str">
            <v>6Polk</v>
          </cell>
          <cell r="H1852" t="str">
            <v>6Emp. Expenses</v>
          </cell>
          <cell r="I1852" t="str">
            <v>6PolkEmp. Expenses</v>
          </cell>
        </row>
        <row r="1853">
          <cell r="D1853">
            <v>16145.96</v>
          </cell>
          <cell r="F1853" t="str">
            <v>6Polk</v>
          </cell>
          <cell r="H1853" t="str">
            <v>6Fringe</v>
          </cell>
          <cell r="I1853" t="str">
            <v>6PolkFringe</v>
          </cell>
        </row>
        <row r="1854">
          <cell r="D1854">
            <v>3034.81</v>
          </cell>
          <cell r="F1854" t="str">
            <v>6Polk</v>
          </cell>
          <cell r="H1854" t="str">
            <v>6Fringe</v>
          </cell>
          <cell r="I1854" t="str">
            <v>6PolkFringe</v>
          </cell>
        </row>
        <row r="1855">
          <cell r="D1855">
            <v>346448</v>
          </cell>
          <cell r="F1855" t="str">
            <v>6Polk</v>
          </cell>
          <cell r="H1855" t="str">
            <v>6Contractors</v>
          </cell>
          <cell r="I1855" t="str">
            <v>6PolkContractors</v>
          </cell>
        </row>
        <row r="1856">
          <cell r="D1856">
            <v>-8213.5499999999993</v>
          </cell>
          <cell r="F1856" t="str">
            <v>6Polk</v>
          </cell>
          <cell r="H1856" t="str">
            <v>6Stores</v>
          </cell>
          <cell r="I1856" t="str">
            <v>6PolkStores</v>
          </cell>
        </row>
        <row r="1857">
          <cell r="D1857">
            <v>1672</v>
          </cell>
          <cell r="F1857" t="str">
            <v>6Polk</v>
          </cell>
          <cell r="H1857" t="str">
            <v>6Materials</v>
          </cell>
          <cell r="I1857" t="str">
            <v>6PolkMaterials</v>
          </cell>
        </row>
        <row r="1858">
          <cell r="D1858">
            <v>15717.08</v>
          </cell>
          <cell r="F1858" t="str">
            <v>6Phillips</v>
          </cell>
          <cell r="H1858" t="str">
            <v>6Contractors</v>
          </cell>
          <cell r="I1858" t="str">
            <v>6PhillipsContractors</v>
          </cell>
        </row>
        <row r="1859">
          <cell r="D1859">
            <v>180.94</v>
          </cell>
          <cell r="F1859" t="str">
            <v>6Phillips</v>
          </cell>
          <cell r="H1859" t="str">
            <v>6Materials</v>
          </cell>
          <cell r="I1859" t="str">
            <v>6PhillipsMaterials</v>
          </cell>
        </row>
        <row r="1860">
          <cell r="D1860">
            <v>38.950000000000003</v>
          </cell>
          <cell r="F1860" t="str">
            <v>6Phillips</v>
          </cell>
          <cell r="H1860" t="str">
            <v>6Misc. Other</v>
          </cell>
          <cell r="I1860" t="str">
            <v>6PhillipsMisc. Other</v>
          </cell>
        </row>
        <row r="1861">
          <cell r="D1861">
            <v>485.04</v>
          </cell>
          <cell r="F1861" t="str">
            <v>6Phillips</v>
          </cell>
          <cell r="H1861" t="str">
            <v>6Fleet</v>
          </cell>
          <cell r="I1861" t="str">
            <v>6PhillipsFleet</v>
          </cell>
        </row>
        <row r="1862">
          <cell r="D1862">
            <v>658.12</v>
          </cell>
          <cell r="F1862" t="str">
            <v>6Big Bend</v>
          </cell>
          <cell r="H1862" t="str">
            <v>6Labor</v>
          </cell>
          <cell r="I1862" t="str">
            <v>6Big BendLabor</v>
          </cell>
        </row>
        <row r="1863">
          <cell r="D1863">
            <v>2218.2600000000002</v>
          </cell>
          <cell r="F1863" t="str">
            <v>6Big Bend</v>
          </cell>
          <cell r="H1863" t="str">
            <v>6Labor</v>
          </cell>
          <cell r="I1863" t="str">
            <v>6Big BendLabor</v>
          </cell>
        </row>
        <row r="1864">
          <cell r="D1864">
            <v>49.26</v>
          </cell>
          <cell r="F1864" t="str">
            <v>6Big Bend</v>
          </cell>
          <cell r="H1864" t="str">
            <v>6Stores</v>
          </cell>
          <cell r="I1864" t="str">
            <v>6Big BendStores</v>
          </cell>
        </row>
        <row r="1865">
          <cell r="D1865">
            <v>27</v>
          </cell>
          <cell r="F1865" t="str">
            <v>6Big Bend</v>
          </cell>
          <cell r="H1865" t="str">
            <v>6Emp. Expenses</v>
          </cell>
          <cell r="I1865" t="str">
            <v>6Big BendEmp. Expenses</v>
          </cell>
        </row>
        <row r="1866">
          <cell r="D1866">
            <v>271.01</v>
          </cell>
          <cell r="F1866" t="str">
            <v>6Big Bend</v>
          </cell>
          <cell r="H1866" t="str">
            <v>6Fringe</v>
          </cell>
          <cell r="I1866" t="str">
            <v>6Big BendFringe</v>
          </cell>
        </row>
        <row r="1867">
          <cell r="D1867">
            <v>979.89</v>
          </cell>
          <cell r="F1867" t="str">
            <v>6Big Bend</v>
          </cell>
          <cell r="H1867" t="str">
            <v>6Fringe</v>
          </cell>
          <cell r="I1867" t="str">
            <v>6Big BendFringe</v>
          </cell>
        </row>
        <row r="1868">
          <cell r="D1868">
            <v>143212.09</v>
          </cell>
          <cell r="F1868" t="str">
            <v>6Bayside</v>
          </cell>
          <cell r="H1868" t="str">
            <v>6Labor</v>
          </cell>
          <cell r="I1868" t="str">
            <v>6BaysideLabor</v>
          </cell>
        </row>
        <row r="1869">
          <cell r="D1869">
            <v>282973.67</v>
          </cell>
          <cell r="F1869" t="str">
            <v>6Bayside</v>
          </cell>
          <cell r="H1869" t="str">
            <v>6Labor</v>
          </cell>
          <cell r="I1869" t="str">
            <v>6BaysideLabor</v>
          </cell>
        </row>
        <row r="1870">
          <cell r="D1870">
            <v>7345.66</v>
          </cell>
          <cell r="F1870" t="str">
            <v>6Bayside</v>
          </cell>
          <cell r="H1870" t="str">
            <v>6Labor</v>
          </cell>
          <cell r="I1870" t="str">
            <v>6BaysideLabor</v>
          </cell>
        </row>
        <row r="1871">
          <cell r="D1871">
            <v>110594.2</v>
          </cell>
          <cell r="F1871" t="str">
            <v>6Bayside</v>
          </cell>
          <cell r="H1871" t="str">
            <v>6Contractors</v>
          </cell>
          <cell r="I1871" t="str">
            <v>6BaysideContractors</v>
          </cell>
        </row>
        <row r="1872">
          <cell r="D1872">
            <v>156886.13</v>
          </cell>
          <cell r="F1872" t="str">
            <v>6Bayside</v>
          </cell>
          <cell r="H1872" t="str">
            <v>6Stores</v>
          </cell>
          <cell r="I1872" t="str">
            <v>6BaysideStores</v>
          </cell>
        </row>
        <row r="1873">
          <cell r="D1873">
            <v>163913.12</v>
          </cell>
          <cell r="F1873" t="str">
            <v>6Bayside</v>
          </cell>
          <cell r="H1873" t="str">
            <v>6Materials</v>
          </cell>
          <cell r="I1873" t="str">
            <v>6BaysideMaterials</v>
          </cell>
        </row>
        <row r="1874">
          <cell r="D1874">
            <v>1807.75</v>
          </cell>
          <cell r="F1874" t="str">
            <v>6Bayside</v>
          </cell>
          <cell r="H1874" t="str">
            <v>6Misc. Other</v>
          </cell>
          <cell r="I1874" t="str">
            <v>6BaysideMisc. Other</v>
          </cell>
        </row>
        <row r="1875">
          <cell r="D1875">
            <v>4678.5</v>
          </cell>
          <cell r="F1875" t="str">
            <v>6Bayside</v>
          </cell>
          <cell r="H1875" t="str">
            <v>6Emp. Expenses</v>
          </cell>
          <cell r="I1875" t="str">
            <v>6BaysideEmp. Expenses</v>
          </cell>
        </row>
        <row r="1876">
          <cell r="D1876">
            <v>3869.32</v>
          </cell>
          <cell r="F1876" t="str">
            <v>6Bayside</v>
          </cell>
          <cell r="H1876" t="str">
            <v>6Misc. Other</v>
          </cell>
          <cell r="I1876" t="str">
            <v>6BaysideMisc. Other</v>
          </cell>
        </row>
        <row r="1877">
          <cell r="D1877">
            <v>1505.38</v>
          </cell>
          <cell r="F1877" t="str">
            <v>6Bayside</v>
          </cell>
          <cell r="H1877" t="str">
            <v>6Emp. Expenses</v>
          </cell>
          <cell r="I1877" t="str">
            <v>6BaysideEmp. Expenses</v>
          </cell>
        </row>
        <row r="1878">
          <cell r="D1878">
            <v>37.5</v>
          </cell>
          <cell r="F1878" t="str">
            <v>6Bayside</v>
          </cell>
          <cell r="H1878" t="str">
            <v>6Misc. Other</v>
          </cell>
          <cell r="I1878" t="str">
            <v>6BaysideMisc. Other</v>
          </cell>
        </row>
        <row r="1879">
          <cell r="D1879">
            <v>48.84</v>
          </cell>
          <cell r="F1879" t="str">
            <v>6Bayside</v>
          </cell>
          <cell r="H1879" t="str">
            <v>6Emp. Expenses</v>
          </cell>
          <cell r="I1879" t="str">
            <v>6BaysideEmp. Expenses</v>
          </cell>
        </row>
        <row r="1880">
          <cell r="D1880">
            <v>8947.57</v>
          </cell>
          <cell r="F1880" t="str">
            <v>6Bayside</v>
          </cell>
          <cell r="H1880" t="str">
            <v>6Fleet</v>
          </cell>
          <cell r="I1880" t="str">
            <v>6BaysideFleet</v>
          </cell>
        </row>
        <row r="1881">
          <cell r="D1881">
            <v>1387.81</v>
          </cell>
          <cell r="F1881" t="str">
            <v>6Bayside</v>
          </cell>
          <cell r="H1881" t="str">
            <v>6Fleet</v>
          </cell>
          <cell r="I1881" t="str">
            <v>6BaysideFleet</v>
          </cell>
        </row>
        <row r="1882">
          <cell r="D1882">
            <v>22356.44</v>
          </cell>
          <cell r="F1882" t="str">
            <v>6Bayside</v>
          </cell>
          <cell r="H1882" t="str">
            <v>6Fleet</v>
          </cell>
          <cell r="I1882" t="str">
            <v>6BaysideFleet</v>
          </cell>
        </row>
        <row r="1883">
          <cell r="D1883">
            <v>1169.4000000000001</v>
          </cell>
          <cell r="F1883" t="str">
            <v>6Bayside</v>
          </cell>
          <cell r="H1883" t="str">
            <v>6Emp. Expenses</v>
          </cell>
          <cell r="I1883" t="str">
            <v>6BaysideEmp. Expenses</v>
          </cell>
        </row>
        <row r="1884">
          <cell r="D1884">
            <v>1582.57</v>
          </cell>
          <cell r="F1884" t="str">
            <v>6Bayside</v>
          </cell>
          <cell r="H1884" t="str">
            <v>6Stores</v>
          </cell>
          <cell r="I1884" t="str">
            <v>6BaysideStores</v>
          </cell>
        </row>
        <row r="1885">
          <cell r="D1885">
            <v>58550.78</v>
          </cell>
          <cell r="F1885" t="str">
            <v>6Bayside</v>
          </cell>
          <cell r="H1885" t="str">
            <v>6Fringe</v>
          </cell>
          <cell r="I1885" t="str">
            <v>6BaysideFringe</v>
          </cell>
        </row>
        <row r="1886">
          <cell r="D1886">
            <v>115421.23</v>
          </cell>
          <cell r="F1886" t="str">
            <v>6Bayside</v>
          </cell>
          <cell r="H1886" t="str">
            <v>6Fringe</v>
          </cell>
          <cell r="I1886" t="str">
            <v>6BaysideFringe</v>
          </cell>
        </row>
        <row r="1887">
          <cell r="D1887">
            <v>2988.08</v>
          </cell>
          <cell r="F1887" t="str">
            <v>6Bayside</v>
          </cell>
          <cell r="H1887" t="str">
            <v>6Fringe</v>
          </cell>
          <cell r="I1887" t="str">
            <v>6BaysideFringe</v>
          </cell>
        </row>
        <row r="1888">
          <cell r="D1888">
            <v>-4044.89</v>
          </cell>
          <cell r="F1888" t="str">
            <v>6Bayside</v>
          </cell>
          <cell r="H1888" t="str">
            <v>6Contractors</v>
          </cell>
          <cell r="I1888" t="str">
            <v>6BaysideContractors</v>
          </cell>
        </row>
        <row r="1889">
          <cell r="D1889">
            <v>267</v>
          </cell>
          <cell r="F1889" t="str">
            <v>6Bayside</v>
          </cell>
          <cell r="H1889" t="str">
            <v>6Materials</v>
          </cell>
          <cell r="I1889" t="str">
            <v>6BaysideMaterials</v>
          </cell>
        </row>
        <row r="1890">
          <cell r="D1890">
            <v>204463.95</v>
          </cell>
          <cell r="F1890" t="str">
            <v>6Bayside</v>
          </cell>
          <cell r="H1890" t="str">
            <v>6Contractors</v>
          </cell>
          <cell r="I1890" t="str">
            <v>6BaysideContractors</v>
          </cell>
        </row>
        <row r="1891">
          <cell r="D1891">
            <v>-20486.419999999998</v>
          </cell>
          <cell r="F1891" t="str">
            <v>6Bayside</v>
          </cell>
          <cell r="H1891" t="str">
            <v>6Stores</v>
          </cell>
          <cell r="I1891" t="str">
            <v>6BaysideStores</v>
          </cell>
        </row>
        <row r="1892">
          <cell r="D1892">
            <v>-79068.73</v>
          </cell>
          <cell r="F1892" t="str">
            <v>6Bayside</v>
          </cell>
          <cell r="H1892" t="str">
            <v>6Contractors</v>
          </cell>
          <cell r="I1892" t="str">
            <v>6BaysideContractors</v>
          </cell>
        </row>
        <row r="1893">
          <cell r="D1893">
            <v>12863.28</v>
          </cell>
          <cell r="F1893" t="str">
            <v>6Bayside</v>
          </cell>
          <cell r="H1893" t="str">
            <v>6Stores</v>
          </cell>
          <cell r="I1893" t="str">
            <v>6BaysideStores</v>
          </cell>
        </row>
        <row r="1894">
          <cell r="D1894">
            <v>-3103.13</v>
          </cell>
          <cell r="F1894" t="str">
            <v>6Bayside</v>
          </cell>
          <cell r="H1894" t="str">
            <v>6Materials</v>
          </cell>
          <cell r="I1894" t="str">
            <v>6BaysideMaterials</v>
          </cell>
        </row>
        <row r="1895">
          <cell r="D1895">
            <v>240</v>
          </cell>
          <cell r="F1895" t="str">
            <v>6Bayside</v>
          </cell>
          <cell r="H1895" t="str">
            <v>6Emp. Expenses</v>
          </cell>
          <cell r="I1895" t="str">
            <v>6BaysideEmp. Expenses</v>
          </cell>
        </row>
        <row r="1896">
          <cell r="D1896">
            <v>53218.84</v>
          </cell>
          <cell r="F1896" t="str">
            <v>6Eng. &amp; Project Mgt</v>
          </cell>
          <cell r="H1896" t="str">
            <v>6Labor</v>
          </cell>
          <cell r="I1896" t="str">
            <v>6Eng. &amp; Project MgtLabor</v>
          </cell>
        </row>
        <row r="1897">
          <cell r="D1897">
            <v>15986.79</v>
          </cell>
          <cell r="F1897" t="str">
            <v>6Eng. &amp; Project Mgt</v>
          </cell>
          <cell r="H1897" t="str">
            <v>6Labor</v>
          </cell>
          <cell r="I1897" t="str">
            <v>6Eng. &amp; Project MgtLabor</v>
          </cell>
        </row>
        <row r="1898">
          <cell r="D1898">
            <v>2047.8</v>
          </cell>
          <cell r="F1898" t="str">
            <v>6Eng. &amp; Project Mgt</v>
          </cell>
          <cell r="H1898" t="str">
            <v>6Contractors</v>
          </cell>
          <cell r="I1898" t="str">
            <v>6Eng. &amp; Project MgtContractors</v>
          </cell>
        </row>
        <row r="1899">
          <cell r="D1899">
            <v>40.08</v>
          </cell>
          <cell r="F1899" t="str">
            <v>6Eng. &amp; Project Mgt</v>
          </cell>
          <cell r="H1899" t="str">
            <v>6Stores</v>
          </cell>
          <cell r="I1899" t="str">
            <v>6Eng. &amp; Project MgtStores</v>
          </cell>
        </row>
        <row r="1900">
          <cell r="D1900">
            <v>36893.760000000002</v>
          </cell>
          <cell r="F1900" t="str">
            <v>6Eng. &amp; Project Mgt</v>
          </cell>
          <cell r="H1900" t="str">
            <v>6Materials</v>
          </cell>
          <cell r="I1900" t="str">
            <v>6Eng. &amp; Project MgtMaterials</v>
          </cell>
        </row>
        <row r="1901">
          <cell r="D1901">
            <v>1324.83</v>
          </cell>
          <cell r="F1901" t="str">
            <v>6Eng. &amp; Project Mgt</v>
          </cell>
          <cell r="H1901" t="str">
            <v>6Misc. Other</v>
          </cell>
          <cell r="I1901" t="str">
            <v>6Eng. &amp; Project MgtMisc. Other</v>
          </cell>
        </row>
        <row r="1902">
          <cell r="D1902">
            <v>3145.16</v>
          </cell>
          <cell r="F1902" t="str">
            <v>6Eng. &amp; Project Mgt</v>
          </cell>
          <cell r="H1902" t="str">
            <v>6Emp. Expenses</v>
          </cell>
          <cell r="I1902" t="str">
            <v>6Eng. &amp; Project MgtEmp. Expenses</v>
          </cell>
        </row>
        <row r="1903">
          <cell r="D1903">
            <v>717.94</v>
          </cell>
          <cell r="F1903" t="str">
            <v>6Eng. &amp; Project Mgt</v>
          </cell>
          <cell r="H1903" t="str">
            <v>6Misc. Other</v>
          </cell>
          <cell r="I1903" t="str">
            <v>6Eng. &amp; Project MgtMisc. Other</v>
          </cell>
        </row>
        <row r="1904">
          <cell r="D1904">
            <v>661.13</v>
          </cell>
          <cell r="F1904" t="str">
            <v>6Eng. &amp; Project Mgt</v>
          </cell>
          <cell r="H1904" t="str">
            <v>6Emp. Expenses</v>
          </cell>
          <cell r="I1904" t="str">
            <v>6Eng. &amp; Project MgtEmp. Expenses</v>
          </cell>
        </row>
        <row r="1905">
          <cell r="D1905">
            <v>3321.58</v>
          </cell>
          <cell r="F1905" t="str">
            <v>6Eng. &amp; Project Mgt</v>
          </cell>
          <cell r="H1905" t="str">
            <v>6Emp. Expenses</v>
          </cell>
          <cell r="I1905" t="str">
            <v>6Eng. &amp; Project MgtEmp. Expenses</v>
          </cell>
        </row>
        <row r="1906">
          <cell r="D1906">
            <v>758</v>
          </cell>
          <cell r="F1906" t="str">
            <v>6Eng. &amp; Project Mgt</v>
          </cell>
          <cell r="H1906" t="str">
            <v>6Misc. Other</v>
          </cell>
          <cell r="I1906" t="str">
            <v>6Eng. &amp; Project MgtMisc. Other</v>
          </cell>
        </row>
        <row r="1907">
          <cell r="D1907">
            <v>1540.24</v>
          </cell>
          <cell r="F1907" t="str">
            <v>6Eng. &amp; Project Mgt</v>
          </cell>
          <cell r="H1907" t="str">
            <v>6Emp. Expenses</v>
          </cell>
          <cell r="I1907" t="str">
            <v>6Eng. &amp; Project MgtEmp. Expenses</v>
          </cell>
        </row>
        <row r="1908">
          <cell r="D1908">
            <v>21621.47</v>
          </cell>
          <cell r="F1908" t="str">
            <v>6Eng. &amp; Project Mgt</v>
          </cell>
          <cell r="H1908" t="str">
            <v>6Fringe</v>
          </cell>
          <cell r="I1908" t="str">
            <v>6Eng. &amp; Project MgtFringe</v>
          </cell>
        </row>
        <row r="1909">
          <cell r="D1909">
            <v>6159.54</v>
          </cell>
          <cell r="F1909" t="str">
            <v>6Eng. &amp; Project Mgt</v>
          </cell>
          <cell r="H1909" t="str">
            <v>6Fringe</v>
          </cell>
          <cell r="I1909" t="str">
            <v>6Eng. &amp; Project MgtFringe</v>
          </cell>
        </row>
        <row r="1910">
          <cell r="D1910">
            <v>56080.76</v>
          </cell>
          <cell r="F1910" t="str">
            <v>6Eng. &amp; Project Mgt</v>
          </cell>
          <cell r="H1910" t="str">
            <v>6Labor</v>
          </cell>
          <cell r="I1910" t="str">
            <v>6Eng. &amp; Project MgtLabor</v>
          </cell>
        </row>
        <row r="1911">
          <cell r="D1911">
            <v>3067.92</v>
          </cell>
          <cell r="F1911" t="str">
            <v>6Eng. &amp; Project Mgt</v>
          </cell>
          <cell r="H1911" t="str">
            <v>6Labor</v>
          </cell>
          <cell r="I1911" t="str">
            <v>6Eng. &amp; Project MgtLabor</v>
          </cell>
        </row>
        <row r="1912">
          <cell r="D1912">
            <v>774</v>
          </cell>
          <cell r="F1912" t="str">
            <v>6Eng. &amp; Project Mgt</v>
          </cell>
          <cell r="H1912" t="str">
            <v>6Contractors</v>
          </cell>
          <cell r="I1912" t="str">
            <v>6Eng. &amp; Project MgtContractors</v>
          </cell>
        </row>
        <row r="1913">
          <cell r="D1913">
            <v>215.6</v>
          </cell>
          <cell r="F1913" t="str">
            <v>6Eng. &amp; Project Mgt</v>
          </cell>
          <cell r="H1913" t="str">
            <v>6Stores</v>
          </cell>
          <cell r="I1913" t="str">
            <v>6Eng. &amp; Project MgtStores</v>
          </cell>
        </row>
        <row r="1914">
          <cell r="D1914">
            <v>2408.63</v>
          </cell>
          <cell r="F1914" t="str">
            <v>6Eng. &amp; Project Mgt</v>
          </cell>
          <cell r="H1914" t="str">
            <v>6Materials</v>
          </cell>
          <cell r="I1914" t="str">
            <v>6Eng. &amp; Project MgtMaterials</v>
          </cell>
        </row>
        <row r="1915">
          <cell r="D1915">
            <v>1072.1500000000001</v>
          </cell>
          <cell r="F1915" t="str">
            <v>6Eng. &amp; Project Mgt</v>
          </cell>
          <cell r="H1915" t="str">
            <v>6Misc. Other</v>
          </cell>
          <cell r="I1915" t="str">
            <v>6Eng. &amp; Project MgtMisc. Other</v>
          </cell>
        </row>
        <row r="1916">
          <cell r="D1916">
            <v>1396.41</v>
          </cell>
          <cell r="F1916" t="str">
            <v>6Eng. &amp; Project Mgt</v>
          </cell>
          <cell r="H1916" t="str">
            <v>6Emp. Expenses</v>
          </cell>
          <cell r="I1916" t="str">
            <v>6Eng. &amp; Project MgtEmp. Expenses</v>
          </cell>
        </row>
        <row r="1917">
          <cell r="D1917">
            <v>1062.58</v>
          </cell>
          <cell r="F1917" t="str">
            <v>6Eng. &amp; Project Mgt</v>
          </cell>
          <cell r="H1917" t="str">
            <v>6Misc. Other</v>
          </cell>
          <cell r="I1917" t="str">
            <v>6Eng. &amp; Project MgtMisc. Other</v>
          </cell>
        </row>
        <row r="1918">
          <cell r="D1918">
            <v>693.4</v>
          </cell>
          <cell r="F1918" t="str">
            <v>6Eng. &amp; Project Mgt</v>
          </cell>
          <cell r="H1918" t="str">
            <v>6Emp. Expenses</v>
          </cell>
          <cell r="I1918" t="str">
            <v>6Eng. &amp; Project MgtEmp. Expenses</v>
          </cell>
        </row>
        <row r="1919">
          <cell r="D1919">
            <v>2358.5500000000002</v>
          </cell>
          <cell r="F1919" t="str">
            <v>6Eng. &amp; Project Mgt</v>
          </cell>
          <cell r="H1919" t="str">
            <v>6Emp. Expenses</v>
          </cell>
          <cell r="I1919" t="str">
            <v>6Eng. &amp; Project MgtEmp. Expenses</v>
          </cell>
        </row>
        <row r="1920">
          <cell r="D1920">
            <v>712.44</v>
          </cell>
          <cell r="F1920" t="str">
            <v>6Eng. &amp; Project Mgt</v>
          </cell>
          <cell r="H1920" t="str">
            <v>6Emp. Expenses</v>
          </cell>
          <cell r="I1920" t="str">
            <v>6Eng. &amp; Project MgtEmp. Expenses</v>
          </cell>
        </row>
        <row r="1921">
          <cell r="D1921">
            <v>22795.599999999999</v>
          </cell>
          <cell r="F1921" t="str">
            <v>6Eng. &amp; Project Mgt</v>
          </cell>
          <cell r="H1921" t="str">
            <v>6Fringe</v>
          </cell>
          <cell r="I1921" t="str">
            <v>6Eng. &amp; Project MgtFringe</v>
          </cell>
        </row>
        <row r="1922">
          <cell r="D1922">
            <v>1244.94</v>
          </cell>
          <cell r="F1922" t="str">
            <v>6Eng. &amp; Project Mgt</v>
          </cell>
          <cell r="H1922" t="str">
            <v>6Fringe</v>
          </cell>
          <cell r="I1922" t="str">
            <v>6Eng. &amp; Project MgtFringe</v>
          </cell>
        </row>
        <row r="1923">
          <cell r="D1923">
            <v>21963.26</v>
          </cell>
          <cell r="F1923" t="str">
            <v>6Eng. &amp; Project Mgt</v>
          </cell>
          <cell r="H1923" t="str">
            <v>6Labor</v>
          </cell>
          <cell r="I1923" t="str">
            <v>6Eng. &amp; Project MgtLabor</v>
          </cell>
        </row>
        <row r="1924">
          <cell r="D1924">
            <v>457.51</v>
          </cell>
          <cell r="F1924" t="str">
            <v>6Eng. &amp; Project Mgt</v>
          </cell>
          <cell r="H1924" t="str">
            <v>6Labor</v>
          </cell>
          <cell r="I1924" t="str">
            <v>6Eng. &amp; Project MgtLabor</v>
          </cell>
        </row>
        <row r="1925">
          <cell r="D1925">
            <v>3791.21</v>
          </cell>
          <cell r="F1925" t="str">
            <v>6Eng. &amp; Project Mgt</v>
          </cell>
          <cell r="H1925" t="str">
            <v>6Materials</v>
          </cell>
          <cell r="I1925" t="str">
            <v>6Eng. &amp; Project MgtMaterials</v>
          </cell>
        </row>
        <row r="1926">
          <cell r="D1926">
            <v>753.29</v>
          </cell>
          <cell r="F1926" t="str">
            <v>6Eng. &amp; Project Mgt</v>
          </cell>
          <cell r="H1926" t="str">
            <v>6Misc. Other</v>
          </cell>
          <cell r="I1926" t="str">
            <v>6Eng. &amp; Project MgtMisc. Other</v>
          </cell>
        </row>
        <row r="1927">
          <cell r="D1927">
            <v>498.32</v>
          </cell>
          <cell r="F1927" t="str">
            <v>6Eng. &amp; Project Mgt</v>
          </cell>
          <cell r="H1927" t="str">
            <v>6Emp. Expenses</v>
          </cell>
          <cell r="I1927" t="str">
            <v>6Eng. &amp; Project MgtEmp. Expenses</v>
          </cell>
        </row>
        <row r="1928">
          <cell r="D1928">
            <v>1570.96</v>
          </cell>
          <cell r="F1928" t="str">
            <v>6Eng. &amp; Project Mgt</v>
          </cell>
          <cell r="H1928" t="str">
            <v>6Misc. Other</v>
          </cell>
          <cell r="I1928" t="str">
            <v>6Eng. &amp; Project MgtMisc. Other</v>
          </cell>
        </row>
        <row r="1929">
          <cell r="D1929">
            <v>295.19</v>
          </cell>
          <cell r="F1929" t="str">
            <v>6Eng. &amp; Project Mgt</v>
          </cell>
          <cell r="H1929" t="str">
            <v>6Emp. Expenses</v>
          </cell>
          <cell r="I1929" t="str">
            <v>6Eng. &amp; Project MgtEmp. Expenses</v>
          </cell>
        </row>
        <row r="1930">
          <cell r="D1930">
            <v>1951.45</v>
          </cell>
          <cell r="F1930" t="str">
            <v>6Eng. &amp; Project Mgt</v>
          </cell>
          <cell r="H1930" t="str">
            <v>6Emp. Expenses</v>
          </cell>
          <cell r="I1930" t="str">
            <v>6Eng. &amp; Project MgtEmp. Expenses</v>
          </cell>
        </row>
        <row r="1931">
          <cell r="D1931">
            <v>348.88</v>
          </cell>
          <cell r="F1931" t="str">
            <v>6Eng. &amp; Project Mgt</v>
          </cell>
          <cell r="H1931" t="str">
            <v>6Emp. Expenses</v>
          </cell>
          <cell r="I1931" t="str">
            <v>6Eng. &amp; Project MgtEmp. Expenses</v>
          </cell>
        </row>
        <row r="1932">
          <cell r="D1932">
            <v>8996.19</v>
          </cell>
          <cell r="F1932" t="str">
            <v>6Eng. &amp; Project Mgt</v>
          </cell>
          <cell r="H1932" t="str">
            <v>6Fringe</v>
          </cell>
          <cell r="I1932" t="str">
            <v>6Eng. &amp; Project MgtFringe</v>
          </cell>
        </row>
        <row r="1933">
          <cell r="D1933">
            <v>209.9</v>
          </cell>
          <cell r="F1933" t="str">
            <v>6Eng. &amp; Project Mgt</v>
          </cell>
          <cell r="H1933" t="str">
            <v>6Fringe</v>
          </cell>
          <cell r="I1933" t="str">
            <v>6Eng. &amp; Project MgtFringe</v>
          </cell>
        </row>
        <row r="1934">
          <cell r="D1934">
            <v>94204.479999999996</v>
          </cell>
          <cell r="F1934" t="str">
            <v>6Planning, Strategy &amp; Compl</v>
          </cell>
          <cell r="H1934" t="str">
            <v>6Labor</v>
          </cell>
          <cell r="I1934" t="str">
            <v>6Planning, Strategy &amp; ComplLabor</v>
          </cell>
        </row>
        <row r="1935">
          <cell r="D1935">
            <v>25114</v>
          </cell>
          <cell r="F1935" t="str">
            <v>6Planning, Strategy &amp; Compl</v>
          </cell>
          <cell r="H1935" t="str">
            <v>6Contractors</v>
          </cell>
          <cell r="I1935" t="str">
            <v>6Planning, Strategy &amp; ComplContractors</v>
          </cell>
        </row>
        <row r="1936">
          <cell r="D1936">
            <v>-41237.279999999999</v>
          </cell>
          <cell r="F1936" t="str">
            <v>6Planning, Strategy &amp; Compl</v>
          </cell>
          <cell r="H1936" t="str">
            <v>6Stores</v>
          </cell>
          <cell r="I1936" t="str">
            <v>6Planning, Strategy &amp; ComplStores</v>
          </cell>
        </row>
        <row r="1937">
          <cell r="D1937">
            <v>906.59</v>
          </cell>
          <cell r="F1937" t="str">
            <v>6Planning, Strategy &amp; Compl</v>
          </cell>
          <cell r="H1937" t="str">
            <v>6Materials</v>
          </cell>
          <cell r="I1937" t="str">
            <v>6Planning, Strategy &amp; ComplMaterials</v>
          </cell>
        </row>
        <row r="1938">
          <cell r="D1938">
            <v>932.03</v>
          </cell>
          <cell r="F1938" t="str">
            <v>6Planning, Strategy &amp; Compl</v>
          </cell>
          <cell r="H1938" t="str">
            <v>6Misc. Other</v>
          </cell>
          <cell r="I1938" t="str">
            <v>6Planning, Strategy &amp; ComplMisc. Other</v>
          </cell>
        </row>
        <row r="1939">
          <cell r="D1939">
            <v>6046.08</v>
          </cell>
          <cell r="F1939" t="str">
            <v>6Planning, Strategy &amp; Compl</v>
          </cell>
          <cell r="H1939" t="str">
            <v>6Emp. Expenses</v>
          </cell>
          <cell r="I1939" t="str">
            <v>6Planning, Strategy &amp; ComplEmp. Expenses</v>
          </cell>
        </row>
        <row r="1940">
          <cell r="D1940">
            <v>-45010.9</v>
          </cell>
          <cell r="F1940" t="str">
            <v>6Planning, Strategy &amp; Compl</v>
          </cell>
          <cell r="H1940" t="str">
            <v>6Misc. Other</v>
          </cell>
          <cell r="I1940" t="str">
            <v>6Planning, Strategy &amp; ComplMisc. Other</v>
          </cell>
        </row>
        <row r="1941">
          <cell r="D1941">
            <v>761.2</v>
          </cell>
          <cell r="F1941" t="str">
            <v>6Planning, Strategy &amp; Compl</v>
          </cell>
          <cell r="H1941" t="str">
            <v>6Emp. Expenses</v>
          </cell>
          <cell r="I1941" t="str">
            <v>6Planning, Strategy &amp; ComplEmp. Expenses</v>
          </cell>
        </row>
        <row r="1942">
          <cell r="D1942">
            <v>437.89</v>
          </cell>
          <cell r="F1942" t="str">
            <v>6Planning, Strategy &amp; Compl</v>
          </cell>
          <cell r="H1942" t="str">
            <v>6Emp. Expenses</v>
          </cell>
          <cell r="I1942" t="str">
            <v>6Planning, Strategy &amp; ComplEmp. Expenses</v>
          </cell>
        </row>
        <row r="1943">
          <cell r="D1943">
            <v>1283.23</v>
          </cell>
          <cell r="F1943" t="str">
            <v>6Planning, Strategy &amp; Compl</v>
          </cell>
          <cell r="H1943" t="str">
            <v>6Emp. Expenses</v>
          </cell>
          <cell r="I1943" t="str">
            <v>6Planning, Strategy &amp; ComplEmp. Expenses</v>
          </cell>
        </row>
        <row r="1944">
          <cell r="D1944">
            <v>38465.65</v>
          </cell>
          <cell r="F1944" t="str">
            <v>6Planning, Strategy &amp; Compl</v>
          </cell>
          <cell r="H1944" t="str">
            <v>6Fringe</v>
          </cell>
          <cell r="I1944" t="str">
            <v>6Planning, Strategy &amp; ComplFringe</v>
          </cell>
        </row>
        <row r="1945">
          <cell r="D1945">
            <v>10200</v>
          </cell>
          <cell r="F1945" t="str">
            <v>6Eng. &amp; Project Mgt</v>
          </cell>
          <cell r="H1945" t="str">
            <v>6Contractors</v>
          </cell>
          <cell r="I1945" t="str">
            <v>6Eng. &amp; Project MgtContractors</v>
          </cell>
        </row>
        <row r="1946">
          <cell r="D1946">
            <v>16369.76</v>
          </cell>
          <cell r="F1946" t="str">
            <v>6Energy Supply Services</v>
          </cell>
          <cell r="H1946" t="str">
            <v>6Labor</v>
          </cell>
          <cell r="I1946" t="str">
            <v>6Energy Supply ServicesLabor</v>
          </cell>
        </row>
        <row r="1947">
          <cell r="D1947">
            <v>1506.3</v>
          </cell>
          <cell r="F1947" t="str">
            <v>6Energy Supply Services</v>
          </cell>
          <cell r="H1947" t="str">
            <v>6Contractors</v>
          </cell>
          <cell r="I1947" t="str">
            <v>6Energy Supply ServicesContractors</v>
          </cell>
        </row>
        <row r="1948">
          <cell r="D1948">
            <v>2261.66</v>
          </cell>
          <cell r="F1948" t="str">
            <v>6Energy Supply Services</v>
          </cell>
          <cell r="H1948" t="str">
            <v>6Materials</v>
          </cell>
          <cell r="I1948" t="str">
            <v>6Energy Supply ServicesMaterials</v>
          </cell>
        </row>
        <row r="1949">
          <cell r="D1949">
            <v>339.67</v>
          </cell>
          <cell r="F1949" t="str">
            <v>6Energy Supply Services</v>
          </cell>
          <cell r="H1949" t="str">
            <v>6Misc. Other</v>
          </cell>
          <cell r="I1949" t="str">
            <v>6Energy Supply ServicesMisc. Other</v>
          </cell>
        </row>
        <row r="1950">
          <cell r="D1950">
            <v>2215.16</v>
          </cell>
          <cell r="F1950" t="str">
            <v>6Energy Supply Services</v>
          </cell>
          <cell r="H1950" t="str">
            <v>6Emp. Expenses</v>
          </cell>
          <cell r="I1950" t="str">
            <v>6Energy Supply ServicesEmp. Expenses</v>
          </cell>
        </row>
        <row r="1951">
          <cell r="D1951">
            <v>1172.3499999999999</v>
          </cell>
          <cell r="F1951" t="str">
            <v>6Energy Supply Services</v>
          </cell>
          <cell r="H1951" t="str">
            <v>6Misc. Other</v>
          </cell>
          <cell r="I1951" t="str">
            <v>6Energy Supply ServicesMisc. Other</v>
          </cell>
        </row>
        <row r="1952">
          <cell r="D1952">
            <v>1588.63</v>
          </cell>
          <cell r="F1952" t="str">
            <v>6Energy Supply Services</v>
          </cell>
          <cell r="H1952" t="str">
            <v>6Emp. Expenses</v>
          </cell>
          <cell r="I1952" t="str">
            <v>6Energy Supply ServicesEmp. Expenses</v>
          </cell>
        </row>
        <row r="1953">
          <cell r="D1953">
            <v>40.83</v>
          </cell>
          <cell r="F1953" t="str">
            <v>6Energy Supply Services</v>
          </cell>
          <cell r="H1953" t="str">
            <v>6Misc. Other</v>
          </cell>
          <cell r="I1953" t="str">
            <v>6Energy Supply ServicesMisc. Other</v>
          </cell>
        </row>
        <row r="1954">
          <cell r="D1954">
            <v>1194.6300000000001</v>
          </cell>
          <cell r="F1954" t="str">
            <v>6Energy Supply Services</v>
          </cell>
          <cell r="H1954" t="str">
            <v>6Emp. Expenses</v>
          </cell>
          <cell r="I1954" t="str">
            <v>6Energy Supply ServicesEmp. Expenses</v>
          </cell>
        </row>
        <row r="1955">
          <cell r="D1955">
            <v>-4551.3999999999996</v>
          </cell>
          <cell r="F1955" t="str">
            <v>6Energy Supply Services</v>
          </cell>
          <cell r="H1955" t="str">
            <v>6Stores</v>
          </cell>
          <cell r="I1955" t="str">
            <v>6Energy Supply ServicesStores</v>
          </cell>
        </row>
        <row r="1956">
          <cell r="D1956">
            <v>250000</v>
          </cell>
          <cell r="F1956" t="str">
            <v>6Energy Supply Services</v>
          </cell>
          <cell r="H1956" t="str">
            <v>6Misc. Other</v>
          </cell>
          <cell r="I1956" t="str">
            <v>6Energy Supply ServicesMisc. Other</v>
          </cell>
        </row>
        <row r="1957">
          <cell r="D1957">
            <v>344.99</v>
          </cell>
          <cell r="F1957" t="str">
            <v>6Energy Supply Services</v>
          </cell>
          <cell r="H1957" t="str">
            <v>6Emp. Expenses</v>
          </cell>
          <cell r="I1957" t="str">
            <v>6Energy Supply ServicesEmp. Expenses</v>
          </cell>
        </row>
        <row r="1958">
          <cell r="D1958">
            <v>6644.48</v>
          </cell>
          <cell r="F1958" t="str">
            <v>6Energy Supply Services</v>
          </cell>
          <cell r="H1958" t="str">
            <v>6Fringe</v>
          </cell>
          <cell r="I1958" t="str">
            <v>6Energy Supply ServicesFringe</v>
          </cell>
        </row>
        <row r="1959">
          <cell r="D1959">
            <v>1996.03</v>
          </cell>
          <cell r="F1959" t="str">
            <v>6EH&amp;S</v>
          </cell>
          <cell r="H1959" t="str">
            <v>6Contractors</v>
          </cell>
          <cell r="I1959" t="str">
            <v>6EH&amp;SContractors</v>
          </cell>
        </row>
        <row r="1960">
          <cell r="D1960">
            <v>4640.95</v>
          </cell>
          <cell r="F1960" t="str">
            <v>6EH&amp;S</v>
          </cell>
          <cell r="H1960" t="str">
            <v>6Stores</v>
          </cell>
          <cell r="I1960" t="str">
            <v>6EH&amp;SStores</v>
          </cell>
        </row>
        <row r="1961">
          <cell r="D1961">
            <v>12538.18</v>
          </cell>
          <cell r="F1961" t="str">
            <v>6EH&amp;S</v>
          </cell>
          <cell r="H1961" t="str">
            <v>6Materials</v>
          </cell>
          <cell r="I1961" t="str">
            <v>6EH&amp;SMaterials</v>
          </cell>
        </row>
        <row r="1962">
          <cell r="D1962">
            <v>140.13999999999999</v>
          </cell>
          <cell r="F1962" t="str">
            <v>6EH&amp;S</v>
          </cell>
          <cell r="H1962" t="str">
            <v>6Misc. Other</v>
          </cell>
          <cell r="I1962" t="str">
            <v>6EH&amp;SMisc. Other</v>
          </cell>
        </row>
        <row r="1963">
          <cell r="D1963">
            <v>933</v>
          </cell>
          <cell r="F1963" t="str">
            <v>6EH&amp;S</v>
          </cell>
          <cell r="H1963" t="str">
            <v>6Misc. Other</v>
          </cell>
          <cell r="I1963" t="str">
            <v>6EH&amp;SMisc. Other</v>
          </cell>
        </row>
        <row r="1964">
          <cell r="D1964">
            <v>175.81</v>
          </cell>
          <cell r="F1964" t="str">
            <v>6EH&amp;S</v>
          </cell>
          <cell r="H1964" t="str">
            <v>6Emp. Expenses</v>
          </cell>
          <cell r="I1964" t="str">
            <v>6EH&amp;SEmp. Expenses</v>
          </cell>
        </row>
        <row r="1965">
          <cell r="D1965">
            <v>599.5</v>
          </cell>
          <cell r="F1965" t="str">
            <v>6EH&amp;S</v>
          </cell>
          <cell r="H1965" t="str">
            <v>6Misc. Other</v>
          </cell>
          <cell r="I1965" t="str">
            <v>6EH&amp;SMisc. Other</v>
          </cell>
        </row>
        <row r="1966">
          <cell r="D1966">
            <v>370.52</v>
          </cell>
          <cell r="F1966" t="str">
            <v>6EH&amp;S</v>
          </cell>
          <cell r="H1966" t="str">
            <v>6Emp. Expenses</v>
          </cell>
          <cell r="I1966" t="str">
            <v>6EH&amp;SEmp. Expenses</v>
          </cell>
        </row>
        <row r="1967">
          <cell r="D1967">
            <v>50</v>
          </cell>
          <cell r="F1967" t="str">
            <v>6EH&amp;S</v>
          </cell>
          <cell r="H1967" t="str">
            <v>6Misc. Other</v>
          </cell>
          <cell r="I1967" t="str">
            <v>6EH&amp;SMisc. Other</v>
          </cell>
        </row>
        <row r="1968">
          <cell r="D1968">
            <v>1747.58</v>
          </cell>
          <cell r="F1968" t="str">
            <v>6EH&amp;S</v>
          </cell>
          <cell r="H1968" t="str">
            <v>6Fleet</v>
          </cell>
          <cell r="I1968" t="str">
            <v>6EH&amp;SFleet</v>
          </cell>
        </row>
        <row r="1969">
          <cell r="D1969">
            <v>8949.7199999999993</v>
          </cell>
          <cell r="F1969" t="str">
            <v>6EH&amp;S</v>
          </cell>
          <cell r="H1969" t="str">
            <v>6Contractors</v>
          </cell>
          <cell r="I1969" t="str">
            <v>6EH&amp;SContractors</v>
          </cell>
        </row>
        <row r="1970">
          <cell r="D1970">
            <v>2674.2</v>
          </cell>
          <cell r="F1970" t="str">
            <v>6EH&amp;S</v>
          </cell>
          <cell r="H1970" t="str">
            <v>6Materials</v>
          </cell>
          <cell r="I1970" t="str">
            <v>6EH&amp;SMaterials</v>
          </cell>
        </row>
        <row r="1971">
          <cell r="D1971">
            <v>904.65</v>
          </cell>
          <cell r="F1971" t="str">
            <v>6EH&amp;S</v>
          </cell>
          <cell r="H1971" t="str">
            <v>6Misc. Other</v>
          </cell>
          <cell r="I1971" t="str">
            <v>6EH&amp;SMisc. Other</v>
          </cell>
        </row>
        <row r="1972">
          <cell r="D1972">
            <v>705.19</v>
          </cell>
          <cell r="F1972" t="str">
            <v>6EH&amp;S</v>
          </cell>
          <cell r="H1972" t="str">
            <v>6Emp. Expenses</v>
          </cell>
          <cell r="I1972" t="str">
            <v>6EH&amp;SEmp. Expenses</v>
          </cell>
        </row>
        <row r="1973">
          <cell r="D1973">
            <v>1134.45</v>
          </cell>
          <cell r="F1973" t="str">
            <v>6EH&amp;S</v>
          </cell>
          <cell r="H1973" t="str">
            <v>6Misc. Other</v>
          </cell>
          <cell r="I1973" t="str">
            <v>6EH&amp;SMisc. Other</v>
          </cell>
        </row>
        <row r="1974">
          <cell r="D1974">
            <v>2277.7399999999998</v>
          </cell>
          <cell r="F1974" t="str">
            <v>6EH&amp;S</v>
          </cell>
          <cell r="H1974" t="str">
            <v>6Emp. Expenses</v>
          </cell>
          <cell r="I1974" t="str">
            <v>6EH&amp;SEmp. Expenses</v>
          </cell>
        </row>
        <row r="1975">
          <cell r="D1975">
            <v>572.53</v>
          </cell>
          <cell r="F1975" t="str">
            <v>6EH&amp;S</v>
          </cell>
          <cell r="H1975" t="str">
            <v>6Emp. Expenses</v>
          </cell>
          <cell r="I1975" t="str">
            <v>6EH&amp;SEmp. Expenses</v>
          </cell>
        </row>
        <row r="1976">
          <cell r="D1976">
            <v>1900</v>
          </cell>
          <cell r="F1976" t="str">
            <v>6EH&amp;S</v>
          </cell>
          <cell r="H1976" t="str">
            <v>6Contractors</v>
          </cell>
          <cell r="I1976" t="str">
            <v>6EH&amp;SContractors</v>
          </cell>
        </row>
        <row r="1977">
          <cell r="D1977">
            <v>452.98</v>
          </cell>
          <cell r="F1977" t="str">
            <v>6EH&amp;S</v>
          </cell>
          <cell r="H1977" t="str">
            <v>6Materials</v>
          </cell>
          <cell r="I1977" t="str">
            <v>6EH&amp;SMaterials</v>
          </cell>
        </row>
        <row r="1978">
          <cell r="D1978">
            <v>720.92</v>
          </cell>
          <cell r="F1978" t="str">
            <v>6EH&amp;S</v>
          </cell>
          <cell r="H1978" t="str">
            <v>6Misc. Other</v>
          </cell>
          <cell r="I1978" t="str">
            <v>6EH&amp;SMisc. Other</v>
          </cell>
        </row>
        <row r="1979">
          <cell r="D1979">
            <v>6753.36</v>
          </cell>
          <cell r="F1979" t="str">
            <v>6EH&amp;S</v>
          </cell>
          <cell r="H1979" t="str">
            <v>6Misc. Other</v>
          </cell>
          <cell r="I1979" t="str">
            <v>6EH&amp;SMisc. Other</v>
          </cell>
        </row>
        <row r="1980">
          <cell r="D1980">
            <v>196.55</v>
          </cell>
          <cell r="F1980" t="str">
            <v>6EH&amp;S</v>
          </cell>
          <cell r="H1980" t="str">
            <v>6Emp. Expenses</v>
          </cell>
          <cell r="I1980" t="str">
            <v>6EH&amp;SEmp. Expenses</v>
          </cell>
        </row>
        <row r="1981">
          <cell r="D1981">
            <v>951.56</v>
          </cell>
          <cell r="F1981" t="str">
            <v>6EH&amp;S</v>
          </cell>
          <cell r="H1981" t="str">
            <v>6Emp. Expenses</v>
          </cell>
          <cell r="I1981" t="str">
            <v>6EH&amp;SEmp. Expenses</v>
          </cell>
        </row>
        <row r="1982">
          <cell r="D1982">
            <v>215428.35</v>
          </cell>
          <cell r="F1982" t="str">
            <v>6EH&amp;S</v>
          </cell>
          <cell r="H1982" t="str">
            <v>6Labor</v>
          </cell>
          <cell r="I1982" t="str">
            <v>6EH&amp;SLabor</v>
          </cell>
        </row>
        <row r="1983">
          <cell r="D1983">
            <v>9344.19</v>
          </cell>
          <cell r="F1983" t="str">
            <v>6EH&amp;S</v>
          </cell>
          <cell r="H1983" t="str">
            <v>6Labor</v>
          </cell>
          <cell r="I1983" t="str">
            <v>6EH&amp;SLabor</v>
          </cell>
        </row>
        <row r="1984">
          <cell r="D1984">
            <v>360</v>
          </cell>
          <cell r="F1984" t="str">
            <v>6EH&amp;S</v>
          </cell>
          <cell r="H1984" t="str">
            <v>6Contractors</v>
          </cell>
          <cell r="I1984" t="str">
            <v>6EH&amp;SContractors</v>
          </cell>
        </row>
        <row r="1985">
          <cell r="D1985">
            <v>1217.48</v>
          </cell>
          <cell r="F1985" t="str">
            <v>6EH&amp;S</v>
          </cell>
          <cell r="H1985" t="str">
            <v>6Materials</v>
          </cell>
          <cell r="I1985" t="str">
            <v>6EH&amp;SMaterials</v>
          </cell>
        </row>
        <row r="1986">
          <cell r="D1986">
            <v>271.89</v>
          </cell>
          <cell r="F1986" t="str">
            <v>6EH&amp;S</v>
          </cell>
          <cell r="H1986" t="str">
            <v>6Misc. Other</v>
          </cell>
          <cell r="I1986" t="str">
            <v>6EH&amp;SMisc. Other</v>
          </cell>
        </row>
        <row r="1987">
          <cell r="D1987">
            <v>1163.2</v>
          </cell>
          <cell r="F1987" t="str">
            <v>6EH&amp;S</v>
          </cell>
          <cell r="H1987" t="str">
            <v>6Emp. Expenses</v>
          </cell>
          <cell r="I1987" t="str">
            <v>6EH&amp;SEmp. Expenses</v>
          </cell>
        </row>
        <row r="1988">
          <cell r="D1988">
            <v>417.31</v>
          </cell>
          <cell r="F1988" t="str">
            <v>6EH&amp;S</v>
          </cell>
          <cell r="H1988" t="str">
            <v>6Misc. Other</v>
          </cell>
          <cell r="I1988" t="str">
            <v>6EH&amp;SMisc. Other</v>
          </cell>
        </row>
        <row r="1989">
          <cell r="D1989">
            <v>63.67</v>
          </cell>
          <cell r="F1989" t="str">
            <v>6EH&amp;S</v>
          </cell>
          <cell r="H1989" t="str">
            <v>6Emp. Expenses</v>
          </cell>
          <cell r="I1989" t="str">
            <v>6EH&amp;SEmp. Expenses</v>
          </cell>
        </row>
        <row r="1990">
          <cell r="D1990">
            <v>244.17</v>
          </cell>
          <cell r="F1990" t="str">
            <v>6EH&amp;S</v>
          </cell>
          <cell r="H1990" t="str">
            <v>6Misc. Other</v>
          </cell>
          <cell r="I1990" t="str">
            <v>6EH&amp;SMisc. Other</v>
          </cell>
        </row>
        <row r="1991">
          <cell r="D1991">
            <v>538.91</v>
          </cell>
          <cell r="F1991" t="str">
            <v>6EH&amp;S</v>
          </cell>
          <cell r="H1991" t="str">
            <v>6Emp. Expenses</v>
          </cell>
          <cell r="I1991" t="str">
            <v>6EH&amp;SEmp. Expenses</v>
          </cell>
        </row>
        <row r="1992">
          <cell r="D1992">
            <v>87738.14</v>
          </cell>
          <cell r="F1992" t="str">
            <v>6EH&amp;S</v>
          </cell>
          <cell r="H1992" t="str">
            <v>6Fringe</v>
          </cell>
          <cell r="I1992" t="str">
            <v>6EH&amp;SFringe</v>
          </cell>
        </row>
        <row r="1993">
          <cell r="D1993">
            <v>3804.21</v>
          </cell>
          <cell r="F1993" t="str">
            <v>6EH&amp;S</v>
          </cell>
          <cell r="H1993" t="str">
            <v>6Fringe</v>
          </cell>
          <cell r="I1993" t="str">
            <v>6EH&amp;SFringe</v>
          </cell>
        </row>
        <row r="1994">
          <cell r="D1994">
            <v>257.5</v>
          </cell>
          <cell r="F1994" t="str">
            <v>6EH&amp;S</v>
          </cell>
          <cell r="H1994" t="str">
            <v>6Contractors</v>
          </cell>
          <cell r="I1994" t="str">
            <v>6EH&amp;SContractors</v>
          </cell>
        </row>
        <row r="1995">
          <cell r="D1995">
            <v>132.02000000000001</v>
          </cell>
          <cell r="F1995" t="str">
            <v>6EH&amp;S</v>
          </cell>
          <cell r="H1995" t="str">
            <v>6Materials</v>
          </cell>
          <cell r="I1995" t="str">
            <v>6EH&amp;SMaterials</v>
          </cell>
        </row>
        <row r="1996">
          <cell r="D1996">
            <v>251.02</v>
          </cell>
          <cell r="F1996" t="str">
            <v>6EH&amp;S</v>
          </cell>
          <cell r="H1996" t="str">
            <v>6Misc. Other</v>
          </cell>
          <cell r="I1996" t="str">
            <v>6EH&amp;SMisc. Other</v>
          </cell>
        </row>
        <row r="1997">
          <cell r="D1997">
            <v>10.5</v>
          </cell>
          <cell r="F1997" t="str">
            <v>6EH&amp;S</v>
          </cell>
          <cell r="H1997" t="str">
            <v>6Misc. Other</v>
          </cell>
          <cell r="I1997" t="str">
            <v>6EH&amp;SMisc. Other</v>
          </cell>
        </row>
        <row r="1998">
          <cell r="D1998">
            <v>39.92</v>
          </cell>
          <cell r="F1998" t="str">
            <v>6EH&amp;S</v>
          </cell>
          <cell r="H1998" t="str">
            <v>6Emp. Expenses</v>
          </cell>
          <cell r="I1998" t="str">
            <v>6EH&amp;SEmp. Expenses</v>
          </cell>
        </row>
        <row r="1999">
          <cell r="D1999">
            <v>352.59</v>
          </cell>
          <cell r="F1999" t="str">
            <v>6EH&amp;S</v>
          </cell>
          <cell r="H1999" t="str">
            <v>6Emp. Expenses</v>
          </cell>
          <cell r="I1999" t="str">
            <v>6EH&amp;SEmp. Expenses</v>
          </cell>
        </row>
        <row r="2000">
          <cell r="D2000">
            <v>2038.19</v>
          </cell>
          <cell r="F2000" t="str">
            <v>6EH&amp;S</v>
          </cell>
          <cell r="H2000" t="str">
            <v>6Emp. Expenses</v>
          </cell>
          <cell r="I2000" t="str">
            <v>6EH&amp;SEmp. Expenses</v>
          </cell>
        </row>
        <row r="2001">
          <cell r="D2001">
            <v>549.87</v>
          </cell>
          <cell r="F2001" t="str">
            <v>6EH&amp;S</v>
          </cell>
          <cell r="H2001" t="str">
            <v>6Materials</v>
          </cell>
          <cell r="I2001" t="str">
            <v>6EH&amp;SMaterials</v>
          </cell>
        </row>
        <row r="2002">
          <cell r="D2002">
            <v>129.97999999999999</v>
          </cell>
          <cell r="F2002" t="str">
            <v>6EH&amp;S</v>
          </cell>
          <cell r="H2002" t="str">
            <v>6Misc. Other</v>
          </cell>
          <cell r="I2002" t="str">
            <v>6EH&amp;SMisc. Other</v>
          </cell>
        </row>
        <row r="2003">
          <cell r="D2003">
            <v>59.5</v>
          </cell>
          <cell r="F2003" t="str">
            <v>6EH&amp;S</v>
          </cell>
          <cell r="H2003" t="str">
            <v>6Misc. Other</v>
          </cell>
          <cell r="I2003" t="str">
            <v>6EH&amp;SMisc. Other</v>
          </cell>
        </row>
        <row r="2004">
          <cell r="D2004">
            <v>45.76</v>
          </cell>
          <cell r="F2004" t="str">
            <v>6EH&amp;S</v>
          </cell>
          <cell r="H2004" t="str">
            <v>6Emp. Expenses</v>
          </cell>
          <cell r="I2004" t="str">
            <v>6EH&amp;SEmp. Expenses</v>
          </cell>
        </row>
        <row r="2005">
          <cell r="D2005">
            <v>369.08</v>
          </cell>
          <cell r="F2005" t="str">
            <v>6EH&amp;S</v>
          </cell>
          <cell r="H2005" t="str">
            <v>6Emp. Expenses</v>
          </cell>
          <cell r="I2005" t="str">
            <v>6EH&amp;SEmp. Expenses</v>
          </cell>
        </row>
        <row r="2006">
          <cell r="D2006">
            <v>268.01</v>
          </cell>
          <cell r="F2006" t="str">
            <v>6EH&amp;S</v>
          </cell>
          <cell r="H2006" t="str">
            <v>6Emp. Expenses</v>
          </cell>
          <cell r="I2006" t="str">
            <v>6EH&amp;SEmp. Expenses</v>
          </cell>
        </row>
      </sheetData>
      <sheetData sheetId="3">
        <row r="7">
          <cell r="A7">
            <v>1</v>
          </cell>
          <cell r="D7">
            <v>-7.22</v>
          </cell>
          <cell r="F7" t="str">
            <v>1Big BendLabor</v>
          </cell>
          <cell r="I7" t="str">
            <v>1Labor</v>
          </cell>
        </row>
        <row r="8">
          <cell r="A8">
            <v>1</v>
          </cell>
          <cell r="D8">
            <v>-2.74</v>
          </cell>
          <cell r="F8" t="str">
            <v>1Big BendFringe</v>
          </cell>
          <cell r="I8" t="str">
            <v>1Fringe</v>
          </cell>
        </row>
        <row r="9">
          <cell r="A9">
            <v>1</v>
          </cell>
          <cell r="D9">
            <v>2.38</v>
          </cell>
          <cell r="F9" t="str">
            <v>1Big BendFringe</v>
          </cell>
          <cell r="I9" t="str">
            <v>1Fringe</v>
          </cell>
        </row>
        <row r="10">
          <cell r="A10">
            <v>1</v>
          </cell>
          <cell r="D10">
            <v>328.73</v>
          </cell>
          <cell r="F10" t="str">
            <v>1Big BendLabor</v>
          </cell>
          <cell r="I10" t="str">
            <v>1Labor</v>
          </cell>
        </row>
        <row r="11">
          <cell r="A11">
            <v>1</v>
          </cell>
          <cell r="D11">
            <v>130.75</v>
          </cell>
          <cell r="F11" t="str">
            <v>1Big BendFringe</v>
          </cell>
          <cell r="I11" t="str">
            <v>1Fringe</v>
          </cell>
        </row>
        <row r="12">
          <cell r="A12">
            <v>1</v>
          </cell>
          <cell r="D12">
            <v>-113.36</v>
          </cell>
          <cell r="F12" t="str">
            <v>1Big BendFringe</v>
          </cell>
          <cell r="I12" t="str">
            <v>1Fringe</v>
          </cell>
        </row>
        <row r="13">
          <cell r="A13">
            <v>1</v>
          </cell>
          <cell r="D13">
            <v>-168.92</v>
          </cell>
          <cell r="F13" t="str">
            <v>1Big BendLabor</v>
          </cell>
          <cell r="I13" t="str">
            <v>1Labor</v>
          </cell>
        </row>
        <row r="14">
          <cell r="A14">
            <v>1</v>
          </cell>
          <cell r="D14">
            <v>90.15</v>
          </cell>
          <cell r="F14" t="str">
            <v>1Big BendStores</v>
          </cell>
          <cell r="I14" t="str">
            <v>1Stores</v>
          </cell>
        </row>
        <row r="15">
          <cell r="A15">
            <v>1</v>
          </cell>
          <cell r="D15">
            <v>-31.46</v>
          </cell>
          <cell r="F15" t="str">
            <v>1Big BendFringe</v>
          </cell>
          <cell r="I15" t="str">
            <v>1Fringe</v>
          </cell>
        </row>
        <row r="16">
          <cell r="A16">
            <v>1</v>
          </cell>
          <cell r="D16">
            <v>27.28</v>
          </cell>
          <cell r="F16" t="str">
            <v>1Big BendFringe</v>
          </cell>
          <cell r="I16" t="str">
            <v>1Fringe</v>
          </cell>
        </row>
        <row r="17">
          <cell r="A17">
            <v>1</v>
          </cell>
          <cell r="D17">
            <v>-24.77</v>
          </cell>
          <cell r="F17" t="str">
            <v>1Big BendLabor</v>
          </cell>
          <cell r="I17" t="str">
            <v>1Labor</v>
          </cell>
        </row>
        <row r="18">
          <cell r="A18">
            <v>1</v>
          </cell>
          <cell r="D18">
            <v>-9.41</v>
          </cell>
          <cell r="F18" t="str">
            <v>1Big BendFringe</v>
          </cell>
          <cell r="I18" t="str">
            <v>1Fringe</v>
          </cell>
        </row>
        <row r="19">
          <cell r="A19">
            <v>1</v>
          </cell>
          <cell r="D19">
            <v>8.16</v>
          </cell>
          <cell r="F19" t="str">
            <v>1Big BendFringe</v>
          </cell>
          <cell r="I19" t="str">
            <v>1Fringe</v>
          </cell>
        </row>
        <row r="20">
          <cell r="A20">
            <v>1</v>
          </cell>
          <cell r="D20">
            <v>28125.9</v>
          </cell>
          <cell r="F20" t="str">
            <v>1Energy Supply ServicesLabor</v>
          </cell>
          <cell r="I20" t="str">
            <v>1Labor</v>
          </cell>
        </row>
        <row r="21">
          <cell r="A21">
            <v>1</v>
          </cell>
          <cell r="D21">
            <v>115094.49</v>
          </cell>
          <cell r="F21" t="str">
            <v>1Energy Supply ServicesLabor</v>
          </cell>
          <cell r="I21" t="str">
            <v>1Labor</v>
          </cell>
        </row>
        <row r="22">
          <cell r="A22">
            <v>1</v>
          </cell>
          <cell r="D22">
            <v>68149.39</v>
          </cell>
          <cell r="F22" t="str">
            <v>1Energy Supply ServicesContractors</v>
          </cell>
          <cell r="I22" t="str">
            <v>1Contractors</v>
          </cell>
        </row>
        <row r="23">
          <cell r="A23">
            <v>1</v>
          </cell>
          <cell r="D23">
            <v>3573.46</v>
          </cell>
          <cell r="F23" t="str">
            <v>1Energy Supply ServicesStores</v>
          </cell>
          <cell r="I23" t="str">
            <v>1Stores</v>
          </cell>
        </row>
        <row r="24">
          <cell r="A24">
            <v>1</v>
          </cell>
          <cell r="D24">
            <v>382.98</v>
          </cell>
          <cell r="F24" t="str">
            <v>1Energy Supply ServicesMaterials</v>
          </cell>
          <cell r="I24" t="str">
            <v>1Materials</v>
          </cell>
        </row>
        <row r="25">
          <cell r="A25">
            <v>1</v>
          </cell>
          <cell r="D25">
            <v>160.44</v>
          </cell>
          <cell r="F25" t="str">
            <v>1Energy Supply ServicesMisc. Other</v>
          </cell>
          <cell r="I25" t="str">
            <v>1Misc. Other</v>
          </cell>
        </row>
        <row r="26">
          <cell r="A26">
            <v>1</v>
          </cell>
          <cell r="D26">
            <v>47484.69</v>
          </cell>
          <cell r="F26" t="str">
            <v>1Energy Supply ServicesMisc. Other</v>
          </cell>
          <cell r="I26" t="str">
            <v>1Misc. Other</v>
          </cell>
        </row>
        <row r="27">
          <cell r="A27">
            <v>1</v>
          </cell>
          <cell r="D27">
            <v>13.5</v>
          </cell>
          <cell r="F27" t="str">
            <v>1Energy Supply ServicesEmp. Expenses</v>
          </cell>
          <cell r="I27" t="str">
            <v>1Emp. Expenses</v>
          </cell>
        </row>
        <row r="28">
          <cell r="A28">
            <v>1</v>
          </cell>
          <cell r="D28">
            <v>-62000</v>
          </cell>
          <cell r="F28" t="str">
            <v>1Energy Supply ServicesMisc. Other</v>
          </cell>
          <cell r="I28" t="str">
            <v>1Misc. Other</v>
          </cell>
        </row>
        <row r="29">
          <cell r="A29">
            <v>1</v>
          </cell>
          <cell r="D29">
            <v>11193.1</v>
          </cell>
          <cell r="F29" t="str">
            <v>1Energy Supply ServicesFringe</v>
          </cell>
          <cell r="I29" t="str">
            <v>1Fringe</v>
          </cell>
        </row>
        <row r="30">
          <cell r="A30">
            <v>1</v>
          </cell>
          <cell r="D30">
            <v>45825.66</v>
          </cell>
          <cell r="F30" t="str">
            <v>1Energy Supply ServicesFringe</v>
          </cell>
          <cell r="I30" t="str">
            <v>1Fringe</v>
          </cell>
        </row>
        <row r="31">
          <cell r="A31">
            <v>1</v>
          </cell>
          <cell r="D31">
            <v>-49435.49</v>
          </cell>
          <cell r="F31" t="str">
            <v>1Energy Supply ServicesFringe</v>
          </cell>
          <cell r="I31" t="str">
            <v>1Fringe</v>
          </cell>
        </row>
        <row r="32">
          <cell r="A32">
            <v>1</v>
          </cell>
          <cell r="D32">
            <v>39097.85</v>
          </cell>
          <cell r="F32" t="str">
            <v>1Energy Supply ServicesLabor</v>
          </cell>
          <cell r="I32" t="str">
            <v>1Labor</v>
          </cell>
        </row>
        <row r="33">
          <cell r="A33">
            <v>1</v>
          </cell>
          <cell r="D33">
            <v>-95.97</v>
          </cell>
          <cell r="F33" t="str">
            <v>1Energy Supply ServicesLabor</v>
          </cell>
          <cell r="I33" t="str">
            <v>1Labor</v>
          </cell>
        </row>
        <row r="34">
          <cell r="A34">
            <v>1</v>
          </cell>
          <cell r="D34">
            <v>-3516.75</v>
          </cell>
          <cell r="F34" t="str">
            <v>1Energy Supply ServicesContractors</v>
          </cell>
          <cell r="I34" t="str">
            <v>1Contractors</v>
          </cell>
        </row>
        <row r="35">
          <cell r="A35">
            <v>1</v>
          </cell>
          <cell r="D35">
            <v>63.48</v>
          </cell>
          <cell r="F35" t="str">
            <v>1Energy Supply ServicesStores</v>
          </cell>
          <cell r="I35" t="str">
            <v>1Stores</v>
          </cell>
        </row>
        <row r="36">
          <cell r="A36">
            <v>1</v>
          </cell>
          <cell r="D36">
            <v>-79480.22</v>
          </cell>
          <cell r="F36" t="str">
            <v>1Energy Supply ServicesMisc. Other</v>
          </cell>
          <cell r="I36" t="str">
            <v>1Misc. Other</v>
          </cell>
        </row>
        <row r="37">
          <cell r="A37">
            <v>1</v>
          </cell>
          <cell r="D37">
            <v>-30583.25</v>
          </cell>
          <cell r="F37" t="str">
            <v>1Energy Supply ServicesMisc. Other</v>
          </cell>
          <cell r="I37" t="str">
            <v>1Misc. Other</v>
          </cell>
        </row>
        <row r="38">
          <cell r="A38">
            <v>1</v>
          </cell>
          <cell r="D38">
            <v>202.5</v>
          </cell>
          <cell r="F38" t="str">
            <v>1Energy Supply ServicesEmp. Expenses</v>
          </cell>
          <cell r="I38" t="str">
            <v>1Emp. Expenses</v>
          </cell>
        </row>
        <row r="39">
          <cell r="A39">
            <v>1</v>
          </cell>
          <cell r="D39">
            <v>15562.97</v>
          </cell>
          <cell r="F39" t="str">
            <v>1Energy Supply ServicesFringe</v>
          </cell>
          <cell r="I39" t="str">
            <v>1Fringe</v>
          </cell>
        </row>
        <row r="40">
          <cell r="A40">
            <v>1</v>
          </cell>
          <cell r="D40">
            <v>-36.47</v>
          </cell>
          <cell r="F40" t="str">
            <v>1Energy Supply ServicesFringe</v>
          </cell>
          <cell r="I40" t="str">
            <v>1Fringe</v>
          </cell>
        </row>
        <row r="41">
          <cell r="A41">
            <v>1</v>
          </cell>
          <cell r="D41">
            <v>-13493.16</v>
          </cell>
          <cell r="F41" t="str">
            <v>1Energy Supply ServicesFringe</v>
          </cell>
          <cell r="I41" t="str">
            <v>1Fringe</v>
          </cell>
        </row>
        <row r="42">
          <cell r="A42">
            <v>1</v>
          </cell>
          <cell r="D42">
            <v>31.62</v>
          </cell>
          <cell r="F42" t="str">
            <v>1Energy Supply ServicesFringe</v>
          </cell>
          <cell r="I42" t="str">
            <v>1Fringe</v>
          </cell>
        </row>
        <row r="43">
          <cell r="A43">
            <v>1</v>
          </cell>
          <cell r="D43">
            <v>206.54</v>
          </cell>
          <cell r="F43" t="str">
            <v>1Energy Supply ServicesLabor</v>
          </cell>
          <cell r="I43" t="str">
            <v>1Labor</v>
          </cell>
        </row>
        <row r="44">
          <cell r="A44">
            <v>1</v>
          </cell>
          <cell r="D44">
            <v>0.52</v>
          </cell>
          <cell r="F44" t="str">
            <v>1Energy Supply ServicesStores</v>
          </cell>
          <cell r="I44" t="str">
            <v>1Stores</v>
          </cell>
        </row>
        <row r="45">
          <cell r="A45">
            <v>1</v>
          </cell>
          <cell r="D45">
            <v>81.66</v>
          </cell>
          <cell r="F45" t="str">
            <v>1Energy Supply ServicesFringe</v>
          </cell>
          <cell r="I45" t="str">
            <v>1Fringe</v>
          </cell>
        </row>
        <row r="46">
          <cell r="A46">
            <v>1</v>
          </cell>
          <cell r="D46">
            <v>-70.8</v>
          </cell>
          <cell r="F46" t="str">
            <v>1Energy Supply ServicesFringe</v>
          </cell>
          <cell r="I46" t="str">
            <v>1Fringe</v>
          </cell>
        </row>
        <row r="47">
          <cell r="A47">
            <v>1</v>
          </cell>
          <cell r="D47">
            <v>7843.99</v>
          </cell>
          <cell r="F47" t="str">
            <v>1Energy Supply ServicesLabor</v>
          </cell>
          <cell r="I47" t="str">
            <v>1Labor</v>
          </cell>
        </row>
        <row r="48">
          <cell r="A48">
            <v>1</v>
          </cell>
          <cell r="D48">
            <v>154573.26</v>
          </cell>
          <cell r="F48" t="str">
            <v>1Energy Supply ServicesLabor</v>
          </cell>
          <cell r="I48" t="str">
            <v>1Labor</v>
          </cell>
        </row>
        <row r="49">
          <cell r="A49">
            <v>1</v>
          </cell>
          <cell r="D49">
            <v>52620.480000000003</v>
          </cell>
          <cell r="F49" t="str">
            <v>1Energy Supply ServicesMaterials</v>
          </cell>
          <cell r="I49" t="str">
            <v>1Materials</v>
          </cell>
        </row>
        <row r="50">
          <cell r="A50">
            <v>1</v>
          </cell>
          <cell r="D50">
            <v>-27440.57</v>
          </cell>
          <cell r="F50" t="str">
            <v>1Energy Supply ServicesMisc. Other</v>
          </cell>
          <cell r="I50" t="str">
            <v>1Misc. Other</v>
          </cell>
        </row>
        <row r="51">
          <cell r="A51">
            <v>1</v>
          </cell>
          <cell r="D51">
            <v>648</v>
          </cell>
          <cell r="F51" t="str">
            <v>1Energy Supply ServicesEmp. Expenses</v>
          </cell>
          <cell r="I51" t="str">
            <v>1Emp. Expenses</v>
          </cell>
        </row>
        <row r="52">
          <cell r="A52">
            <v>1</v>
          </cell>
          <cell r="D52">
            <v>3118.04</v>
          </cell>
          <cell r="F52" t="str">
            <v>1Energy Supply ServicesFringe</v>
          </cell>
          <cell r="I52" t="str">
            <v>1Fringe</v>
          </cell>
        </row>
        <row r="53">
          <cell r="A53">
            <v>1</v>
          </cell>
          <cell r="D53">
            <v>61473.98</v>
          </cell>
          <cell r="F53" t="str">
            <v>1Energy Supply ServicesFringe</v>
          </cell>
          <cell r="I53" t="str">
            <v>1Fringe</v>
          </cell>
        </row>
        <row r="54">
          <cell r="A54">
            <v>1</v>
          </cell>
          <cell r="D54">
            <v>-56001.52</v>
          </cell>
          <cell r="F54" t="str">
            <v>1Energy Supply ServicesFringe</v>
          </cell>
          <cell r="I54" t="str">
            <v>1Fringe</v>
          </cell>
        </row>
        <row r="55">
          <cell r="A55">
            <v>1</v>
          </cell>
          <cell r="D55">
            <v>-78.56</v>
          </cell>
          <cell r="F55" t="str">
            <v>1PolkLabor</v>
          </cell>
          <cell r="I55" t="str">
            <v>1Labor</v>
          </cell>
        </row>
        <row r="56">
          <cell r="A56">
            <v>1</v>
          </cell>
          <cell r="D56">
            <v>-29.85</v>
          </cell>
          <cell r="F56" t="str">
            <v>1PolkFringe</v>
          </cell>
          <cell r="I56" t="str">
            <v>1Fringe</v>
          </cell>
        </row>
        <row r="57">
          <cell r="A57">
            <v>1</v>
          </cell>
          <cell r="D57">
            <v>25.88</v>
          </cell>
          <cell r="F57" t="str">
            <v>1PolkFringe</v>
          </cell>
          <cell r="I57" t="str">
            <v>1Fringe</v>
          </cell>
        </row>
        <row r="58">
          <cell r="A58">
            <v>1</v>
          </cell>
          <cell r="D58">
            <v>143.78</v>
          </cell>
          <cell r="F58" t="str">
            <v>1PolkLabor</v>
          </cell>
          <cell r="I58" t="str">
            <v>1Labor</v>
          </cell>
        </row>
        <row r="59">
          <cell r="A59">
            <v>1</v>
          </cell>
          <cell r="D59">
            <v>296.69</v>
          </cell>
          <cell r="F59" t="str">
            <v>1PolkLabor</v>
          </cell>
          <cell r="I59" t="str">
            <v>1Labor</v>
          </cell>
        </row>
        <row r="60">
          <cell r="A60">
            <v>1</v>
          </cell>
          <cell r="D60">
            <v>57.26</v>
          </cell>
          <cell r="F60" t="str">
            <v>1PolkFringe</v>
          </cell>
          <cell r="I60" t="str">
            <v>1Fringe</v>
          </cell>
        </row>
        <row r="61">
          <cell r="A61">
            <v>1</v>
          </cell>
          <cell r="D61">
            <v>117.97</v>
          </cell>
          <cell r="F61" t="str">
            <v>1PolkFringe</v>
          </cell>
          <cell r="I61" t="str">
            <v>1Fringe</v>
          </cell>
        </row>
        <row r="62">
          <cell r="A62">
            <v>1</v>
          </cell>
          <cell r="D62">
            <v>-49.64</v>
          </cell>
          <cell r="F62" t="str">
            <v>1PolkFringe</v>
          </cell>
          <cell r="I62" t="str">
            <v>1Fringe</v>
          </cell>
        </row>
        <row r="63">
          <cell r="A63">
            <v>1</v>
          </cell>
          <cell r="D63">
            <v>-102.28</v>
          </cell>
          <cell r="F63" t="str">
            <v>1PolkFringe</v>
          </cell>
          <cell r="I63" t="str">
            <v>1Fringe</v>
          </cell>
        </row>
        <row r="64">
          <cell r="A64">
            <v>1</v>
          </cell>
          <cell r="D64">
            <v>6738.82</v>
          </cell>
          <cell r="F64" t="str">
            <v>1PolkContractors</v>
          </cell>
          <cell r="I64" t="str">
            <v>1Contractors</v>
          </cell>
        </row>
        <row r="65">
          <cell r="A65">
            <v>1</v>
          </cell>
          <cell r="D65">
            <v>6826.95</v>
          </cell>
          <cell r="F65" t="str">
            <v>1PolkMisc. Other</v>
          </cell>
          <cell r="I65" t="str">
            <v>1Misc. Other</v>
          </cell>
        </row>
        <row r="66">
          <cell r="A66">
            <v>1</v>
          </cell>
          <cell r="D66">
            <v>-9531.4500000000007</v>
          </cell>
          <cell r="F66" t="str">
            <v>1PolkMisc. Other</v>
          </cell>
          <cell r="I66" t="str">
            <v>1Misc. Other</v>
          </cell>
        </row>
        <row r="67">
          <cell r="A67">
            <v>1</v>
          </cell>
          <cell r="D67">
            <v>62000</v>
          </cell>
          <cell r="F67" t="str">
            <v>1PolkMisc. Other</v>
          </cell>
          <cell r="I67" t="str">
            <v>1Misc. Other</v>
          </cell>
        </row>
        <row r="68">
          <cell r="A68">
            <v>1</v>
          </cell>
          <cell r="D68">
            <v>15820.58</v>
          </cell>
          <cell r="F68" t="str">
            <v>1Energy Supply ServicesLabor</v>
          </cell>
          <cell r="I68" t="str">
            <v>1Labor</v>
          </cell>
        </row>
        <row r="69">
          <cell r="A69">
            <v>1</v>
          </cell>
          <cell r="D69">
            <v>704.88</v>
          </cell>
          <cell r="F69" t="str">
            <v>1Energy Supply ServicesLabor</v>
          </cell>
          <cell r="I69" t="str">
            <v>1Labor</v>
          </cell>
        </row>
        <row r="70">
          <cell r="A70">
            <v>1</v>
          </cell>
          <cell r="D70">
            <v>7260.35</v>
          </cell>
          <cell r="F70" t="str">
            <v>1Energy Supply ServicesLabor</v>
          </cell>
          <cell r="I70" t="str">
            <v>1Labor</v>
          </cell>
        </row>
        <row r="71">
          <cell r="A71">
            <v>1</v>
          </cell>
          <cell r="D71">
            <v>-21061.3</v>
          </cell>
          <cell r="F71" t="str">
            <v>1Energy Supply ServicesContractors</v>
          </cell>
          <cell r="I71" t="str">
            <v>1Contractors</v>
          </cell>
        </row>
        <row r="72">
          <cell r="A72">
            <v>1</v>
          </cell>
          <cell r="D72">
            <v>153.66</v>
          </cell>
          <cell r="F72" t="str">
            <v>1Energy Supply ServicesStores</v>
          </cell>
          <cell r="I72" t="str">
            <v>1Stores</v>
          </cell>
        </row>
        <row r="73">
          <cell r="A73">
            <v>1</v>
          </cell>
          <cell r="D73">
            <v>2140.4</v>
          </cell>
          <cell r="F73" t="str">
            <v>1Energy Supply ServicesMaterials</v>
          </cell>
          <cell r="I73" t="str">
            <v>1Materials</v>
          </cell>
        </row>
        <row r="74">
          <cell r="A74">
            <v>1</v>
          </cell>
          <cell r="D74">
            <v>-30900.73</v>
          </cell>
          <cell r="F74" t="str">
            <v>1Energy Supply ServicesMisc. Other</v>
          </cell>
          <cell r="I74" t="str">
            <v>1Misc. Other</v>
          </cell>
        </row>
        <row r="75">
          <cell r="A75">
            <v>1</v>
          </cell>
          <cell r="D75">
            <v>6298.16</v>
          </cell>
          <cell r="F75" t="str">
            <v>1Energy Supply ServicesFringe</v>
          </cell>
          <cell r="I75" t="str">
            <v>1Fringe</v>
          </cell>
        </row>
        <row r="76">
          <cell r="A76">
            <v>1</v>
          </cell>
          <cell r="D76">
            <v>280.54000000000002</v>
          </cell>
          <cell r="F76" t="str">
            <v>1Energy Supply ServicesFringe</v>
          </cell>
          <cell r="I76" t="str">
            <v>1Fringe</v>
          </cell>
        </row>
        <row r="77">
          <cell r="A77">
            <v>1</v>
          </cell>
          <cell r="D77">
            <v>2886.68</v>
          </cell>
          <cell r="F77" t="str">
            <v>1Energy Supply ServicesFringe</v>
          </cell>
          <cell r="I77" t="str">
            <v>1Fringe</v>
          </cell>
        </row>
        <row r="78">
          <cell r="A78">
            <v>1</v>
          </cell>
          <cell r="D78">
            <v>-7963.29</v>
          </cell>
          <cell r="F78" t="str">
            <v>1Energy Supply ServicesFringe</v>
          </cell>
          <cell r="I78" t="str">
            <v>1Fringe</v>
          </cell>
        </row>
        <row r="79">
          <cell r="A79">
            <v>1</v>
          </cell>
          <cell r="D79">
            <v>-243.23</v>
          </cell>
          <cell r="F79" t="str">
            <v>1Energy Supply ServicesFringe</v>
          </cell>
          <cell r="I79" t="str">
            <v>1Fringe</v>
          </cell>
        </row>
        <row r="80">
          <cell r="A80">
            <v>1</v>
          </cell>
          <cell r="D80">
            <v>286.05</v>
          </cell>
          <cell r="F80" t="str">
            <v>1EH&amp;SStores</v>
          </cell>
          <cell r="I80" t="str">
            <v>1Stores</v>
          </cell>
        </row>
        <row r="81">
          <cell r="A81">
            <v>1</v>
          </cell>
          <cell r="D81">
            <v>124.84</v>
          </cell>
          <cell r="F81" t="str">
            <v>1EH&amp;SMaterials</v>
          </cell>
          <cell r="I81" t="str">
            <v>1Materials</v>
          </cell>
        </row>
        <row r="82">
          <cell r="A82">
            <v>1</v>
          </cell>
          <cell r="D82">
            <v>62.42</v>
          </cell>
          <cell r="F82" t="str">
            <v>1EH&amp;SMaterials</v>
          </cell>
          <cell r="I82" t="str">
            <v>1Materials</v>
          </cell>
        </row>
        <row r="83">
          <cell r="A83">
            <v>1</v>
          </cell>
          <cell r="D83">
            <v>81.93</v>
          </cell>
          <cell r="F83" t="str">
            <v>1EH&amp;SLabor</v>
          </cell>
          <cell r="I83" t="str">
            <v>1Labor</v>
          </cell>
        </row>
        <row r="84">
          <cell r="A84">
            <v>1</v>
          </cell>
          <cell r="D84">
            <v>1461.25</v>
          </cell>
          <cell r="F84" t="str">
            <v>1EH&amp;SLabor</v>
          </cell>
          <cell r="I84" t="str">
            <v>1Labor</v>
          </cell>
        </row>
        <row r="85">
          <cell r="A85">
            <v>1</v>
          </cell>
          <cell r="D85">
            <v>5576.28</v>
          </cell>
          <cell r="F85" t="str">
            <v>1EH&amp;SLabor</v>
          </cell>
          <cell r="I85" t="str">
            <v>1Labor</v>
          </cell>
        </row>
        <row r="86">
          <cell r="A86">
            <v>1</v>
          </cell>
          <cell r="D86">
            <v>154.29</v>
          </cell>
          <cell r="F86" t="str">
            <v>1EH&amp;SLabor</v>
          </cell>
          <cell r="I86" t="str">
            <v>1Labor</v>
          </cell>
        </row>
        <row r="87">
          <cell r="A87">
            <v>1</v>
          </cell>
          <cell r="D87">
            <v>154.29</v>
          </cell>
          <cell r="F87" t="str">
            <v>1EH&amp;SLabor</v>
          </cell>
          <cell r="I87" t="str">
            <v>1Labor</v>
          </cell>
        </row>
        <row r="88">
          <cell r="A88">
            <v>1</v>
          </cell>
          <cell r="D88">
            <v>0.02</v>
          </cell>
          <cell r="F88" t="str">
            <v>1EH&amp;SStores</v>
          </cell>
          <cell r="I88" t="str">
            <v>1Stores</v>
          </cell>
        </row>
        <row r="89">
          <cell r="A89">
            <v>1</v>
          </cell>
          <cell r="D89">
            <v>0.02</v>
          </cell>
          <cell r="F89" t="str">
            <v>1EH&amp;SStores</v>
          </cell>
          <cell r="I89" t="str">
            <v>1Stores</v>
          </cell>
        </row>
        <row r="90">
          <cell r="A90">
            <v>1</v>
          </cell>
          <cell r="D90">
            <v>31.48</v>
          </cell>
          <cell r="F90" t="str">
            <v>1EH&amp;SFringe</v>
          </cell>
          <cell r="I90" t="str">
            <v>1Fringe</v>
          </cell>
        </row>
        <row r="91">
          <cell r="A91">
            <v>1</v>
          </cell>
          <cell r="D91">
            <v>579.16999999999996</v>
          </cell>
          <cell r="F91" t="str">
            <v>1EH&amp;SFringe</v>
          </cell>
          <cell r="I91" t="str">
            <v>1Fringe</v>
          </cell>
        </row>
        <row r="92">
          <cell r="A92">
            <v>1</v>
          </cell>
          <cell r="D92">
            <v>2213.65</v>
          </cell>
          <cell r="F92" t="str">
            <v>1EH&amp;SFringe</v>
          </cell>
          <cell r="I92" t="str">
            <v>1Fringe</v>
          </cell>
        </row>
        <row r="93">
          <cell r="A93">
            <v>1</v>
          </cell>
          <cell r="D93">
            <v>61.27</v>
          </cell>
          <cell r="F93" t="str">
            <v>1EH&amp;SFringe</v>
          </cell>
          <cell r="I93" t="str">
            <v>1Fringe</v>
          </cell>
        </row>
        <row r="94">
          <cell r="A94">
            <v>1</v>
          </cell>
          <cell r="D94">
            <v>61.27</v>
          </cell>
          <cell r="F94" t="str">
            <v>1EH&amp;SFringe</v>
          </cell>
          <cell r="I94" t="str">
            <v>1Fringe</v>
          </cell>
        </row>
        <row r="95">
          <cell r="A95">
            <v>1</v>
          </cell>
          <cell r="D95">
            <v>-27.29</v>
          </cell>
          <cell r="F95" t="str">
            <v>1EH&amp;SFringe</v>
          </cell>
          <cell r="I95" t="str">
            <v>1Fringe</v>
          </cell>
        </row>
        <row r="96">
          <cell r="A96">
            <v>1</v>
          </cell>
          <cell r="D96">
            <v>-555.26</v>
          </cell>
          <cell r="F96" t="str">
            <v>1EH&amp;SFringe</v>
          </cell>
          <cell r="I96" t="str">
            <v>1Fringe</v>
          </cell>
        </row>
        <row r="97">
          <cell r="A97">
            <v>1</v>
          </cell>
          <cell r="D97">
            <v>-1972.36</v>
          </cell>
          <cell r="F97" t="str">
            <v>1EH&amp;SFringe</v>
          </cell>
          <cell r="I97" t="str">
            <v>1Fringe</v>
          </cell>
        </row>
        <row r="98">
          <cell r="A98">
            <v>2</v>
          </cell>
          <cell r="D98">
            <v>8654.6</v>
          </cell>
          <cell r="F98" t="str">
            <v>2Big BendLabor</v>
          </cell>
          <cell r="I98" t="str">
            <v>2Labor</v>
          </cell>
        </row>
        <row r="99">
          <cell r="A99">
            <v>2</v>
          </cell>
          <cell r="D99">
            <v>3436.32</v>
          </cell>
          <cell r="F99" t="str">
            <v>2Big BendFringe</v>
          </cell>
          <cell r="I99" t="str">
            <v>2Fringe</v>
          </cell>
        </row>
        <row r="100">
          <cell r="A100">
            <v>2</v>
          </cell>
          <cell r="D100">
            <v>-3194.64</v>
          </cell>
          <cell r="F100" t="str">
            <v>2Big BendFringe</v>
          </cell>
          <cell r="I100" t="str">
            <v>2Fringe</v>
          </cell>
        </row>
        <row r="101">
          <cell r="A101">
            <v>2</v>
          </cell>
          <cell r="D101">
            <v>-509.95</v>
          </cell>
          <cell r="F101" t="str">
            <v>2Big BendLabor</v>
          </cell>
          <cell r="I101" t="str">
            <v>2Labor</v>
          </cell>
        </row>
        <row r="102">
          <cell r="A102">
            <v>2</v>
          </cell>
          <cell r="D102">
            <v>-193.78</v>
          </cell>
          <cell r="F102" t="str">
            <v>2Big BendFringe</v>
          </cell>
          <cell r="I102" t="str">
            <v>2Fringe</v>
          </cell>
        </row>
        <row r="103">
          <cell r="A103">
            <v>2</v>
          </cell>
          <cell r="D103">
            <v>180.15</v>
          </cell>
          <cell r="F103" t="str">
            <v>2Big BendFringe</v>
          </cell>
          <cell r="I103" t="str">
            <v>2Fringe</v>
          </cell>
        </row>
        <row r="104">
          <cell r="A104">
            <v>2</v>
          </cell>
          <cell r="D104">
            <v>22960.09</v>
          </cell>
          <cell r="F104" t="str">
            <v>2Energy Supply ServicesLabor</v>
          </cell>
          <cell r="I104" t="str">
            <v>2Labor</v>
          </cell>
        </row>
        <row r="105">
          <cell r="A105">
            <v>2</v>
          </cell>
          <cell r="D105">
            <v>109992.3</v>
          </cell>
          <cell r="F105" t="str">
            <v>2Energy Supply ServicesLabor</v>
          </cell>
          <cell r="I105" t="str">
            <v>2Labor</v>
          </cell>
        </row>
        <row r="106">
          <cell r="A106">
            <v>2</v>
          </cell>
          <cell r="D106">
            <v>15828.8</v>
          </cell>
          <cell r="F106" t="str">
            <v>2Energy Supply ServicesContractors</v>
          </cell>
          <cell r="I106" t="str">
            <v>2Contractors</v>
          </cell>
        </row>
        <row r="107">
          <cell r="A107">
            <v>2</v>
          </cell>
          <cell r="D107">
            <v>-116.35</v>
          </cell>
          <cell r="F107" t="str">
            <v>2Energy Supply ServicesStores</v>
          </cell>
          <cell r="I107" t="str">
            <v>2Stores</v>
          </cell>
        </row>
        <row r="108">
          <cell r="A108">
            <v>2</v>
          </cell>
          <cell r="D108">
            <v>158.22</v>
          </cell>
          <cell r="F108" t="str">
            <v>2Energy Supply ServicesMisc. Other</v>
          </cell>
          <cell r="I108" t="str">
            <v>2Misc. Other</v>
          </cell>
        </row>
        <row r="109">
          <cell r="A109">
            <v>2</v>
          </cell>
          <cell r="D109">
            <v>26930.5</v>
          </cell>
          <cell r="F109" t="str">
            <v>2Energy Supply ServicesMisc. Other</v>
          </cell>
          <cell r="I109" t="str">
            <v>2Misc. Other</v>
          </cell>
        </row>
        <row r="110">
          <cell r="A110">
            <v>2</v>
          </cell>
          <cell r="D110">
            <v>27</v>
          </cell>
          <cell r="F110" t="str">
            <v>2Energy Supply ServicesEmp. Expenses</v>
          </cell>
          <cell r="I110" t="str">
            <v>2Emp. Expenses</v>
          </cell>
        </row>
        <row r="111">
          <cell r="A111">
            <v>2</v>
          </cell>
          <cell r="D111">
            <v>-62000</v>
          </cell>
          <cell r="F111" t="str">
            <v>2Energy Supply ServicesMisc. Other</v>
          </cell>
          <cell r="I111" t="str">
            <v>2Misc. Other</v>
          </cell>
        </row>
        <row r="112">
          <cell r="A112">
            <v>2</v>
          </cell>
          <cell r="D112">
            <v>9149.64</v>
          </cell>
          <cell r="F112" t="str">
            <v>2Energy Supply ServicesFringe</v>
          </cell>
          <cell r="I112" t="str">
            <v>2Fringe</v>
          </cell>
        </row>
        <row r="113">
          <cell r="A113">
            <v>2</v>
          </cell>
          <cell r="D113">
            <v>43591.67</v>
          </cell>
          <cell r="F113" t="str">
            <v>2Energy Supply ServicesFringe</v>
          </cell>
          <cell r="I113" t="str">
            <v>2Fringe</v>
          </cell>
        </row>
        <row r="114">
          <cell r="A114">
            <v>2</v>
          </cell>
          <cell r="D114">
            <v>-49031.93</v>
          </cell>
          <cell r="F114" t="str">
            <v>2Energy Supply ServicesFringe</v>
          </cell>
          <cell r="I114" t="str">
            <v>2Fringe</v>
          </cell>
        </row>
        <row r="115">
          <cell r="A115">
            <v>2</v>
          </cell>
          <cell r="D115">
            <v>600.04999999999995</v>
          </cell>
          <cell r="F115" t="str">
            <v>2Energy Supply ServicesLabor</v>
          </cell>
          <cell r="I115" t="str">
            <v>2Labor</v>
          </cell>
        </row>
        <row r="116">
          <cell r="A116">
            <v>2</v>
          </cell>
          <cell r="D116">
            <v>32822.339999999997</v>
          </cell>
          <cell r="F116" t="str">
            <v>2Energy Supply ServicesLabor</v>
          </cell>
          <cell r="I116" t="str">
            <v>2Labor</v>
          </cell>
        </row>
        <row r="117">
          <cell r="A117">
            <v>2</v>
          </cell>
          <cell r="D117">
            <v>133.56</v>
          </cell>
          <cell r="F117" t="str">
            <v>2Energy Supply ServicesStores</v>
          </cell>
          <cell r="I117" t="str">
            <v>2Stores</v>
          </cell>
        </row>
        <row r="118">
          <cell r="A118">
            <v>2</v>
          </cell>
          <cell r="D118">
            <v>-47587.59</v>
          </cell>
          <cell r="F118" t="str">
            <v>2Energy Supply ServicesMisc. Other</v>
          </cell>
          <cell r="I118" t="str">
            <v>2Misc. Other</v>
          </cell>
        </row>
        <row r="119">
          <cell r="A119">
            <v>2</v>
          </cell>
          <cell r="D119">
            <v>-50655.07</v>
          </cell>
          <cell r="F119" t="str">
            <v>2Energy Supply ServicesMisc. Other</v>
          </cell>
          <cell r="I119" t="str">
            <v>2Misc. Other</v>
          </cell>
        </row>
        <row r="120">
          <cell r="A120">
            <v>2</v>
          </cell>
          <cell r="D120">
            <v>81</v>
          </cell>
          <cell r="F120" t="str">
            <v>2Energy Supply ServicesEmp. Expenses</v>
          </cell>
          <cell r="I120" t="str">
            <v>2Emp. Expenses</v>
          </cell>
        </row>
        <row r="121">
          <cell r="A121">
            <v>2</v>
          </cell>
          <cell r="D121">
            <v>238.2</v>
          </cell>
          <cell r="F121" t="str">
            <v>2Energy Supply ServicesFringe</v>
          </cell>
          <cell r="I121" t="str">
            <v>2Fringe</v>
          </cell>
        </row>
        <row r="122">
          <cell r="A122">
            <v>2</v>
          </cell>
          <cell r="D122">
            <v>13124.19</v>
          </cell>
          <cell r="F122" t="str">
            <v>2Energy Supply ServicesFringe</v>
          </cell>
          <cell r="I122" t="str">
            <v>2Fringe</v>
          </cell>
        </row>
        <row r="123">
          <cell r="A123">
            <v>2</v>
          </cell>
          <cell r="D123">
            <v>-12422.6</v>
          </cell>
          <cell r="F123" t="str">
            <v>2Energy Supply ServicesFringe</v>
          </cell>
          <cell r="I123" t="str">
            <v>2Fringe</v>
          </cell>
        </row>
        <row r="124">
          <cell r="A124">
            <v>2</v>
          </cell>
          <cell r="D124">
            <v>22.1</v>
          </cell>
          <cell r="F124" t="str">
            <v>2Energy Supply ServicesLabor</v>
          </cell>
          <cell r="I124" t="str">
            <v>2Labor</v>
          </cell>
        </row>
        <row r="125">
          <cell r="A125">
            <v>2</v>
          </cell>
          <cell r="D125">
            <v>-47.61</v>
          </cell>
          <cell r="F125" t="str">
            <v>2Energy Supply ServicesLabor</v>
          </cell>
          <cell r="I125" t="str">
            <v>2Labor</v>
          </cell>
        </row>
        <row r="126">
          <cell r="A126">
            <v>2</v>
          </cell>
          <cell r="D126">
            <v>-18.09</v>
          </cell>
          <cell r="F126" t="str">
            <v>2Energy Supply ServicesFringe</v>
          </cell>
          <cell r="I126" t="str">
            <v>2Fringe</v>
          </cell>
        </row>
        <row r="127">
          <cell r="A127">
            <v>2</v>
          </cell>
          <cell r="D127">
            <v>16.82</v>
          </cell>
          <cell r="F127" t="str">
            <v>2Energy Supply ServicesFringe</v>
          </cell>
          <cell r="I127" t="str">
            <v>2Fringe</v>
          </cell>
        </row>
        <row r="128">
          <cell r="A128">
            <v>2</v>
          </cell>
          <cell r="D128">
            <v>7654.36</v>
          </cell>
          <cell r="F128" t="str">
            <v>2Energy Supply ServicesLabor</v>
          </cell>
          <cell r="I128" t="str">
            <v>2Labor</v>
          </cell>
        </row>
        <row r="129">
          <cell r="A129">
            <v>2</v>
          </cell>
          <cell r="D129">
            <v>124558.05</v>
          </cell>
          <cell r="F129" t="str">
            <v>2Energy Supply ServicesLabor</v>
          </cell>
          <cell r="I129" t="str">
            <v>2Labor</v>
          </cell>
        </row>
        <row r="130">
          <cell r="A130">
            <v>2</v>
          </cell>
          <cell r="D130">
            <v>738.95</v>
          </cell>
          <cell r="F130" t="str">
            <v>2Energy Supply ServicesLabor</v>
          </cell>
          <cell r="I130" t="str">
            <v>2Labor</v>
          </cell>
        </row>
        <row r="131">
          <cell r="A131">
            <v>2</v>
          </cell>
          <cell r="D131">
            <v>112.39</v>
          </cell>
          <cell r="F131" t="str">
            <v>2Energy Supply ServicesStores</v>
          </cell>
          <cell r="I131" t="str">
            <v>2Stores</v>
          </cell>
        </row>
        <row r="132">
          <cell r="A132">
            <v>2</v>
          </cell>
          <cell r="D132">
            <v>0.48</v>
          </cell>
          <cell r="F132" t="str">
            <v>2Energy Supply ServicesStores</v>
          </cell>
          <cell r="I132" t="str">
            <v>2Stores</v>
          </cell>
        </row>
        <row r="133">
          <cell r="A133">
            <v>2</v>
          </cell>
          <cell r="D133">
            <v>155742.10999999999</v>
          </cell>
          <cell r="F133" t="str">
            <v>2Energy Supply ServicesMaterials</v>
          </cell>
          <cell r="I133" t="str">
            <v>2Materials</v>
          </cell>
        </row>
        <row r="134">
          <cell r="A134">
            <v>2</v>
          </cell>
          <cell r="D134">
            <v>445.5</v>
          </cell>
          <cell r="F134" t="str">
            <v>2Energy Supply ServicesEmp. Expenses</v>
          </cell>
          <cell r="I134" t="str">
            <v>2Emp. Expenses</v>
          </cell>
        </row>
        <row r="135">
          <cell r="A135">
            <v>2</v>
          </cell>
          <cell r="D135">
            <v>3055.19</v>
          </cell>
          <cell r="F135" t="str">
            <v>2Energy Supply ServicesFringe</v>
          </cell>
          <cell r="I135" t="str">
            <v>2Fringe</v>
          </cell>
        </row>
        <row r="136">
          <cell r="A136">
            <v>2</v>
          </cell>
          <cell r="D136">
            <v>49773.41</v>
          </cell>
          <cell r="F136" t="str">
            <v>2Energy Supply ServicesFringe</v>
          </cell>
          <cell r="I136" t="str">
            <v>2Fringe</v>
          </cell>
        </row>
        <row r="137">
          <cell r="A137">
            <v>2</v>
          </cell>
          <cell r="D137">
            <v>291.74</v>
          </cell>
          <cell r="F137" t="str">
            <v>2Energy Supply ServicesFringe</v>
          </cell>
          <cell r="I137" t="str">
            <v>2Fringe</v>
          </cell>
        </row>
        <row r="138">
          <cell r="A138">
            <v>2</v>
          </cell>
          <cell r="D138">
            <v>-49113.09</v>
          </cell>
          <cell r="F138" t="str">
            <v>2Energy Supply ServicesFringe</v>
          </cell>
          <cell r="I138" t="str">
            <v>2Fringe</v>
          </cell>
        </row>
        <row r="139">
          <cell r="A139">
            <v>2</v>
          </cell>
          <cell r="D139">
            <v>-271.22000000000003</v>
          </cell>
          <cell r="F139" t="str">
            <v>2Energy Supply ServicesFringe</v>
          </cell>
          <cell r="I139" t="str">
            <v>2Fringe</v>
          </cell>
        </row>
        <row r="140">
          <cell r="A140">
            <v>2</v>
          </cell>
          <cell r="D140">
            <v>-18.68</v>
          </cell>
          <cell r="F140" t="str">
            <v>2PolkLabor</v>
          </cell>
          <cell r="I140" t="str">
            <v>2Labor</v>
          </cell>
        </row>
        <row r="141">
          <cell r="A141">
            <v>2</v>
          </cell>
          <cell r="D141">
            <v>-37.369999999999997</v>
          </cell>
          <cell r="F141" t="str">
            <v>2PolkLabor</v>
          </cell>
          <cell r="I141" t="str">
            <v>2Labor</v>
          </cell>
        </row>
        <row r="142">
          <cell r="A142">
            <v>2</v>
          </cell>
          <cell r="D142">
            <v>13224.6</v>
          </cell>
          <cell r="F142" t="str">
            <v>2PolkContractors</v>
          </cell>
          <cell r="I142" t="str">
            <v>2Contractors</v>
          </cell>
        </row>
        <row r="143">
          <cell r="A143">
            <v>2</v>
          </cell>
          <cell r="D143">
            <v>-7.1</v>
          </cell>
          <cell r="F143" t="str">
            <v>2PolkFringe</v>
          </cell>
          <cell r="I143" t="str">
            <v>2Fringe</v>
          </cell>
        </row>
        <row r="144">
          <cell r="A144">
            <v>2</v>
          </cell>
          <cell r="D144">
            <v>-14.2</v>
          </cell>
          <cell r="F144" t="str">
            <v>2PolkFringe</v>
          </cell>
          <cell r="I144" t="str">
            <v>2Fringe</v>
          </cell>
        </row>
        <row r="145">
          <cell r="A145">
            <v>2</v>
          </cell>
          <cell r="D145">
            <v>6.6</v>
          </cell>
          <cell r="F145" t="str">
            <v>2PolkFringe</v>
          </cell>
          <cell r="I145" t="str">
            <v>2Fringe</v>
          </cell>
        </row>
        <row r="146">
          <cell r="A146">
            <v>2</v>
          </cell>
          <cell r="D146">
            <v>13.2</v>
          </cell>
          <cell r="F146" t="str">
            <v>2PolkFringe</v>
          </cell>
          <cell r="I146" t="str">
            <v>2Fringe</v>
          </cell>
        </row>
        <row r="147">
          <cell r="A147">
            <v>2</v>
          </cell>
          <cell r="D147">
            <v>7779.24</v>
          </cell>
          <cell r="F147" t="str">
            <v>2PolkContractors</v>
          </cell>
          <cell r="I147" t="str">
            <v>2Contractors</v>
          </cell>
        </row>
        <row r="148">
          <cell r="A148">
            <v>2</v>
          </cell>
          <cell r="D148">
            <v>6054.26</v>
          </cell>
          <cell r="F148" t="str">
            <v>2PolkMisc. Other</v>
          </cell>
          <cell r="I148" t="str">
            <v>2Misc. Other</v>
          </cell>
        </row>
        <row r="149">
          <cell r="A149">
            <v>2</v>
          </cell>
          <cell r="D149">
            <v>62000</v>
          </cell>
          <cell r="F149" t="str">
            <v>2PolkMisc. Other</v>
          </cell>
          <cell r="I149" t="str">
            <v>2Misc. Other</v>
          </cell>
        </row>
        <row r="150">
          <cell r="A150">
            <v>2</v>
          </cell>
          <cell r="D150">
            <v>16361.5</v>
          </cell>
          <cell r="F150" t="str">
            <v>2Energy Supply ServicesLabor</v>
          </cell>
          <cell r="I150" t="str">
            <v>2Labor</v>
          </cell>
        </row>
        <row r="151">
          <cell r="A151">
            <v>2</v>
          </cell>
          <cell r="D151">
            <v>-90.66</v>
          </cell>
          <cell r="F151" t="str">
            <v>2Energy Supply ServicesLabor</v>
          </cell>
          <cell r="I151" t="str">
            <v>2Labor</v>
          </cell>
        </row>
        <row r="152">
          <cell r="A152">
            <v>2</v>
          </cell>
          <cell r="D152">
            <v>6676.22</v>
          </cell>
          <cell r="F152" t="str">
            <v>2Energy Supply ServicesLabor</v>
          </cell>
          <cell r="I152" t="str">
            <v>2Labor</v>
          </cell>
        </row>
        <row r="153">
          <cell r="A153">
            <v>2</v>
          </cell>
          <cell r="D153">
            <v>27754.75</v>
          </cell>
          <cell r="F153" t="str">
            <v>2Energy Supply ServicesContractors</v>
          </cell>
          <cell r="I153" t="str">
            <v>2Contractors</v>
          </cell>
        </row>
        <row r="154">
          <cell r="A154">
            <v>2</v>
          </cell>
          <cell r="D154">
            <v>26.38</v>
          </cell>
          <cell r="F154" t="str">
            <v>2Energy Supply ServicesStores</v>
          </cell>
          <cell r="I154" t="str">
            <v>2Stores</v>
          </cell>
        </row>
        <row r="155">
          <cell r="A155">
            <v>2</v>
          </cell>
          <cell r="D155">
            <v>57.64</v>
          </cell>
          <cell r="F155" t="str">
            <v>2Energy Supply ServicesStores</v>
          </cell>
          <cell r="I155" t="str">
            <v>2Stores</v>
          </cell>
        </row>
        <row r="156">
          <cell r="A156">
            <v>2</v>
          </cell>
          <cell r="D156">
            <v>496.93</v>
          </cell>
          <cell r="F156" t="str">
            <v>2Energy Supply ServicesMaterials</v>
          </cell>
          <cell r="I156" t="str">
            <v>2Materials</v>
          </cell>
        </row>
        <row r="157">
          <cell r="A157">
            <v>2</v>
          </cell>
          <cell r="D157">
            <v>39179.68</v>
          </cell>
          <cell r="F157" t="str">
            <v>2Energy Supply ServicesMisc. Other</v>
          </cell>
          <cell r="I157" t="str">
            <v>2Misc. Other</v>
          </cell>
        </row>
        <row r="158">
          <cell r="A158">
            <v>2</v>
          </cell>
          <cell r="D158">
            <v>6507.79</v>
          </cell>
          <cell r="F158" t="str">
            <v>2Energy Supply ServicesFringe</v>
          </cell>
          <cell r="I158" t="str">
            <v>2Fringe</v>
          </cell>
        </row>
        <row r="159">
          <cell r="A159">
            <v>2</v>
          </cell>
          <cell r="D159">
            <v>-34.450000000000003</v>
          </cell>
          <cell r="F159" t="str">
            <v>2Energy Supply ServicesFringe</v>
          </cell>
          <cell r="I159" t="str">
            <v>2Fringe</v>
          </cell>
        </row>
        <row r="160">
          <cell r="A160">
            <v>2</v>
          </cell>
          <cell r="D160">
            <v>2656.89</v>
          </cell>
          <cell r="F160" t="str">
            <v>2Energy Supply ServicesFringe</v>
          </cell>
          <cell r="I160" t="str">
            <v>2Fringe</v>
          </cell>
        </row>
        <row r="161">
          <cell r="A161">
            <v>2</v>
          </cell>
          <cell r="D161">
            <v>-8520.1200000000008</v>
          </cell>
          <cell r="F161" t="str">
            <v>2Energy Supply ServicesFringe</v>
          </cell>
          <cell r="I161" t="str">
            <v>2Fringe</v>
          </cell>
        </row>
        <row r="162">
          <cell r="A162">
            <v>2</v>
          </cell>
          <cell r="D162">
            <v>32.020000000000003</v>
          </cell>
          <cell r="F162" t="str">
            <v>2Energy Supply ServicesFringe</v>
          </cell>
          <cell r="I162" t="str">
            <v>2Fringe</v>
          </cell>
        </row>
        <row r="163">
          <cell r="A163">
            <v>2</v>
          </cell>
          <cell r="D163">
            <v>180.44</v>
          </cell>
          <cell r="F163" t="str">
            <v>2EH&amp;SStores</v>
          </cell>
          <cell r="I163" t="str">
            <v>2Stores</v>
          </cell>
        </row>
        <row r="164">
          <cell r="A164">
            <v>2</v>
          </cell>
          <cell r="D164">
            <v>687.96</v>
          </cell>
          <cell r="F164" t="str">
            <v>2EH&amp;SMaterials</v>
          </cell>
          <cell r="I164" t="str">
            <v>2Materials</v>
          </cell>
        </row>
        <row r="165">
          <cell r="A165">
            <v>2</v>
          </cell>
          <cell r="D165">
            <v>1088.98</v>
          </cell>
          <cell r="F165" t="str">
            <v>2EH&amp;SMaterials</v>
          </cell>
          <cell r="I165" t="str">
            <v>2Materials</v>
          </cell>
        </row>
        <row r="166">
          <cell r="A166">
            <v>2</v>
          </cell>
          <cell r="D166">
            <v>-4.3600000000000003</v>
          </cell>
          <cell r="F166" t="str">
            <v>2EH&amp;SLabor</v>
          </cell>
          <cell r="I166" t="str">
            <v>2Labor</v>
          </cell>
        </row>
        <row r="167">
          <cell r="A167">
            <v>2</v>
          </cell>
          <cell r="D167">
            <v>1058.1300000000001</v>
          </cell>
          <cell r="F167" t="str">
            <v>2EH&amp;SLabor</v>
          </cell>
          <cell r="I167" t="str">
            <v>2Labor</v>
          </cell>
        </row>
        <row r="168">
          <cell r="A168">
            <v>2</v>
          </cell>
          <cell r="D168">
            <v>4386.29</v>
          </cell>
          <cell r="F168" t="str">
            <v>2EH&amp;SLabor</v>
          </cell>
          <cell r="I168" t="str">
            <v>2Labor</v>
          </cell>
        </row>
        <row r="169">
          <cell r="A169">
            <v>2</v>
          </cell>
          <cell r="D169">
            <v>128.83000000000001</v>
          </cell>
          <cell r="F169" t="str">
            <v>2EH&amp;SLabor</v>
          </cell>
          <cell r="I169" t="str">
            <v>2Labor</v>
          </cell>
        </row>
        <row r="170">
          <cell r="A170">
            <v>2</v>
          </cell>
          <cell r="D170">
            <v>128.83000000000001</v>
          </cell>
          <cell r="F170" t="str">
            <v>2EH&amp;SLabor</v>
          </cell>
          <cell r="I170" t="str">
            <v>2Labor</v>
          </cell>
        </row>
        <row r="171">
          <cell r="A171">
            <v>2</v>
          </cell>
          <cell r="D171">
            <v>-3.76</v>
          </cell>
          <cell r="F171" t="str">
            <v>2EH&amp;SFringe</v>
          </cell>
          <cell r="I171" t="str">
            <v>2Fringe</v>
          </cell>
        </row>
        <row r="172">
          <cell r="A172">
            <v>2</v>
          </cell>
          <cell r="D172">
            <v>419.28</v>
          </cell>
          <cell r="F172" t="str">
            <v>2EH&amp;SFringe</v>
          </cell>
          <cell r="I172" t="str">
            <v>2Fringe</v>
          </cell>
        </row>
        <row r="173">
          <cell r="A173">
            <v>2</v>
          </cell>
          <cell r="D173">
            <v>1743.72</v>
          </cell>
          <cell r="F173" t="str">
            <v>2EH&amp;SFringe</v>
          </cell>
          <cell r="I173" t="str">
            <v>2Fringe</v>
          </cell>
        </row>
        <row r="174">
          <cell r="A174">
            <v>2</v>
          </cell>
          <cell r="D174">
            <v>51.09</v>
          </cell>
          <cell r="F174" t="str">
            <v>2EH&amp;SFringe</v>
          </cell>
          <cell r="I174" t="str">
            <v>2Fringe</v>
          </cell>
        </row>
        <row r="175">
          <cell r="A175">
            <v>2</v>
          </cell>
          <cell r="D175">
            <v>51.09</v>
          </cell>
          <cell r="F175" t="str">
            <v>2EH&amp;SFringe</v>
          </cell>
          <cell r="I175" t="str">
            <v>2Fringe</v>
          </cell>
        </row>
        <row r="176">
          <cell r="A176">
            <v>2</v>
          </cell>
          <cell r="D176">
            <v>3.5</v>
          </cell>
          <cell r="F176" t="str">
            <v>2EH&amp;SFringe</v>
          </cell>
          <cell r="I176" t="str">
            <v>2Fringe</v>
          </cell>
        </row>
        <row r="177">
          <cell r="A177">
            <v>2</v>
          </cell>
          <cell r="D177">
            <v>-437.29</v>
          </cell>
          <cell r="F177" t="str">
            <v>2EH&amp;SFringe</v>
          </cell>
          <cell r="I177" t="str">
            <v>2Fringe</v>
          </cell>
        </row>
        <row r="178">
          <cell r="A178">
            <v>2</v>
          </cell>
          <cell r="D178">
            <v>-1668.58</v>
          </cell>
          <cell r="F178" t="str">
            <v>2EH&amp;SFringe</v>
          </cell>
          <cell r="I178" t="str">
            <v>2Fringe</v>
          </cell>
        </row>
        <row r="179">
          <cell r="A179">
            <v>3</v>
          </cell>
          <cell r="D179">
            <v>1942.94</v>
          </cell>
          <cell r="F179" t="str">
            <v>3Big BendLabor</v>
          </cell>
          <cell r="I179" t="str">
            <v>3Labor</v>
          </cell>
        </row>
        <row r="180">
          <cell r="A180">
            <v>3</v>
          </cell>
          <cell r="D180">
            <v>789.04</v>
          </cell>
          <cell r="F180" t="str">
            <v>3Big BendFringe</v>
          </cell>
          <cell r="I180" t="str">
            <v>3Fringe</v>
          </cell>
        </row>
        <row r="181">
          <cell r="A181">
            <v>3</v>
          </cell>
          <cell r="D181">
            <v>-676.29</v>
          </cell>
          <cell r="F181" t="str">
            <v>3Big BendFringe</v>
          </cell>
          <cell r="I181" t="str">
            <v>3Fringe</v>
          </cell>
        </row>
        <row r="182">
          <cell r="A182">
            <v>3</v>
          </cell>
          <cell r="D182">
            <v>4353.95</v>
          </cell>
          <cell r="F182" t="str">
            <v>3Big BendLabor</v>
          </cell>
          <cell r="I182" t="str">
            <v>3Labor</v>
          </cell>
        </row>
        <row r="183">
          <cell r="A183">
            <v>3</v>
          </cell>
          <cell r="D183">
            <v>139.46</v>
          </cell>
          <cell r="F183" t="str">
            <v>3Big BendStores</v>
          </cell>
          <cell r="I183" t="str">
            <v>3Stores</v>
          </cell>
        </row>
        <row r="184">
          <cell r="A184">
            <v>3</v>
          </cell>
          <cell r="D184">
            <v>1714.23</v>
          </cell>
          <cell r="F184" t="str">
            <v>3Big BendFringe</v>
          </cell>
          <cell r="I184" t="str">
            <v>3Fringe</v>
          </cell>
        </row>
        <row r="185">
          <cell r="A185">
            <v>3</v>
          </cell>
          <cell r="D185">
            <v>-1469.29</v>
          </cell>
          <cell r="F185" t="str">
            <v>3Big BendFringe</v>
          </cell>
          <cell r="I185" t="str">
            <v>3Fringe</v>
          </cell>
        </row>
        <row r="186">
          <cell r="A186">
            <v>3</v>
          </cell>
          <cell r="D186">
            <v>21778.45</v>
          </cell>
          <cell r="F186" t="str">
            <v>3Energy Supply ServicesLabor</v>
          </cell>
          <cell r="I186" t="str">
            <v>3Labor</v>
          </cell>
        </row>
        <row r="187">
          <cell r="A187">
            <v>3</v>
          </cell>
          <cell r="D187">
            <v>4289.49</v>
          </cell>
          <cell r="F187" t="str">
            <v>3Energy Supply ServicesLabor</v>
          </cell>
          <cell r="I187" t="str">
            <v>3Labor</v>
          </cell>
        </row>
        <row r="188">
          <cell r="A188">
            <v>3</v>
          </cell>
          <cell r="D188">
            <v>96172.52</v>
          </cell>
          <cell r="F188" t="str">
            <v>3Energy Supply ServicesLabor</v>
          </cell>
          <cell r="I188" t="str">
            <v>3Labor</v>
          </cell>
        </row>
        <row r="189">
          <cell r="A189">
            <v>3</v>
          </cell>
          <cell r="D189">
            <v>34427.760000000002</v>
          </cell>
          <cell r="F189" t="str">
            <v>3Energy Supply ServicesLabor</v>
          </cell>
          <cell r="I189" t="str">
            <v>3Labor</v>
          </cell>
        </row>
        <row r="190">
          <cell r="A190">
            <v>3</v>
          </cell>
          <cell r="D190">
            <v>19390.28</v>
          </cell>
          <cell r="F190" t="str">
            <v>3Energy Supply ServicesContractors</v>
          </cell>
          <cell r="I190" t="str">
            <v>3Contractors</v>
          </cell>
        </row>
        <row r="191">
          <cell r="A191">
            <v>3</v>
          </cell>
          <cell r="D191">
            <v>577</v>
          </cell>
          <cell r="F191" t="str">
            <v>3Energy Supply ServicesStores</v>
          </cell>
          <cell r="I191" t="str">
            <v>3Stores</v>
          </cell>
        </row>
        <row r="192">
          <cell r="A192">
            <v>3</v>
          </cell>
          <cell r="D192">
            <v>146.62</v>
          </cell>
          <cell r="F192" t="str">
            <v>3Energy Supply ServicesStores</v>
          </cell>
          <cell r="I192" t="str">
            <v>3Stores</v>
          </cell>
        </row>
        <row r="193">
          <cell r="A193">
            <v>3</v>
          </cell>
          <cell r="D193">
            <v>341.31</v>
          </cell>
          <cell r="F193" t="str">
            <v>3Energy Supply ServicesMisc. Other</v>
          </cell>
          <cell r="I193" t="str">
            <v>3Misc. Other</v>
          </cell>
        </row>
        <row r="194">
          <cell r="A194">
            <v>3</v>
          </cell>
          <cell r="D194">
            <v>35230.53</v>
          </cell>
          <cell r="F194" t="str">
            <v>3Energy Supply ServicesMisc. Other</v>
          </cell>
          <cell r="I194" t="str">
            <v>3Misc. Other</v>
          </cell>
        </row>
        <row r="195">
          <cell r="A195">
            <v>3</v>
          </cell>
          <cell r="D195">
            <v>-62000</v>
          </cell>
          <cell r="F195" t="str">
            <v>3Energy Supply ServicesMisc. Other</v>
          </cell>
          <cell r="I195" t="str">
            <v>3Misc. Other</v>
          </cell>
        </row>
        <row r="196">
          <cell r="A196">
            <v>3</v>
          </cell>
          <cell r="D196">
            <v>8669.4699999999993</v>
          </cell>
          <cell r="F196" t="str">
            <v>3Energy Supply ServicesFringe</v>
          </cell>
          <cell r="I196" t="str">
            <v>3Fringe</v>
          </cell>
        </row>
        <row r="197">
          <cell r="A197">
            <v>3</v>
          </cell>
          <cell r="D197">
            <v>1695.4</v>
          </cell>
          <cell r="F197" t="str">
            <v>3Energy Supply ServicesFringe</v>
          </cell>
          <cell r="I197" t="str">
            <v>3Fringe</v>
          </cell>
        </row>
        <row r="198">
          <cell r="A198">
            <v>3</v>
          </cell>
          <cell r="D198">
            <v>38267.449999999997</v>
          </cell>
          <cell r="F198" t="str">
            <v>3Energy Supply ServicesFringe</v>
          </cell>
          <cell r="I198" t="str">
            <v>3Fringe</v>
          </cell>
        </row>
        <row r="199">
          <cell r="A199">
            <v>3</v>
          </cell>
          <cell r="D199">
            <v>13548.07</v>
          </cell>
          <cell r="F199" t="str">
            <v>3Energy Supply ServicesFringe</v>
          </cell>
          <cell r="I199" t="str">
            <v>3Fringe</v>
          </cell>
        </row>
        <row r="200">
          <cell r="A200">
            <v>3</v>
          </cell>
          <cell r="D200">
            <v>-40230.15</v>
          </cell>
          <cell r="F200" t="str">
            <v>3Energy Supply ServicesFringe</v>
          </cell>
          <cell r="I200" t="str">
            <v>3Fringe</v>
          </cell>
        </row>
        <row r="201">
          <cell r="A201">
            <v>3</v>
          </cell>
          <cell r="D201">
            <v>-13065.35</v>
          </cell>
          <cell r="F201" t="str">
            <v>3Energy Supply ServicesFringe</v>
          </cell>
          <cell r="I201" t="str">
            <v>3Fringe</v>
          </cell>
        </row>
        <row r="202">
          <cell r="A202">
            <v>3</v>
          </cell>
          <cell r="D202">
            <v>2745.67</v>
          </cell>
          <cell r="F202" t="str">
            <v>3Energy Supply ServicesLabor</v>
          </cell>
          <cell r="I202" t="str">
            <v>3Labor</v>
          </cell>
        </row>
        <row r="203">
          <cell r="A203">
            <v>3</v>
          </cell>
          <cell r="D203">
            <v>36316.31</v>
          </cell>
          <cell r="F203" t="str">
            <v>3Energy Supply ServicesLabor</v>
          </cell>
          <cell r="I203" t="str">
            <v>3Labor</v>
          </cell>
        </row>
        <row r="204">
          <cell r="A204">
            <v>3</v>
          </cell>
          <cell r="D204">
            <v>29.45</v>
          </cell>
          <cell r="F204" t="str">
            <v>3Energy Supply ServicesStores</v>
          </cell>
          <cell r="I204" t="str">
            <v>3Stores</v>
          </cell>
        </row>
        <row r="205">
          <cell r="A205">
            <v>3</v>
          </cell>
          <cell r="D205">
            <v>-7329.76</v>
          </cell>
          <cell r="F205" t="str">
            <v>3Energy Supply ServicesMisc. Other</v>
          </cell>
          <cell r="I205" t="str">
            <v>3Misc. Other</v>
          </cell>
        </row>
        <row r="206">
          <cell r="A206">
            <v>3</v>
          </cell>
          <cell r="D206">
            <v>-42275.83</v>
          </cell>
          <cell r="F206" t="str">
            <v>3Energy Supply ServicesMisc. Other</v>
          </cell>
          <cell r="I206" t="str">
            <v>3Misc. Other</v>
          </cell>
        </row>
        <row r="207">
          <cell r="A207">
            <v>3</v>
          </cell>
          <cell r="D207">
            <v>67.5</v>
          </cell>
          <cell r="F207" t="str">
            <v>3Energy Supply ServicesEmp. Expenses</v>
          </cell>
          <cell r="I207" t="str">
            <v>3Emp. Expenses</v>
          </cell>
        </row>
        <row r="208">
          <cell r="A208">
            <v>3</v>
          </cell>
          <cell r="D208">
            <v>1087.47</v>
          </cell>
          <cell r="F208" t="str">
            <v>3Energy Supply ServicesFringe</v>
          </cell>
          <cell r="I208" t="str">
            <v>3Fringe</v>
          </cell>
        </row>
        <row r="209">
          <cell r="A209">
            <v>3</v>
          </cell>
          <cell r="D209">
            <v>14455.02</v>
          </cell>
          <cell r="F209" t="str">
            <v>3Energy Supply ServicesFringe</v>
          </cell>
          <cell r="I209" t="str">
            <v>3Fringe</v>
          </cell>
        </row>
        <row r="210">
          <cell r="A210">
            <v>3</v>
          </cell>
          <cell r="D210">
            <v>-13321.64</v>
          </cell>
          <cell r="F210" t="str">
            <v>3Energy Supply ServicesFringe</v>
          </cell>
          <cell r="I210" t="str">
            <v>3Fringe</v>
          </cell>
        </row>
        <row r="211">
          <cell r="A211">
            <v>3</v>
          </cell>
          <cell r="D211">
            <v>51.76</v>
          </cell>
          <cell r="F211" t="str">
            <v>3Energy Supply ServicesLabor</v>
          </cell>
          <cell r="I211" t="str">
            <v>3Labor</v>
          </cell>
        </row>
        <row r="212">
          <cell r="A212">
            <v>3</v>
          </cell>
          <cell r="D212">
            <v>512.66999999999996</v>
          </cell>
          <cell r="F212" t="str">
            <v>3Energy Supply ServicesLabor</v>
          </cell>
          <cell r="I212" t="str">
            <v>3Labor</v>
          </cell>
        </row>
        <row r="213">
          <cell r="A213">
            <v>3</v>
          </cell>
          <cell r="D213">
            <v>0.1</v>
          </cell>
          <cell r="F213" t="str">
            <v>3Energy Supply ServicesStores</v>
          </cell>
          <cell r="I213" t="str">
            <v>3Stores</v>
          </cell>
        </row>
        <row r="214">
          <cell r="A214">
            <v>3</v>
          </cell>
          <cell r="D214">
            <v>20.38</v>
          </cell>
          <cell r="F214" t="str">
            <v>3Energy Supply ServicesFringe</v>
          </cell>
          <cell r="I214" t="str">
            <v>3Fringe</v>
          </cell>
        </row>
        <row r="215">
          <cell r="A215">
            <v>3</v>
          </cell>
          <cell r="D215">
            <v>201.6</v>
          </cell>
          <cell r="F215" t="str">
            <v>3Energy Supply ServicesFringe</v>
          </cell>
          <cell r="I215" t="str">
            <v>3Fringe</v>
          </cell>
        </row>
        <row r="216">
          <cell r="A216">
            <v>3</v>
          </cell>
          <cell r="D216">
            <v>-17.47</v>
          </cell>
          <cell r="F216" t="str">
            <v>3Energy Supply ServicesFringe</v>
          </cell>
          <cell r="I216" t="str">
            <v>3Fringe</v>
          </cell>
        </row>
        <row r="217">
          <cell r="A217">
            <v>3</v>
          </cell>
          <cell r="D217">
            <v>-172.79</v>
          </cell>
          <cell r="F217" t="str">
            <v>3Energy Supply ServicesFringe</v>
          </cell>
          <cell r="I217" t="str">
            <v>3Fringe</v>
          </cell>
        </row>
        <row r="218">
          <cell r="A218">
            <v>3</v>
          </cell>
          <cell r="D218">
            <v>6825.57</v>
          </cell>
          <cell r="F218" t="str">
            <v>3Energy Supply ServicesLabor</v>
          </cell>
          <cell r="I218" t="str">
            <v>3Labor</v>
          </cell>
        </row>
        <row r="219">
          <cell r="A219">
            <v>3</v>
          </cell>
          <cell r="D219">
            <v>133109.69</v>
          </cell>
          <cell r="F219" t="str">
            <v>3Energy Supply ServicesLabor</v>
          </cell>
          <cell r="I219" t="str">
            <v>3Labor</v>
          </cell>
        </row>
        <row r="220">
          <cell r="A220">
            <v>3</v>
          </cell>
          <cell r="D220">
            <v>-191.96</v>
          </cell>
          <cell r="F220" t="str">
            <v>3Energy Supply ServicesLabor</v>
          </cell>
          <cell r="I220" t="str">
            <v>3Labor</v>
          </cell>
        </row>
        <row r="221">
          <cell r="A221">
            <v>3</v>
          </cell>
          <cell r="D221">
            <v>509.86</v>
          </cell>
          <cell r="F221" t="str">
            <v>3Energy Supply ServicesStores</v>
          </cell>
          <cell r="I221" t="str">
            <v>3Stores</v>
          </cell>
        </row>
        <row r="222">
          <cell r="A222">
            <v>3</v>
          </cell>
          <cell r="D222">
            <v>116610.75</v>
          </cell>
          <cell r="F222" t="str">
            <v>3Energy Supply ServicesMaterials</v>
          </cell>
          <cell r="I222" t="str">
            <v>3Materials</v>
          </cell>
        </row>
        <row r="223">
          <cell r="A223">
            <v>3</v>
          </cell>
          <cell r="D223">
            <v>202.5</v>
          </cell>
          <cell r="F223" t="str">
            <v>3Energy Supply ServicesEmp. Expenses</v>
          </cell>
          <cell r="I223" t="str">
            <v>3Emp. Expenses</v>
          </cell>
        </row>
        <row r="224">
          <cell r="A224">
            <v>3</v>
          </cell>
          <cell r="D224">
            <v>2720.25</v>
          </cell>
          <cell r="F224" t="str">
            <v>3Energy Supply ServicesFringe</v>
          </cell>
          <cell r="I224" t="str">
            <v>3Fringe</v>
          </cell>
        </row>
        <row r="225">
          <cell r="A225">
            <v>3</v>
          </cell>
          <cell r="D225">
            <v>52948.9</v>
          </cell>
          <cell r="F225" t="str">
            <v>3Energy Supply ServicesFringe</v>
          </cell>
          <cell r="I225" t="str">
            <v>3Fringe</v>
          </cell>
        </row>
        <row r="226">
          <cell r="A226">
            <v>3</v>
          </cell>
          <cell r="D226">
            <v>-72.94</v>
          </cell>
          <cell r="F226" t="str">
            <v>3Energy Supply ServicesFringe</v>
          </cell>
          <cell r="I226" t="str">
            <v>3Fringe</v>
          </cell>
        </row>
        <row r="227">
          <cell r="A227">
            <v>3</v>
          </cell>
          <cell r="D227">
            <v>-47714.64</v>
          </cell>
          <cell r="F227" t="str">
            <v>3Energy Supply ServicesFringe</v>
          </cell>
          <cell r="I227" t="str">
            <v>3Fringe</v>
          </cell>
        </row>
        <row r="228">
          <cell r="A228">
            <v>3</v>
          </cell>
          <cell r="D228">
            <v>62.52</v>
          </cell>
          <cell r="F228" t="str">
            <v>3Energy Supply ServicesFringe</v>
          </cell>
          <cell r="I228" t="str">
            <v>3Fringe</v>
          </cell>
        </row>
        <row r="229">
          <cell r="A229">
            <v>3</v>
          </cell>
          <cell r="D229">
            <v>460.77</v>
          </cell>
          <cell r="F229" t="str">
            <v>3PolkLabor</v>
          </cell>
          <cell r="I229" t="str">
            <v>3Labor</v>
          </cell>
        </row>
        <row r="230">
          <cell r="A230">
            <v>3</v>
          </cell>
          <cell r="D230">
            <v>181.11</v>
          </cell>
          <cell r="F230" t="str">
            <v>3PolkFringe</v>
          </cell>
          <cell r="I230" t="str">
            <v>3Fringe</v>
          </cell>
        </row>
        <row r="231">
          <cell r="A231">
            <v>3</v>
          </cell>
          <cell r="D231">
            <v>-155.22999999999999</v>
          </cell>
          <cell r="F231" t="str">
            <v>3PolkFringe</v>
          </cell>
          <cell r="I231" t="str">
            <v>3Fringe</v>
          </cell>
        </row>
        <row r="232">
          <cell r="A232">
            <v>3</v>
          </cell>
          <cell r="D232">
            <v>51.15</v>
          </cell>
          <cell r="F232" t="str">
            <v>3PolkLabor</v>
          </cell>
          <cell r="I232" t="str">
            <v>3Labor</v>
          </cell>
        </row>
        <row r="233">
          <cell r="A233">
            <v>3</v>
          </cell>
          <cell r="D233">
            <v>20.239999999999998</v>
          </cell>
          <cell r="F233" t="str">
            <v>3PolkFringe</v>
          </cell>
          <cell r="I233" t="str">
            <v>3Fringe</v>
          </cell>
        </row>
        <row r="234">
          <cell r="A234">
            <v>3</v>
          </cell>
          <cell r="D234">
            <v>-17.350000000000001</v>
          </cell>
          <cell r="F234" t="str">
            <v>3PolkFringe</v>
          </cell>
          <cell r="I234" t="str">
            <v>3Fringe</v>
          </cell>
        </row>
        <row r="235">
          <cell r="A235">
            <v>3</v>
          </cell>
          <cell r="D235">
            <v>7669.49</v>
          </cell>
          <cell r="F235" t="str">
            <v>3PolkContractors</v>
          </cell>
          <cell r="I235" t="str">
            <v>3Contractors</v>
          </cell>
        </row>
        <row r="236">
          <cell r="A236">
            <v>3</v>
          </cell>
          <cell r="D236">
            <v>25420.11</v>
          </cell>
          <cell r="F236" t="str">
            <v>3PolkMisc. Other</v>
          </cell>
          <cell r="I236" t="str">
            <v>3Misc. Other</v>
          </cell>
        </row>
        <row r="237">
          <cell r="A237">
            <v>3</v>
          </cell>
          <cell r="D237">
            <v>-5876.84</v>
          </cell>
          <cell r="F237" t="str">
            <v>3PolkMisc. Other</v>
          </cell>
          <cell r="I237" t="str">
            <v>3Misc. Other</v>
          </cell>
        </row>
        <row r="238">
          <cell r="A238">
            <v>3</v>
          </cell>
          <cell r="D238">
            <v>62000</v>
          </cell>
          <cell r="F238" t="str">
            <v>3PolkMisc. Other</v>
          </cell>
          <cell r="I238" t="str">
            <v>3Misc. Other</v>
          </cell>
        </row>
        <row r="239">
          <cell r="A239">
            <v>3</v>
          </cell>
          <cell r="D239">
            <v>17396.990000000002</v>
          </cell>
          <cell r="F239" t="str">
            <v>3Energy Supply ServicesLabor</v>
          </cell>
          <cell r="I239" t="str">
            <v>3Labor</v>
          </cell>
        </row>
        <row r="240">
          <cell r="A240">
            <v>3</v>
          </cell>
          <cell r="D240">
            <v>712.12</v>
          </cell>
          <cell r="F240" t="str">
            <v>3Energy Supply ServicesLabor</v>
          </cell>
          <cell r="I240" t="str">
            <v>3Labor</v>
          </cell>
        </row>
        <row r="241">
          <cell r="A241">
            <v>3</v>
          </cell>
          <cell r="D241">
            <v>7061.77</v>
          </cell>
          <cell r="F241" t="str">
            <v>3Energy Supply ServicesLabor</v>
          </cell>
          <cell r="I241" t="str">
            <v>3Labor</v>
          </cell>
        </row>
        <row r="242">
          <cell r="A242">
            <v>3</v>
          </cell>
          <cell r="D242">
            <v>906980.81</v>
          </cell>
          <cell r="F242" t="str">
            <v>3Energy Supply ServicesContractors</v>
          </cell>
          <cell r="I242" t="str">
            <v>3Contractors</v>
          </cell>
        </row>
        <row r="243">
          <cell r="A243">
            <v>3</v>
          </cell>
          <cell r="D243">
            <v>34.35</v>
          </cell>
          <cell r="F243" t="str">
            <v>3Energy Supply ServicesStores</v>
          </cell>
          <cell r="I243" t="str">
            <v>3Stores</v>
          </cell>
        </row>
        <row r="244">
          <cell r="A244">
            <v>3</v>
          </cell>
          <cell r="D244">
            <v>-1539717.19</v>
          </cell>
          <cell r="F244" t="str">
            <v>3Energy Supply ServicesMisc. Other</v>
          </cell>
          <cell r="I244" t="str">
            <v>3Misc. Other</v>
          </cell>
        </row>
        <row r="245">
          <cell r="A245">
            <v>3</v>
          </cell>
          <cell r="D245">
            <v>1027.5999999999999</v>
          </cell>
          <cell r="F245" t="str">
            <v>3Energy Supply ServicesEmp. Expenses</v>
          </cell>
          <cell r="I245" t="str">
            <v>3Emp. Expenses</v>
          </cell>
        </row>
        <row r="246">
          <cell r="A246">
            <v>3</v>
          </cell>
          <cell r="D246">
            <v>6924.72</v>
          </cell>
          <cell r="F246" t="str">
            <v>3Energy Supply ServicesFringe</v>
          </cell>
          <cell r="I246" t="str">
            <v>3Fringe</v>
          </cell>
        </row>
        <row r="247">
          <cell r="A247">
            <v>3</v>
          </cell>
          <cell r="D247">
            <v>281.68</v>
          </cell>
          <cell r="F247" t="str">
            <v>3Energy Supply ServicesFringe</v>
          </cell>
          <cell r="I247" t="str">
            <v>3Fringe</v>
          </cell>
        </row>
        <row r="248">
          <cell r="A248">
            <v>3</v>
          </cell>
          <cell r="D248">
            <v>2811.22</v>
          </cell>
          <cell r="F248" t="str">
            <v>3Energy Supply ServicesFringe</v>
          </cell>
          <cell r="I248" t="str">
            <v>3Fringe</v>
          </cell>
        </row>
        <row r="249">
          <cell r="A249">
            <v>3</v>
          </cell>
          <cell r="D249">
            <v>-8344.7800000000007</v>
          </cell>
          <cell r="F249" t="str">
            <v>3Energy Supply ServicesFringe</v>
          </cell>
          <cell r="I249" t="str">
            <v>3Fringe</v>
          </cell>
        </row>
        <row r="250">
          <cell r="A250">
            <v>3</v>
          </cell>
          <cell r="D250">
            <v>-241.43</v>
          </cell>
          <cell r="F250" t="str">
            <v>3Energy Supply ServicesFringe</v>
          </cell>
          <cell r="I250" t="str">
            <v>3Fringe</v>
          </cell>
        </row>
        <row r="251">
          <cell r="A251">
            <v>3</v>
          </cell>
          <cell r="D251">
            <v>55.57</v>
          </cell>
          <cell r="F251" t="str">
            <v>3EH&amp;SStores</v>
          </cell>
          <cell r="I251" t="str">
            <v>3Stores</v>
          </cell>
        </row>
        <row r="252">
          <cell r="A252">
            <v>3</v>
          </cell>
          <cell r="D252">
            <v>1236.56</v>
          </cell>
          <cell r="F252" t="str">
            <v>3EH&amp;SMaterials</v>
          </cell>
          <cell r="I252" t="str">
            <v>3Materials</v>
          </cell>
        </row>
        <row r="253">
          <cell r="A253">
            <v>3</v>
          </cell>
          <cell r="D253">
            <v>363.28</v>
          </cell>
          <cell r="F253" t="str">
            <v>3EH&amp;SMaterials</v>
          </cell>
          <cell r="I253" t="str">
            <v>3Materials</v>
          </cell>
        </row>
        <row r="254">
          <cell r="A254">
            <v>3</v>
          </cell>
          <cell r="D254">
            <v>1493.43</v>
          </cell>
          <cell r="F254" t="str">
            <v>3EH&amp;SLabor</v>
          </cell>
          <cell r="I254" t="str">
            <v>3Labor</v>
          </cell>
        </row>
        <row r="255">
          <cell r="A255">
            <v>3</v>
          </cell>
          <cell r="D255">
            <v>5338.01</v>
          </cell>
          <cell r="F255" t="str">
            <v>3EH&amp;SLabor</v>
          </cell>
          <cell r="I255" t="str">
            <v>3Labor</v>
          </cell>
        </row>
        <row r="256">
          <cell r="A256">
            <v>3</v>
          </cell>
          <cell r="D256">
            <v>177.78</v>
          </cell>
          <cell r="F256" t="str">
            <v>3EH&amp;SLabor</v>
          </cell>
          <cell r="I256" t="str">
            <v>3Labor</v>
          </cell>
        </row>
        <row r="257">
          <cell r="A257">
            <v>3</v>
          </cell>
          <cell r="D257">
            <v>177.78</v>
          </cell>
          <cell r="F257" t="str">
            <v>3EH&amp;SLabor</v>
          </cell>
          <cell r="I257" t="str">
            <v>3Labor</v>
          </cell>
        </row>
        <row r="258">
          <cell r="A258">
            <v>3</v>
          </cell>
          <cell r="D258">
            <v>593.64</v>
          </cell>
          <cell r="F258" t="str">
            <v>3EH&amp;SFringe</v>
          </cell>
          <cell r="I258" t="str">
            <v>3Fringe</v>
          </cell>
        </row>
        <row r="259">
          <cell r="A259">
            <v>3</v>
          </cell>
          <cell r="D259">
            <v>2123.4299999999998</v>
          </cell>
          <cell r="F259" t="str">
            <v>3EH&amp;SFringe</v>
          </cell>
          <cell r="I259" t="str">
            <v>3Fringe</v>
          </cell>
        </row>
        <row r="260">
          <cell r="A260">
            <v>3</v>
          </cell>
          <cell r="D260">
            <v>70.61</v>
          </cell>
          <cell r="F260" t="str">
            <v>3EH&amp;SFringe</v>
          </cell>
          <cell r="I260" t="str">
            <v>3Fringe</v>
          </cell>
        </row>
        <row r="261">
          <cell r="A261">
            <v>3</v>
          </cell>
          <cell r="D261">
            <v>70.61</v>
          </cell>
          <cell r="F261" t="str">
            <v>3EH&amp;SFringe</v>
          </cell>
          <cell r="I261" t="str">
            <v>3Fringe</v>
          </cell>
        </row>
        <row r="262">
          <cell r="A262">
            <v>3</v>
          </cell>
          <cell r="D262">
            <v>-569.34</v>
          </cell>
          <cell r="F262" t="str">
            <v>3EH&amp;SFringe</v>
          </cell>
          <cell r="I262" t="str">
            <v>3Fringe</v>
          </cell>
        </row>
        <row r="263">
          <cell r="A263">
            <v>3</v>
          </cell>
          <cell r="D263">
            <v>-1880.54</v>
          </cell>
          <cell r="F263" t="str">
            <v>3EH&amp;SFringe</v>
          </cell>
          <cell r="I263" t="str">
            <v>3Fringe</v>
          </cell>
        </row>
        <row r="264">
          <cell r="A264">
            <v>4</v>
          </cell>
          <cell r="D264">
            <v>2855.31</v>
          </cell>
          <cell r="F264" t="str">
            <v>4Big BendLabor</v>
          </cell>
          <cell r="I264" t="str">
            <v>4Labor</v>
          </cell>
        </row>
        <row r="265">
          <cell r="A265">
            <v>4</v>
          </cell>
          <cell r="D265">
            <v>1137.78</v>
          </cell>
          <cell r="F265" t="str">
            <v>4Big BendFringe</v>
          </cell>
          <cell r="I265" t="str">
            <v>4Fringe</v>
          </cell>
        </row>
        <row r="266">
          <cell r="A266">
            <v>4</v>
          </cell>
          <cell r="D266">
            <v>-1026.3</v>
          </cell>
          <cell r="F266" t="str">
            <v>4Big BendFringe</v>
          </cell>
          <cell r="I266" t="str">
            <v>4Fringe</v>
          </cell>
        </row>
        <row r="267">
          <cell r="A267">
            <v>4</v>
          </cell>
          <cell r="D267">
            <v>765.71</v>
          </cell>
          <cell r="F267" t="str">
            <v>4Big BendLabor</v>
          </cell>
          <cell r="I267" t="str">
            <v>4Labor</v>
          </cell>
        </row>
        <row r="268">
          <cell r="A268">
            <v>4</v>
          </cell>
          <cell r="D268">
            <v>-1367.49</v>
          </cell>
          <cell r="F268" t="str">
            <v>4Big BendLabor</v>
          </cell>
          <cell r="I268" t="str">
            <v>4Labor</v>
          </cell>
        </row>
        <row r="269">
          <cell r="A269">
            <v>4</v>
          </cell>
          <cell r="D269">
            <v>301.83999999999997</v>
          </cell>
          <cell r="F269" t="str">
            <v>4Big BendFringe</v>
          </cell>
          <cell r="I269" t="str">
            <v>4Fringe</v>
          </cell>
        </row>
        <row r="270">
          <cell r="A270">
            <v>4</v>
          </cell>
          <cell r="D270">
            <v>-519.65</v>
          </cell>
          <cell r="F270" t="str">
            <v>4Big BendFringe</v>
          </cell>
          <cell r="I270" t="str">
            <v>4Fringe</v>
          </cell>
        </row>
        <row r="271">
          <cell r="A271">
            <v>4</v>
          </cell>
          <cell r="D271">
            <v>-272.27</v>
          </cell>
          <cell r="F271" t="str">
            <v>4Big BendFringe</v>
          </cell>
          <cell r="I271" t="str">
            <v>4Fringe</v>
          </cell>
        </row>
        <row r="272">
          <cell r="A272">
            <v>4</v>
          </cell>
          <cell r="D272">
            <v>468.74</v>
          </cell>
          <cell r="F272" t="str">
            <v>4Big BendFringe</v>
          </cell>
          <cell r="I272" t="str">
            <v>4Fringe</v>
          </cell>
        </row>
        <row r="273">
          <cell r="A273">
            <v>4</v>
          </cell>
          <cell r="D273">
            <v>24805.54</v>
          </cell>
          <cell r="F273" t="str">
            <v>4Energy Supply ServicesLabor</v>
          </cell>
          <cell r="I273" t="str">
            <v>4Labor</v>
          </cell>
        </row>
        <row r="274">
          <cell r="A274">
            <v>4</v>
          </cell>
          <cell r="D274">
            <v>-147.44</v>
          </cell>
          <cell r="F274" t="str">
            <v>4Energy Supply ServicesLabor</v>
          </cell>
          <cell r="I274" t="str">
            <v>4Labor</v>
          </cell>
        </row>
        <row r="275">
          <cell r="A275">
            <v>4</v>
          </cell>
          <cell r="D275">
            <v>112744.22</v>
          </cell>
          <cell r="F275" t="str">
            <v>4Energy Supply ServicesLabor</v>
          </cell>
          <cell r="I275" t="str">
            <v>4Labor</v>
          </cell>
        </row>
        <row r="276">
          <cell r="A276">
            <v>4</v>
          </cell>
          <cell r="D276">
            <v>-9322.2199999999993</v>
          </cell>
          <cell r="F276" t="str">
            <v>4Energy Supply ServicesLabor</v>
          </cell>
          <cell r="I276" t="str">
            <v>4Labor</v>
          </cell>
        </row>
        <row r="277">
          <cell r="A277">
            <v>4</v>
          </cell>
          <cell r="D277">
            <v>37074.949999999997</v>
          </cell>
          <cell r="F277" t="str">
            <v>4Energy Supply ServicesContractors</v>
          </cell>
          <cell r="I277" t="str">
            <v>4Contractors</v>
          </cell>
        </row>
        <row r="278">
          <cell r="A278">
            <v>4</v>
          </cell>
          <cell r="D278">
            <v>412.27</v>
          </cell>
          <cell r="F278" t="str">
            <v>4Energy Supply ServicesStores</v>
          </cell>
          <cell r="I278" t="str">
            <v>4Stores</v>
          </cell>
        </row>
        <row r="279">
          <cell r="A279">
            <v>4</v>
          </cell>
          <cell r="D279">
            <v>4.95</v>
          </cell>
          <cell r="F279" t="str">
            <v>4Energy Supply ServicesStores</v>
          </cell>
          <cell r="I279" t="str">
            <v>4Stores</v>
          </cell>
        </row>
        <row r="280">
          <cell r="A280">
            <v>4</v>
          </cell>
          <cell r="D280">
            <v>165.8</v>
          </cell>
          <cell r="F280" t="str">
            <v>4Energy Supply ServicesMisc. Other</v>
          </cell>
          <cell r="I280" t="str">
            <v>4Misc. Other</v>
          </cell>
        </row>
        <row r="281">
          <cell r="A281">
            <v>4</v>
          </cell>
          <cell r="D281">
            <v>29716.31</v>
          </cell>
          <cell r="F281" t="str">
            <v>4Energy Supply ServicesMisc. Other</v>
          </cell>
          <cell r="I281" t="str">
            <v>4Misc. Other</v>
          </cell>
        </row>
        <row r="282">
          <cell r="A282">
            <v>4</v>
          </cell>
          <cell r="D282">
            <v>13.5</v>
          </cell>
          <cell r="F282" t="str">
            <v>4Energy Supply ServicesEmp. Expenses</v>
          </cell>
          <cell r="I282" t="str">
            <v>4Emp. Expenses</v>
          </cell>
        </row>
        <row r="283">
          <cell r="A283">
            <v>4</v>
          </cell>
          <cell r="D283">
            <v>-62000</v>
          </cell>
          <cell r="F283" t="str">
            <v>4Energy Supply ServicesMisc. Other</v>
          </cell>
          <cell r="I283" t="str">
            <v>4Misc. Other</v>
          </cell>
        </row>
        <row r="284">
          <cell r="A284">
            <v>4</v>
          </cell>
          <cell r="D284">
            <v>9875.9599999999991</v>
          </cell>
          <cell r="F284" t="str">
            <v>4Energy Supply ServicesFringe</v>
          </cell>
          <cell r="I284" t="str">
            <v>4Fringe</v>
          </cell>
        </row>
        <row r="285">
          <cell r="A285">
            <v>4</v>
          </cell>
          <cell r="D285">
            <v>-43.06</v>
          </cell>
          <cell r="F285" t="str">
            <v>4Energy Supply ServicesFringe</v>
          </cell>
          <cell r="I285" t="str">
            <v>4Fringe</v>
          </cell>
        </row>
        <row r="286">
          <cell r="A286">
            <v>4</v>
          </cell>
          <cell r="D286">
            <v>44854.06</v>
          </cell>
          <cell r="F286" t="str">
            <v>4Energy Supply ServicesFringe</v>
          </cell>
          <cell r="I286" t="str">
            <v>4Fringe</v>
          </cell>
        </row>
        <row r="287">
          <cell r="A287">
            <v>4</v>
          </cell>
          <cell r="D287">
            <v>-3518.22</v>
          </cell>
          <cell r="F287" t="str">
            <v>4Energy Supply ServicesFringe</v>
          </cell>
          <cell r="I287" t="str">
            <v>4Fringe</v>
          </cell>
        </row>
        <row r="288">
          <cell r="A288">
            <v>4</v>
          </cell>
          <cell r="D288">
            <v>-49367.63</v>
          </cell>
          <cell r="F288" t="str">
            <v>4Energy Supply ServicesFringe</v>
          </cell>
          <cell r="I288" t="str">
            <v>4Fringe</v>
          </cell>
        </row>
        <row r="289">
          <cell r="A289">
            <v>4</v>
          </cell>
          <cell r="D289">
            <v>3212.35</v>
          </cell>
          <cell r="F289" t="str">
            <v>4Energy Supply ServicesFringe</v>
          </cell>
          <cell r="I289" t="str">
            <v>4Fringe</v>
          </cell>
        </row>
        <row r="290">
          <cell r="A290">
            <v>4</v>
          </cell>
          <cell r="D290">
            <v>-630.34</v>
          </cell>
          <cell r="F290" t="str">
            <v>4Energy Supply ServicesLabor</v>
          </cell>
          <cell r="I290" t="str">
            <v>4Labor</v>
          </cell>
        </row>
        <row r="291">
          <cell r="A291">
            <v>4</v>
          </cell>
          <cell r="D291">
            <v>35505.89</v>
          </cell>
          <cell r="F291" t="str">
            <v>4Energy Supply ServicesLabor</v>
          </cell>
          <cell r="I291" t="str">
            <v>4Labor</v>
          </cell>
        </row>
        <row r="292">
          <cell r="A292">
            <v>4</v>
          </cell>
          <cell r="D292">
            <v>1485.53</v>
          </cell>
          <cell r="F292" t="str">
            <v>4Energy Supply ServicesLabor</v>
          </cell>
          <cell r="I292" t="str">
            <v>4Labor</v>
          </cell>
        </row>
        <row r="293">
          <cell r="A293">
            <v>4</v>
          </cell>
          <cell r="D293">
            <v>3.28</v>
          </cell>
          <cell r="F293" t="str">
            <v>4Energy Supply ServicesStores</v>
          </cell>
          <cell r="I293" t="str">
            <v>4Stores</v>
          </cell>
        </row>
        <row r="294">
          <cell r="A294">
            <v>4</v>
          </cell>
          <cell r="D294">
            <v>0.09</v>
          </cell>
          <cell r="F294" t="str">
            <v>4Energy Supply ServicesStores</v>
          </cell>
          <cell r="I294" t="str">
            <v>4Stores</v>
          </cell>
        </row>
        <row r="295">
          <cell r="A295">
            <v>4</v>
          </cell>
          <cell r="D295">
            <v>-19809.57</v>
          </cell>
          <cell r="F295" t="str">
            <v>4Energy Supply ServicesMisc. Other</v>
          </cell>
          <cell r="I295" t="str">
            <v>4Misc. Other</v>
          </cell>
        </row>
        <row r="296">
          <cell r="A296">
            <v>4</v>
          </cell>
          <cell r="D296">
            <v>-46260.77</v>
          </cell>
          <cell r="F296" t="str">
            <v>4Energy Supply ServicesMisc. Other</v>
          </cell>
          <cell r="I296" t="str">
            <v>4Misc. Other</v>
          </cell>
        </row>
        <row r="297">
          <cell r="A297">
            <v>4</v>
          </cell>
          <cell r="D297">
            <v>81</v>
          </cell>
          <cell r="F297" t="str">
            <v>4Energy Supply ServicesEmp. Expenses</v>
          </cell>
          <cell r="I297" t="str">
            <v>4Emp. Expenses</v>
          </cell>
        </row>
        <row r="298">
          <cell r="A298">
            <v>4</v>
          </cell>
          <cell r="D298">
            <v>-239.53</v>
          </cell>
          <cell r="F298" t="str">
            <v>4Energy Supply ServicesFringe</v>
          </cell>
          <cell r="I298" t="str">
            <v>4Fringe</v>
          </cell>
        </row>
        <row r="299">
          <cell r="A299">
            <v>4</v>
          </cell>
          <cell r="D299">
            <v>14152.46</v>
          </cell>
          <cell r="F299" t="str">
            <v>4Energy Supply ServicesFringe</v>
          </cell>
          <cell r="I299" t="str">
            <v>4Fringe</v>
          </cell>
        </row>
        <row r="300">
          <cell r="A300">
            <v>4</v>
          </cell>
          <cell r="D300">
            <v>583.99</v>
          </cell>
          <cell r="F300" t="str">
            <v>4Energy Supply ServicesFringe</v>
          </cell>
          <cell r="I300" t="str">
            <v>4Fringe</v>
          </cell>
        </row>
        <row r="301">
          <cell r="A301">
            <v>4</v>
          </cell>
          <cell r="D301">
            <v>-12549.76</v>
          </cell>
          <cell r="F301" t="str">
            <v>4Energy Supply ServicesFringe</v>
          </cell>
          <cell r="I301" t="str">
            <v>4Fringe</v>
          </cell>
        </row>
        <row r="302">
          <cell r="A302">
            <v>4</v>
          </cell>
          <cell r="D302">
            <v>-526.77</v>
          </cell>
          <cell r="F302" t="str">
            <v>4Energy Supply ServicesFringe</v>
          </cell>
          <cell r="I302" t="str">
            <v>4Fringe</v>
          </cell>
        </row>
        <row r="303">
          <cell r="A303">
            <v>4</v>
          </cell>
          <cell r="D303">
            <v>310.39</v>
          </cell>
          <cell r="F303" t="str">
            <v>4Energy Supply ServicesLabor</v>
          </cell>
          <cell r="I303" t="str">
            <v>4Labor</v>
          </cell>
        </row>
        <row r="304">
          <cell r="A304">
            <v>4</v>
          </cell>
          <cell r="D304">
            <v>-16.13</v>
          </cell>
          <cell r="F304" t="str">
            <v>4Energy Supply ServicesLabor</v>
          </cell>
          <cell r="I304" t="str">
            <v>4Labor</v>
          </cell>
        </row>
        <row r="305">
          <cell r="A305">
            <v>4</v>
          </cell>
          <cell r="D305">
            <v>-173.63</v>
          </cell>
          <cell r="F305" t="str">
            <v>4Energy Supply ServicesLabor</v>
          </cell>
          <cell r="I305" t="str">
            <v>4Labor</v>
          </cell>
        </row>
        <row r="306">
          <cell r="A306">
            <v>4</v>
          </cell>
          <cell r="D306">
            <v>122.69</v>
          </cell>
          <cell r="F306" t="str">
            <v>4Energy Supply ServicesFringe</v>
          </cell>
          <cell r="I306" t="str">
            <v>4Fringe</v>
          </cell>
        </row>
        <row r="307">
          <cell r="A307">
            <v>4</v>
          </cell>
          <cell r="D307">
            <v>-6.13</v>
          </cell>
          <cell r="F307" t="str">
            <v>4Energy Supply ServicesFringe</v>
          </cell>
          <cell r="I307" t="str">
            <v>4Fringe</v>
          </cell>
        </row>
        <row r="308">
          <cell r="A308">
            <v>4</v>
          </cell>
          <cell r="D308">
            <v>-65.98</v>
          </cell>
          <cell r="F308" t="str">
            <v>4Energy Supply ServicesFringe</v>
          </cell>
          <cell r="I308" t="str">
            <v>4Fringe</v>
          </cell>
        </row>
        <row r="309">
          <cell r="A309">
            <v>4</v>
          </cell>
          <cell r="D309">
            <v>-105.14</v>
          </cell>
          <cell r="F309" t="str">
            <v>4Energy Supply ServicesFringe</v>
          </cell>
          <cell r="I309" t="str">
            <v>4Fringe</v>
          </cell>
        </row>
        <row r="310">
          <cell r="A310">
            <v>4</v>
          </cell>
          <cell r="D310">
            <v>59.52</v>
          </cell>
          <cell r="F310" t="str">
            <v>4Energy Supply ServicesFringe</v>
          </cell>
          <cell r="I310" t="str">
            <v>4Fringe</v>
          </cell>
        </row>
        <row r="311">
          <cell r="A311">
            <v>4</v>
          </cell>
          <cell r="D311">
            <v>3383.89</v>
          </cell>
          <cell r="F311" t="str">
            <v>4Energy Supply ServicesLabor</v>
          </cell>
          <cell r="I311" t="str">
            <v>4Labor</v>
          </cell>
        </row>
        <row r="312">
          <cell r="A312">
            <v>4</v>
          </cell>
          <cell r="D312">
            <v>137713.53</v>
          </cell>
          <cell r="F312" t="str">
            <v>4Energy Supply ServicesLabor</v>
          </cell>
          <cell r="I312" t="str">
            <v>4Labor</v>
          </cell>
        </row>
        <row r="313">
          <cell r="A313">
            <v>4</v>
          </cell>
          <cell r="D313">
            <v>518.29</v>
          </cell>
          <cell r="F313" t="str">
            <v>4Energy Supply ServicesStores</v>
          </cell>
          <cell r="I313" t="str">
            <v>4Stores</v>
          </cell>
        </row>
        <row r="314">
          <cell r="A314">
            <v>4</v>
          </cell>
          <cell r="D314">
            <v>111347.7</v>
          </cell>
          <cell r="F314" t="str">
            <v>4Energy Supply ServicesMaterials</v>
          </cell>
          <cell r="I314" t="str">
            <v>4Materials</v>
          </cell>
        </row>
        <row r="315">
          <cell r="A315">
            <v>4</v>
          </cell>
          <cell r="D315">
            <v>-961.7</v>
          </cell>
          <cell r="F315" t="str">
            <v>4Energy Supply ServicesMisc. Other</v>
          </cell>
          <cell r="I315" t="str">
            <v>4Misc. Other</v>
          </cell>
        </row>
        <row r="316">
          <cell r="A316">
            <v>4</v>
          </cell>
          <cell r="D316">
            <v>189</v>
          </cell>
          <cell r="F316" t="str">
            <v>4Energy Supply ServicesEmp. Expenses</v>
          </cell>
          <cell r="I316" t="str">
            <v>4Emp. Expenses</v>
          </cell>
        </row>
        <row r="317">
          <cell r="A317">
            <v>4</v>
          </cell>
          <cell r="D317">
            <v>1362.38</v>
          </cell>
          <cell r="F317" t="str">
            <v>4Energy Supply ServicesFringe</v>
          </cell>
          <cell r="I317" t="str">
            <v>4Fringe</v>
          </cell>
        </row>
        <row r="318">
          <cell r="A318">
            <v>4</v>
          </cell>
          <cell r="D318">
            <v>54770.26</v>
          </cell>
          <cell r="F318" t="str">
            <v>4Energy Supply ServicesFringe</v>
          </cell>
          <cell r="I318" t="str">
            <v>4Fringe</v>
          </cell>
        </row>
        <row r="319">
          <cell r="A319">
            <v>4</v>
          </cell>
          <cell r="D319">
            <v>-50632.85</v>
          </cell>
          <cell r="F319" t="str">
            <v>4Energy Supply ServicesFringe</v>
          </cell>
          <cell r="I319" t="str">
            <v>4Fringe</v>
          </cell>
        </row>
        <row r="320">
          <cell r="A320">
            <v>4</v>
          </cell>
          <cell r="D320">
            <v>-159.63999999999999</v>
          </cell>
          <cell r="F320" t="str">
            <v>4PolkLabor</v>
          </cell>
          <cell r="I320" t="str">
            <v>4Labor</v>
          </cell>
        </row>
        <row r="321">
          <cell r="A321">
            <v>4</v>
          </cell>
          <cell r="D321">
            <v>-60.66</v>
          </cell>
          <cell r="F321" t="str">
            <v>4PolkFringe</v>
          </cell>
          <cell r="I321" t="str">
            <v>4Fringe</v>
          </cell>
        </row>
        <row r="322">
          <cell r="A322">
            <v>4</v>
          </cell>
          <cell r="D322">
            <v>54.72</v>
          </cell>
          <cell r="F322" t="str">
            <v>4PolkFringe</v>
          </cell>
          <cell r="I322" t="str">
            <v>4Fringe</v>
          </cell>
        </row>
        <row r="323">
          <cell r="A323">
            <v>4</v>
          </cell>
          <cell r="D323">
            <v>-11.36</v>
          </cell>
          <cell r="F323" t="str">
            <v>4PolkLabor</v>
          </cell>
          <cell r="I323" t="str">
            <v>4Labor</v>
          </cell>
        </row>
        <row r="324">
          <cell r="A324">
            <v>4</v>
          </cell>
          <cell r="D324">
            <v>-4.32</v>
          </cell>
          <cell r="F324" t="str">
            <v>4PolkFringe</v>
          </cell>
          <cell r="I324" t="str">
            <v>4Fringe</v>
          </cell>
        </row>
        <row r="325">
          <cell r="A325">
            <v>4</v>
          </cell>
          <cell r="D325">
            <v>3.9</v>
          </cell>
          <cell r="F325" t="str">
            <v>4PolkFringe</v>
          </cell>
          <cell r="I325" t="str">
            <v>4Fringe</v>
          </cell>
        </row>
        <row r="326">
          <cell r="A326">
            <v>4</v>
          </cell>
          <cell r="D326">
            <v>16440</v>
          </cell>
          <cell r="F326" t="str">
            <v>4PolkContractors</v>
          </cell>
          <cell r="I326" t="str">
            <v>4Contractors</v>
          </cell>
        </row>
        <row r="327">
          <cell r="A327">
            <v>4</v>
          </cell>
          <cell r="D327">
            <v>18853.18</v>
          </cell>
          <cell r="F327" t="str">
            <v>4PolkMisc. Other</v>
          </cell>
          <cell r="I327" t="str">
            <v>4Misc. Other</v>
          </cell>
        </row>
        <row r="328">
          <cell r="A328">
            <v>4</v>
          </cell>
          <cell r="D328">
            <v>-9824.06</v>
          </cell>
          <cell r="F328" t="str">
            <v>4PolkMisc. Other</v>
          </cell>
          <cell r="I328" t="str">
            <v>4Misc. Other</v>
          </cell>
        </row>
        <row r="329">
          <cell r="A329">
            <v>4</v>
          </cell>
          <cell r="D329">
            <v>62000</v>
          </cell>
          <cell r="F329" t="str">
            <v>4PolkMisc. Other</v>
          </cell>
          <cell r="I329" t="str">
            <v>4Misc. Other</v>
          </cell>
        </row>
        <row r="330">
          <cell r="A330">
            <v>4</v>
          </cell>
          <cell r="D330">
            <v>16991.55</v>
          </cell>
          <cell r="F330" t="str">
            <v>4Energy Supply ServicesLabor</v>
          </cell>
          <cell r="I330" t="str">
            <v>4Labor</v>
          </cell>
        </row>
        <row r="331">
          <cell r="A331">
            <v>4</v>
          </cell>
          <cell r="D331">
            <v>-158.24</v>
          </cell>
          <cell r="F331" t="str">
            <v>4Energy Supply ServicesLabor</v>
          </cell>
          <cell r="I331" t="str">
            <v>4Labor</v>
          </cell>
        </row>
        <row r="332">
          <cell r="A332">
            <v>4</v>
          </cell>
          <cell r="D332">
            <v>6843.68</v>
          </cell>
          <cell r="F332" t="str">
            <v>4Energy Supply ServicesLabor</v>
          </cell>
          <cell r="I332" t="str">
            <v>4Labor</v>
          </cell>
        </row>
        <row r="333">
          <cell r="A333">
            <v>4</v>
          </cell>
          <cell r="D333">
            <v>116470.65</v>
          </cell>
          <cell r="F333" t="str">
            <v>4Energy Supply ServicesContractors</v>
          </cell>
          <cell r="I333" t="str">
            <v>4Contractors</v>
          </cell>
        </row>
        <row r="334">
          <cell r="A334">
            <v>4</v>
          </cell>
          <cell r="D334">
            <v>13.72</v>
          </cell>
          <cell r="F334" t="str">
            <v>4Energy Supply ServicesStores</v>
          </cell>
          <cell r="I334" t="str">
            <v>4Stores</v>
          </cell>
        </row>
        <row r="335">
          <cell r="A335">
            <v>4</v>
          </cell>
          <cell r="D335">
            <v>15991.8</v>
          </cell>
          <cell r="F335" t="str">
            <v>4Energy Supply ServicesMaterials</v>
          </cell>
          <cell r="I335" t="str">
            <v>4Materials</v>
          </cell>
        </row>
        <row r="336">
          <cell r="A336">
            <v>4</v>
          </cell>
          <cell r="D336">
            <v>290.23</v>
          </cell>
          <cell r="F336" t="str">
            <v>4Energy Supply ServicesEmp. Expenses</v>
          </cell>
          <cell r="I336" t="str">
            <v>4Emp. Expenses</v>
          </cell>
        </row>
        <row r="337">
          <cell r="A337">
            <v>4</v>
          </cell>
          <cell r="D337">
            <v>6773.27</v>
          </cell>
          <cell r="F337" t="str">
            <v>4Energy Supply ServicesFringe</v>
          </cell>
          <cell r="I337" t="str">
            <v>4Fringe</v>
          </cell>
        </row>
        <row r="338">
          <cell r="A338">
            <v>4</v>
          </cell>
          <cell r="D338">
            <v>-60.13</v>
          </cell>
          <cell r="F338" t="str">
            <v>4Energy Supply ServicesFringe</v>
          </cell>
          <cell r="I338" t="str">
            <v>4Fringe</v>
          </cell>
        </row>
        <row r="339">
          <cell r="A339">
            <v>4</v>
          </cell>
          <cell r="D339">
            <v>2728.35</v>
          </cell>
          <cell r="F339" t="str">
            <v>4Energy Supply ServicesFringe</v>
          </cell>
          <cell r="I339" t="str">
            <v>4Fringe</v>
          </cell>
        </row>
        <row r="340">
          <cell r="A340">
            <v>4</v>
          </cell>
          <cell r="D340">
            <v>-8570.66</v>
          </cell>
          <cell r="F340" t="str">
            <v>4Energy Supply ServicesFringe</v>
          </cell>
          <cell r="I340" t="str">
            <v>4Fringe</v>
          </cell>
        </row>
        <row r="341">
          <cell r="A341">
            <v>4</v>
          </cell>
          <cell r="D341">
            <v>54.24</v>
          </cell>
          <cell r="F341" t="str">
            <v>4Energy Supply ServicesFringe</v>
          </cell>
          <cell r="I341" t="str">
            <v>4Fringe</v>
          </cell>
        </row>
        <row r="342">
          <cell r="A342">
            <v>4</v>
          </cell>
          <cell r="D342">
            <v>229.24</v>
          </cell>
          <cell r="F342" t="str">
            <v>4EH&amp;SStores</v>
          </cell>
          <cell r="I342" t="str">
            <v>4Stores</v>
          </cell>
        </row>
        <row r="343">
          <cell r="A343">
            <v>4</v>
          </cell>
          <cell r="D343">
            <v>462.3</v>
          </cell>
          <cell r="F343" t="str">
            <v>4EH&amp;SMaterials</v>
          </cell>
          <cell r="I343" t="str">
            <v>4Materials</v>
          </cell>
        </row>
        <row r="344">
          <cell r="A344">
            <v>4</v>
          </cell>
          <cell r="D344">
            <v>306.33</v>
          </cell>
          <cell r="F344" t="str">
            <v>4EH&amp;SMaterials</v>
          </cell>
          <cell r="I344" t="str">
            <v>4Materials</v>
          </cell>
        </row>
        <row r="345">
          <cell r="A345">
            <v>4</v>
          </cell>
          <cell r="D345">
            <v>1325.1</v>
          </cell>
          <cell r="F345" t="str">
            <v>4EH&amp;SLabor</v>
          </cell>
          <cell r="I345" t="str">
            <v>4Labor</v>
          </cell>
        </row>
        <row r="346">
          <cell r="A346">
            <v>4</v>
          </cell>
          <cell r="D346">
            <v>5037.03</v>
          </cell>
          <cell r="F346" t="str">
            <v>4EH&amp;SLabor</v>
          </cell>
          <cell r="I346" t="str">
            <v>4Labor</v>
          </cell>
        </row>
        <row r="347">
          <cell r="A347">
            <v>4</v>
          </cell>
          <cell r="D347">
            <v>159.47999999999999</v>
          </cell>
          <cell r="F347" t="str">
            <v>4EH&amp;SLabor</v>
          </cell>
          <cell r="I347" t="str">
            <v>4Labor</v>
          </cell>
        </row>
        <row r="348">
          <cell r="A348">
            <v>4</v>
          </cell>
          <cell r="D348">
            <v>159.47999999999999</v>
          </cell>
          <cell r="F348" t="str">
            <v>4EH&amp;SLabor</v>
          </cell>
          <cell r="I348" t="str">
            <v>4Labor</v>
          </cell>
        </row>
        <row r="349">
          <cell r="A349">
            <v>4</v>
          </cell>
          <cell r="D349">
            <v>528.57000000000005</v>
          </cell>
          <cell r="F349" t="str">
            <v>4EH&amp;SFringe</v>
          </cell>
          <cell r="I349" t="str">
            <v>4Fringe</v>
          </cell>
        </row>
        <row r="350">
          <cell r="A350">
            <v>4</v>
          </cell>
          <cell r="D350">
            <v>2008.31</v>
          </cell>
          <cell r="F350" t="str">
            <v>4EH&amp;SFringe</v>
          </cell>
          <cell r="I350" t="str">
            <v>4Fringe</v>
          </cell>
        </row>
        <row r="351">
          <cell r="A351">
            <v>4</v>
          </cell>
          <cell r="D351">
            <v>63.6</v>
          </cell>
          <cell r="F351" t="str">
            <v>4EH&amp;SFringe</v>
          </cell>
          <cell r="I351" t="str">
            <v>4Fringe</v>
          </cell>
        </row>
        <row r="352">
          <cell r="A352">
            <v>4</v>
          </cell>
          <cell r="D352">
            <v>63.6</v>
          </cell>
          <cell r="F352" t="str">
            <v>4EH&amp;SFringe</v>
          </cell>
          <cell r="I352" t="str">
            <v>4Fringe</v>
          </cell>
        </row>
        <row r="353">
          <cell r="A353">
            <v>4</v>
          </cell>
          <cell r="D353">
            <v>-534.15</v>
          </cell>
          <cell r="F353" t="str">
            <v>4EH&amp;SFringe</v>
          </cell>
          <cell r="I353" t="str">
            <v>4Fringe</v>
          </cell>
        </row>
        <row r="354">
          <cell r="A354">
            <v>4</v>
          </cell>
          <cell r="D354">
            <v>-1868.91</v>
          </cell>
          <cell r="F354" t="str">
            <v>4EH&amp;SFringe</v>
          </cell>
          <cell r="I354" t="str">
            <v>4Fringe</v>
          </cell>
        </row>
        <row r="355">
          <cell r="A355">
            <v>5</v>
          </cell>
          <cell r="D355">
            <v>-941.55</v>
          </cell>
          <cell r="F355" t="str">
            <v>5Big BendLabor</v>
          </cell>
          <cell r="I355" t="str">
            <v>5Labor</v>
          </cell>
        </row>
        <row r="356">
          <cell r="A356">
            <v>5</v>
          </cell>
          <cell r="D356">
            <v>-357.79</v>
          </cell>
          <cell r="F356" t="str">
            <v>5Big BendFringe</v>
          </cell>
          <cell r="I356" t="str">
            <v>5Fringe</v>
          </cell>
        </row>
        <row r="357">
          <cell r="A357">
            <v>5</v>
          </cell>
          <cell r="D357">
            <v>302.58</v>
          </cell>
          <cell r="F357" t="str">
            <v>5Big BendFringe</v>
          </cell>
          <cell r="I357" t="str">
            <v>5Fringe</v>
          </cell>
        </row>
        <row r="358">
          <cell r="A358">
            <v>5</v>
          </cell>
          <cell r="D358">
            <v>-222.14</v>
          </cell>
          <cell r="F358" t="str">
            <v>5Big BendLabor</v>
          </cell>
          <cell r="I358" t="str">
            <v>5Labor</v>
          </cell>
        </row>
        <row r="359">
          <cell r="A359">
            <v>5</v>
          </cell>
          <cell r="D359">
            <v>-84.41</v>
          </cell>
          <cell r="F359" t="str">
            <v>5Big BendFringe</v>
          </cell>
          <cell r="I359" t="str">
            <v>5Fringe</v>
          </cell>
        </row>
        <row r="360">
          <cell r="A360">
            <v>5</v>
          </cell>
          <cell r="D360">
            <v>71.38</v>
          </cell>
          <cell r="F360" t="str">
            <v>5Big BendFringe</v>
          </cell>
          <cell r="I360" t="str">
            <v>5Fringe</v>
          </cell>
        </row>
        <row r="361">
          <cell r="A361">
            <v>5</v>
          </cell>
          <cell r="D361">
            <v>27999.599999999999</v>
          </cell>
          <cell r="F361" t="str">
            <v>5Energy Supply ServicesLabor</v>
          </cell>
          <cell r="I361" t="str">
            <v>5Labor</v>
          </cell>
        </row>
        <row r="362">
          <cell r="A362">
            <v>5</v>
          </cell>
          <cell r="D362">
            <v>-224.3</v>
          </cell>
          <cell r="F362" t="str">
            <v>5Energy Supply ServicesLabor</v>
          </cell>
          <cell r="I362" t="str">
            <v>5Labor</v>
          </cell>
        </row>
        <row r="363">
          <cell r="A363">
            <v>5</v>
          </cell>
          <cell r="D363">
            <v>146031.47</v>
          </cell>
          <cell r="F363" t="str">
            <v>5Energy Supply ServicesLabor</v>
          </cell>
          <cell r="I363" t="str">
            <v>5Labor</v>
          </cell>
        </row>
        <row r="364">
          <cell r="A364">
            <v>5</v>
          </cell>
          <cell r="D364">
            <v>-618.70000000000005</v>
          </cell>
          <cell r="F364" t="str">
            <v>5Energy Supply ServicesLabor</v>
          </cell>
          <cell r="I364" t="str">
            <v>5Labor</v>
          </cell>
        </row>
        <row r="365">
          <cell r="A365">
            <v>5</v>
          </cell>
          <cell r="D365">
            <v>39595.449999999997</v>
          </cell>
          <cell r="F365" t="str">
            <v>5Energy Supply ServicesContractors</v>
          </cell>
          <cell r="I365" t="str">
            <v>5Contractors</v>
          </cell>
        </row>
        <row r="366">
          <cell r="A366">
            <v>5</v>
          </cell>
          <cell r="D366">
            <v>291.76</v>
          </cell>
          <cell r="F366" t="str">
            <v>5Energy Supply ServicesStores</v>
          </cell>
          <cell r="I366" t="str">
            <v>5Stores</v>
          </cell>
        </row>
        <row r="367">
          <cell r="A367">
            <v>5</v>
          </cell>
          <cell r="D367">
            <v>164.66</v>
          </cell>
          <cell r="F367" t="str">
            <v>5Energy Supply ServicesMisc. Other</v>
          </cell>
          <cell r="I367" t="str">
            <v>5Misc. Other</v>
          </cell>
        </row>
        <row r="368">
          <cell r="A368">
            <v>5</v>
          </cell>
          <cell r="D368">
            <v>36082.6</v>
          </cell>
          <cell r="F368" t="str">
            <v>5Energy Supply ServicesMisc. Other</v>
          </cell>
          <cell r="I368" t="str">
            <v>5Misc. Other</v>
          </cell>
        </row>
        <row r="369">
          <cell r="A369">
            <v>5</v>
          </cell>
          <cell r="D369">
            <v>-62000</v>
          </cell>
          <cell r="F369" t="str">
            <v>5Energy Supply ServicesMisc. Other</v>
          </cell>
          <cell r="I369" t="str">
            <v>5Misc. Other</v>
          </cell>
        </row>
        <row r="370">
          <cell r="A370">
            <v>5</v>
          </cell>
          <cell r="D370">
            <v>11131.98</v>
          </cell>
          <cell r="F370" t="str">
            <v>5Energy Supply ServicesFringe</v>
          </cell>
          <cell r="I370" t="str">
            <v>5Fringe</v>
          </cell>
        </row>
        <row r="371">
          <cell r="A371">
            <v>5</v>
          </cell>
          <cell r="D371">
            <v>-85.23</v>
          </cell>
          <cell r="F371" t="str">
            <v>5Energy Supply ServicesFringe</v>
          </cell>
          <cell r="I371" t="str">
            <v>5Fringe</v>
          </cell>
        </row>
        <row r="372">
          <cell r="A372">
            <v>5</v>
          </cell>
          <cell r="D372">
            <v>57923.69</v>
          </cell>
          <cell r="F372" t="str">
            <v>5Energy Supply ServicesFringe</v>
          </cell>
          <cell r="I372" t="str">
            <v>5Fringe</v>
          </cell>
        </row>
        <row r="373">
          <cell r="A373">
            <v>5</v>
          </cell>
          <cell r="D373">
            <v>-235.11</v>
          </cell>
          <cell r="F373" t="str">
            <v>5Energy Supply ServicesFringe</v>
          </cell>
          <cell r="I373" t="str">
            <v>5Fringe</v>
          </cell>
        </row>
        <row r="374">
          <cell r="A374">
            <v>5</v>
          </cell>
          <cell r="D374">
            <v>-58398.91</v>
          </cell>
          <cell r="F374" t="str">
            <v>5Energy Supply ServicesFringe</v>
          </cell>
          <cell r="I374" t="str">
            <v>5Fringe</v>
          </cell>
        </row>
        <row r="375">
          <cell r="A375">
            <v>5</v>
          </cell>
          <cell r="D375">
            <v>270.91000000000003</v>
          </cell>
          <cell r="F375" t="str">
            <v>5Energy Supply ServicesFringe</v>
          </cell>
          <cell r="I375" t="str">
            <v>5Fringe</v>
          </cell>
        </row>
        <row r="376">
          <cell r="A376">
            <v>5</v>
          </cell>
          <cell r="D376">
            <v>-10624.36</v>
          </cell>
          <cell r="F376" t="str">
            <v>5Energy Supply ServicesLabor</v>
          </cell>
          <cell r="I376" t="str">
            <v>5Labor</v>
          </cell>
        </row>
        <row r="377">
          <cell r="A377">
            <v>5</v>
          </cell>
          <cell r="D377">
            <v>-511.16</v>
          </cell>
          <cell r="F377" t="str">
            <v>5Energy Supply ServicesLabor</v>
          </cell>
          <cell r="I377" t="str">
            <v>5Labor</v>
          </cell>
        </row>
        <row r="378">
          <cell r="A378">
            <v>5</v>
          </cell>
          <cell r="D378">
            <v>-28457.1</v>
          </cell>
          <cell r="F378" t="str">
            <v>5Energy Supply ServicesMisc. Other</v>
          </cell>
          <cell r="I378" t="str">
            <v>5Misc. Other</v>
          </cell>
        </row>
        <row r="379">
          <cell r="A379">
            <v>5</v>
          </cell>
          <cell r="D379">
            <v>-16318.39</v>
          </cell>
          <cell r="F379" t="str">
            <v>5Energy Supply ServicesMisc. Other</v>
          </cell>
          <cell r="I379" t="str">
            <v>5Misc. Other</v>
          </cell>
        </row>
        <row r="380">
          <cell r="A380">
            <v>5</v>
          </cell>
          <cell r="D380">
            <v>-33667.019999999997</v>
          </cell>
          <cell r="F380" t="str">
            <v>5Energy Supply ServicesMisc. Other</v>
          </cell>
          <cell r="I380" t="str">
            <v>5Misc. Other</v>
          </cell>
        </row>
        <row r="381">
          <cell r="A381">
            <v>5</v>
          </cell>
          <cell r="D381">
            <v>-3951.02</v>
          </cell>
          <cell r="F381" t="str">
            <v>5Energy Supply ServicesFringe</v>
          </cell>
          <cell r="I381" t="str">
            <v>5Fringe</v>
          </cell>
        </row>
        <row r="382">
          <cell r="A382">
            <v>5</v>
          </cell>
          <cell r="D382">
            <v>-194.24</v>
          </cell>
          <cell r="F382" t="str">
            <v>5Energy Supply ServicesFringe</v>
          </cell>
          <cell r="I382" t="str">
            <v>5Fringe</v>
          </cell>
        </row>
        <row r="383">
          <cell r="A383">
            <v>5</v>
          </cell>
          <cell r="D383">
            <v>3341.29</v>
          </cell>
          <cell r="F383" t="str">
            <v>5Energy Supply ServicesFringe</v>
          </cell>
          <cell r="I383" t="str">
            <v>5Fringe</v>
          </cell>
        </row>
        <row r="384">
          <cell r="A384">
            <v>5</v>
          </cell>
          <cell r="D384">
            <v>164.26</v>
          </cell>
          <cell r="F384" t="str">
            <v>5Energy Supply ServicesFringe</v>
          </cell>
          <cell r="I384" t="str">
            <v>5Fringe</v>
          </cell>
        </row>
        <row r="385">
          <cell r="A385">
            <v>5</v>
          </cell>
          <cell r="D385">
            <v>1103.82</v>
          </cell>
          <cell r="F385" t="str">
            <v>5Energy Supply ServicesLabor</v>
          </cell>
          <cell r="I385" t="str">
            <v>5Labor</v>
          </cell>
        </row>
        <row r="386">
          <cell r="A386">
            <v>5</v>
          </cell>
          <cell r="D386">
            <v>435.85</v>
          </cell>
          <cell r="F386" t="str">
            <v>5Energy Supply ServicesFringe</v>
          </cell>
          <cell r="I386" t="str">
            <v>5Fringe</v>
          </cell>
        </row>
        <row r="387">
          <cell r="A387">
            <v>5</v>
          </cell>
          <cell r="D387">
            <v>-368.59</v>
          </cell>
          <cell r="F387" t="str">
            <v>5Energy Supply ServicesFringe</v>
          </cell>
          <cell r="I387" t="str">
            <v>5Fringe</v>
          </cell>
        </row>
        <row r="388">
          <cell r="A388">
            <v>5</v>
          </cell>
          <cell r="D388">
            <v>-1366.14</v>
          </cell>
          <cell r="F388" t="str">
            <v>5Energy Supply ServicesLabor</v>
          </cell>
          <cell r="I388" t="str">
            <v>5Labor</v>
          </cell>
        </row>
        <row r="389">
          <cell r="A389">
            <v>5</v>
          </cell>
          <cell r="D389">
            <v>183165.06</v>
          </cell>
          <cell r="F389" t="str">
            <v>5Energy Supply ServicesLabor</v>
          </cell>
          <cell r="I389" t="str">
            <v>5Labor</v>
          </cell>
        </row>
        <row r="390">
          <cell r="A390">
            <v>5</v>
          </cell>
          <cell r="D390">
            <v>152.69999999999999</v>
          </cell>
          <cell r="F390" t="str">
            <v>5Energy Supply ServicesStores</v>
          </cell>
          <cell r="I390" t="str">
            <v>5Stores</v>
          </cell>
        </row>
        <row r="391">
          <cell r="A391">
            <v>5</v>
          </cell>
          <cell r="D391">
            <v>80522</v>
          </cell>
          <cell r="F391" t="str">
            <v>5Energy Supply ServicesMaterials</v>
          </cell>
          <cell r="I391" t="str">
            <v>5Materials</v>
          </cell>
        </row>
        <row r="392">
          <cell r="A392">
            <v>5</v>
          </cell>
          <cell r="D392">
            <v>-69.44</v>
          </cell>
          <cell r="F392" t="str">
            <v>5Energy Supply ServicesMisc. Other</v>
          </cell>
          <cell r="I392" t="str">
            <v>5Misc. Other</v>
          </cell>
        </row>
        <row r="393">
          <cell r="A393">
            <v>5</v>
          </cell>
          <cell r="D393">
            <v>229.5</v>
          </cell>
          <cell r="F393" t="str">
            <v>5Energy Supply ServicesEmp. Expenses</v>
          </cell>
          <cell r="I393" t="str">
            <v>5Emp. Expenses</v>
          </cell>
        </row>
        <row r="394">
          <cell r="A394">
            <v>5</v>
          </cell>
          <cell r="D394">
            <v>-519.13</v>
          </cell>
          <cell r="F394" t="str">
            <v>5Energy Supply ServicesFringe</v>
          </cell>
          <cell r="I394" t="str">
            <v>5Fringe</v>
          </cell>
        </row>
        <row r="395">
          <cell r="A395">
            <v>5</v>
          </cell>
          <cell r="D395">
            <v>72569.52</v>
          </cell>
          <cell r="F395" t="str">
            <v>5Energy Supply ServicesFringe</v>
          </cell>
          <cell r="I395" t="str">
            <v>5Fringe</v>
          </cell>
        </row>
        <row r="396">
          <cell r="A396">
            <v>5</v>
          </cell>
          <cell r="D396">
            <v>-60931.47</v>
          </cell>
          <cell r="F396" t="str">
            <v>5Energy Supply ServicesFringe</v>
          </cell>
          <cell r="I396" t="str">
            <v>5Fringe</v>
          </cell>
        </row>
        <row r="397">
          <cell r="A397">
            <v>5</v>
          </cell>
          <cell r="D397">
            <v>852.62</v>
          </cell>
          <cell r="F397" t="str">
            <v>5PolkContractors</v>
          </cell>
          <cell r="I397" t="str">
            <v>5Contractors</v>
          </cell>
        </row>
        <row r="398">
          <cell r="A398">
            <v>5</v>
          </cell>
          <cell r="D398">
            <v>7168.28</v>
          </cell>
          <cell r="F398" t="str">
            <v>5PolkContractors</v>
          </cell>
          <cell r="I398" t="str">
            <v>5Contractors</v>
          </cell>
        </row>
        <row r="399">
          <cell r="A399">
            <v>5</v>
          </cell>
          <cell r="D399">
            <v>6944.19</v>
          </cell>
          <cell r="F399" t="str">
            <v>5PolkMisc. Other</v>
          </cell>
          <cell r="I399" t="str">
            <v>5Misc. Other</v>
          </cell>
        </row>
        <row r="400">
          <cell r="A400">
            <v>5</v>
          </cell>
          <cell r="D400">
            <v>-14401.64</v>
          </cell>
          <cell r="F400" t="str">
            <v>5PolkMisc. Other</v>
          </cell>
          <cell r="I400" t="str">
            <v>5Misc. Other</v>
          </cell>
        </row>
        <row r="401">
          <cell r="A401">
            <v>5</v>
          </cell>
          <cell r="D401">
            <v>62000</v>
          </cell>
          <cell r="F401" t="str">
            <v>5PolkMisc. Other</v>
          </cell>
          <cell r="I401" t="str">
            <v>5Misc. Other</v>
          </cell>
        </row>
        <row r="402">
          <cell r="A402">
            <v>5</v>
          </cell>
          <cell r="D402">
            <v>23051.63</v>
          </cell>
          <cell r="F402" t="str">
            <v>5Energy Supply ServicesLabor</v>
          </cell>
          <cell r="I402" t="str">
            <v>5Labor</v>
          </cell>
        </row>
        <row r="403">
          <cell r="A403">
            <v>5</v>
          </cell>
          <cell r="D403">
            <v>922.82</v>
          </cell>
          <cell r="F403" t="str">
            <v>5Energy Supply ServicesLabor</v>
          </cell>
          <cell r="I403" t="str">
            <v>5Labor</v>
          </cell>
        </row>
        <row r="404">
          <cell r="A404">
            <v>5</v>
          </cell>
          <cell r="D404">
            <v>7071.97</v>
          </cell>
          <cell r="F404" t="str">
            <v>5Energy Supply ServicesLabor</v>
          </cell>
          <cell r="I404" t="str">
            <v>5Labor</v>
          </cell>
        </row>
        <row r="405">
          <cell r="A405">
            <v>5</v>
          </cell>
          <cell r="D405">
            <v>51.62</v>
          </cell>
          <cell r="F405" t="str">
            <v>5Energy Supply ServicesEmp. Expenses</v>
          </cell>
          <cell r="I405" t="str">
            <v>5Emp. Expenses</v>
          </cell>
        </row>
        <row r="406">
          <cell r="A406">
            <v>5</v>
          </cell>
          <cell r="D406">
            <v>9151.66</v>
          </cell>
          <cell r="F406" t="str">
            <v>5Energy Supply ServicesFringe</v>
          </cell>
          <cell r="I406" t="str">
            <v>5Fringe</v>
          </cell>
        </row>
        <row r="407">
          <cell r="A407">
            <v>5</v>
          </cell>
          <cell r="D407">
            <v>363.27</v>
          </cell>
          <cell r="F407" t="str">
            <v>5Energy Supply ServicesFringe</v>
          </cell>
          <cell r="I407" t="str">
            <v>5Fringe</v>
          </cell>
        </row>
        <row r="408">
          <cell r="A408">
            <v>5</v>
          </cell>
          <cell r="D408">
            <v>2815.1</v>
          </cell>
          <cell r="F408" t="str">
            <v>5Energy Supply ServicesFringe</v>
          </cell>
          <cell r="I408" t="str">
            <v>5Fringe</v>
          </cell>
        </row>
        <row r="409">
          <cell r="A409">
            <v>5</v>
          </cell>
          <cell r="D409">
            <v>-10120.040000000001</v>
          </cell>
          <cell r="F409" t="str">
            <v>5Energy Supply ServicesFringe</v>
          </cell>
          <cell r="I409" t="str">
            <v>5Fringe</v>
          </cell>
        </row>
        <row r="410">
          <cell r="A410">
            <v>5</v>
          </cell>
          <cell r="D410">
            <v>-307.20999999999998</v>
          </cell>
          <cell r="F410" t="str">
            <v>5Energy Supply ServicesFringe</v>
          </cell>
          <cell r="I410" t="str">
            <v>5Fringe</v>
          </cell>
        </row>
        <row r="411">
          <cell r="A411">
            <v>5</v>
          </cell>
          <cell r="D411">
            <v>73.34</v>
          </cell>
          <cell r="F411" t="str">
            <v>5EH&amp;SStores</v>
          </cell>
          <cell r="I411" t="str">
            <v>5Stores</v>
          </cell>
        </row>
        <row r="412">
          <cell r="A412">
            <v>5</v>
          </cell>
          <cell r="D412">
            <v>1219.25</v>
          </cell>
          <cell r="F412" t="str">
            <v>5EH&amp;SMaterials</v>
          </cell>
          <cell r="I412" t="str">
            <v>5Materials</v>
          </cell>
        </row>
        <row r="413">
          <cell r="A413">
            <v>5</v>
          </cell>
          <cell r="D413">
            <v>284.32</v>
          </cell>
          <cell r="F413" t="str">
            <v>5EH&amp;SMaterials</v>
          </cell>
          <cell r="I413" t="str">
            <v>5Materials</v>
          </cell>
        </row>
        <row r="414">
          <cell r="A414">
            <v>5</v>
          </cell>
          <cell r="D414">
            <v>90.54</v>
          </cell>
          <cell r="F414" t="str">
            <v>5EH&amp;SLabor</v>
          </cell>
          <cell r="I414" t="str">
            <v>5Labor</v>
          </cell>
        </row>
        <row r="415">
          <cell r="A415">
            <v>5</v>
          </cell>
          <cell r="D415">
            <v>2057.7600000000002</v>
          </cell>
          <cell r="F415" t="str">
            <v>5EH&amp;SLabor</v>
          </cell>
          <cell r="I415" t="str">
            <v>5Labor</v>
          </cell>
        </row>
        <row r="416">
          <cell r="A416">
            <v>5</v>
          </cell>
          <cell r="D416">
            <v>6296.35</v>
          </cell>
          <cell r="F416" t="str">
            <v>5EH&amp;SLabor</v>
          </cell>
          <cell r="I416" t="str">
            <v>5Labor</v>
          </cell>
        </row>
        <row r="417">
          <cell r="A417">
            <v>5</v>
          </cell>
          <cell r="D417">
            <v>166.05</v>
          </cell>
          <cell r="F417" t="str">
            <v>5EH&amp;SLabor</v>
          </cell>
          <cell r="I417" t="str">
            <v>5Labor</v>
          </cell>
        </row>
        <row r="418">
          <cell r="A418">
            <v>5</v>
          </cell>
          <cell r="D418">
            <v>134.47999999999999</v>
          </cell>
          <cell r="F418" t="str">
            <v>5EH&amp;SLabor</v>
          </cell>
          <cell r="I418" t="str">
            <v>5Labor</v>
          </cell>
        </row>
        <row r="419">
          <cell r="A419">
            <v>5</v>
          </cell>
          <cell r="D419">
            <v>35.65</v>
          </cell>
          <cell r="F419" t="str">
            <v>5EH&amp;SFringe</v>
          </cell>
          <cell r="I419" t="str">
            <v>5Fringe</v>
          </cell>
        </row>
        <row r="420">
          <cell r="A420">
            <v>5</v>
          </cell>
          <cell r="D420">
            <v>816.16</v>
          </cell>
          <cell r="F420" t="str">
            <v>5EH&amp;SFringe</v>
          </cell>
          <cell r="I420" t="str">
            <v>5Fringe</v>
          </cell>
        </row>
        <row r="421">
          <cell r="A421">
            <v>5</v>
          </cell>
          <cell r="D421">
            <v>2501.61</v>
          </cell>
          <cell r="F421" t="str">
            <v>5EH&amp;SFringe</v>
          </cell>
          <cell r="I421" t="str">
            <v>5Fringe</v>
          </cell>
        </row>
        <row r="422">
          <cell r="A422">
            <v>5</v>
          </cell>
          <cell r="D422">
            <v>66.09</v>
          </cell>
          <cell r="F422" t="str">
            <v>5EH&amp;SFringe</v>
          </cell>
          <cell r="I422" t="str">
            <v>5Fringe</v>
          </cell>
        </row>
        <row r="423">
          <cell r="A423">
            <v>5</v>
          </cell>
          <cell r="D423">
            <v>53.71</v>
          </cell>
          <cell r="F423" t="str">
            <v>5EH&amp;SFringe</v>
          </cell>
          <cell r="I423" t="str">
            <v>5Fringe</v>
          </cell>
        </row>
        <row r="424">
          <cell r="A424">
            <v>5</v>
          </cell>
          <cell r="D424">
            <v>-30.15</v>
          </cell>
          <cell r="F424" t="str">
            <v>5EH&amp;SFringe</v>
          </cell>
          <cell r="I424" t="str">
            <v>5Fringe</v>
          </cell>
        </row>
        <row r="425">
          <cell r="A425">
            <v>5</v>
          </cell>
          <cell r="D425">
            <v>-746.1</v>
          </cell>
          <cell r="F425" t="str">
            <v>5EH&amp;SFringe</v>
          </cell>
          <cell r="I425" t="str">
            <v>5Fringe</v>
          </cell>
        </row>
        <row r="426">
          <cell r="A426">
            <v>5</v>
          </cell>
          <cell r="D426">
            <v>-2160.98</v>
          </cell>
          <cell r="F426" t="str">
            <v>5EH&amp;SFringe</v>
          </cell>
          <cell r="I426" t="str">
            <v>5Fringe</v>
          </cell>
        </row>
        <row r="427">
          <cell r="A427">
            <v>6</v>
          </cell>
          <cell r="D427">
            <v>495.05</v>
          </cell>
          <cell r="F427" t="str">
            <v>6Big BendLabor</v>
          </cell>
          <cell r="I427" t="str">
            <v>6Labor</v>
          </cell>
        </row>
        <row r="428">
          <cell r="A428">
            <v>6</v>
          </cell>
          <cell r="D428">
            <v>197.79</v>
          </cell>
          <cell r="F428" t="str">
            <v>6Big BendFringe</v>
          </cell>
          <cell r="I428" t="str">
            <v>6Fringe</v>
          </cell>
        </row>
        <row r="429">
          <cell r="A429">
            <v>6</v>
          </cell>
          <cell r="D429">
            <v>-252</v>
          </cell>
          <cell r="F429" t="str">
            <v>6Big BendFringe</v>
          </cell>
          <cell r="I429" t="str">
            <v>6Fringe</v>
          </cell>
        </row>
        <row r="430">
          <cell r="A430">
            <v>6</v>
          </cell>
          <cell r="D430">
            <v>20995.7</v>
          </cell>
          <cell r="F430" t="str">
            <v>6Energy Supply ServicesLabor</v>
          </cell>
          <cell r="I430" t="str">
            <v>6Labor</v>
          </cell>
        </row>
        <row r="431">
          <cell r="A431">
            <v>6</v>
          </cell>
          <cell r="D431">
            <v>5753.37</v>
          </cell>
          <cell r="F431" t="str">
            <v>6Energy Supply ServicesLabor</v>
          </cell>
          <cell r="I431" t="str">
            <v>6Labor</v>
          </cell>
        </row>
        <row r="432">
          <cell r="A432">
            <v>6</v>
          </cell>
          <cell r="D432">
            <v>95736.41</v>
          </cell>
          <cell r="F432" t="str">
            <v>6Energy Supply ServicesLabor</v>
          </cell>
          <cell r="I432" t="str">
            <v>6Labor</v>
          </cell>
        </row>
        <row r="433">
          <cell r="A433">
            <v>6</v>
          </cell>
          <cell r="D433">
            <v>41673.19</v>
          </cell>
          <cell r="F433" t="str">
            <v>6Energy Supply ServicesLabor</v>
          </cell>
          <cell r="I433" t="str">
            <v>6Labor</v>
          </cell>
        </row>
        <row r="434">
          <cell r="A434">
            <v>6</v>
          </cell>
          <cell r="D434">
            <v>22137.16</v>
          </cell>
          <cell r="F434" t="str">
            <v>6Energy Supply ServicesContractors</v>
          </cell>
          <cell r="I434" t="str">
            <v>6Contractors</v>
          </cell>
        </row>
        <row r="435">
          <cell r="A435">
            <v>6</v>
          </cell>
          <cell r="D435">
            <v>59.72</v>
          </cell>
          <cell r="F435" t="str">
            <v>6Energy Supply ServicesStores</v>
          </cell>
          <cell r="I435" t="str">
            <v>6Stores</v>
          </cell>
        </row>
        <row r="436">
          <cell r="A436">
            <v>6</v>
          </cell>
          <cell r="D436">
            <v>14.21</v>
          </cell>
          <cell r="F436" t="str">
            <v>6Energy Supply ServicesStores</v>
          </cell>
          <cell r="I436" t="str">
            <v>6Stores</v>
          </cell>
        </row>
        <row r="437">
          <cell r="A437">
            <v>6</v>
          </cell>
          <cell r="D437">
            <v>92.33</v>
          </cell>
          <cell r="F437" t="str">
            <v>6Energy Supply ServicesMisc. Other</v>
          </cell>
          <cell r="I437" t="str">
            <v>6Misc. Other</v>
          </cell>
        </row>
        <row r="438">
          <cell r="A438">
            <v>6</v>
          </cell>
          <cell r="D438">
            <v>35169.599999999999</v>
          </cell>
          <cell r="F438" t="str">
            <v>6Energy Supply ServicesMisc. Other</v>
          </cell>
          <cell r="I438" t="str">
            <v>6Misc. Other</v>
          </cell>
        </row>
        <row r="439">
          <cell r="A439">
            <v>6</v>
          </cell>
          <cell r="D439">
            <v>54</v>
          </cell>
          <cell r="F439" t="str">
            <v>6Energy Supply ServicesEmp. Expenses</v>
          </cell>
          <cell r="I439" t="str">
            <v>6Emp. Expenses</v>
          </cell>
        </row>
        <row r="440">
          <cell r="A440">
            <v>6</v>
          </cell>
          <cell r="D440">
            <v>40.5</v>
          </cell>
          <cell r="F440" t="str">
            <v>6Energy Supply ServicesEmp. Expenses</v>
          </cell>
          <cell r="I440" t="str">
            <v>6Emp. Expenses</v>
          </cell>
        </row>
        <row r="441">
          <cell r="A441">
            <v>6</v>
          </cell>
          <cell r="D441">
            <v>-62000</v>
          </cell>
          <cell r="F441" t="str">
            <v>6Energy Supply ServicesMisc. Other</v>
          </cell>
          <cell r="I441" t="str">
            <v>6Misc. Other</v>
          </cell>
        </row>
        <row r="442">
          <cell r="A442">
            <v>6</v>
          </cell>
          <cell r="D442">
            <v>8610.85</v>
          </cell>
          <cell r="F442" t="str">
            <v>6Energy Supply ServicesFringe</v>
          </cell>
          <cell r="I442" t="str">
            <v>6Fringe</v>
          </cell>
        </row>
        <row r="443">
          <cell r="A443">
            <v>6</v>
          </cell>
          <cell r="D443">
            <v>2298.5100000000002</v>
          </cell>
          <cell r="F443" t="str">
            <v>6Energy Supply ServicesFringe</v>
          </cell>
          <cell r="I443" t="str">
            <v>6Fringe</v>
          </cell>
        </row>
        <row r="444">
          <cell r="A444">
            <v>6</v>
          </cell>
          <cell r="D444">
            <v>39367.980000000003</v>
          </cell>
          <cell r="F444" t="str">
            <v>6Energy Supply ServicesFringe</v>
          </cell>
          <cell r="I444" t="str">
            <v>6Fringe</v>
          </cell>
        </row>
        <row r="445">
          <cell r="A445">
            <v>6</v>
          </cell>
          <cell r="D445">
            <v>16547.32</v>
          </cell>
          <cell r="F445" t="str">
            <v>6Energy Supply ServicesFringe</v>
          </cell>
          <cell r="I445" t="str">
            <v>6Fringe</v>
          </cell>
        </row>
        <row r="446">
          <cell r="A446">
            <v>6</v>
          </cell>
          <cell r="D446">
            <v>-61129.35</v>
          </cell>
          <cell r="F446" t="str">
            <v>6Energy Supply ServicesFringe</v>
          </cell>
          <cell r="I446" t="str">
            <v>6Fringe</v>
          </cell>
        </row>
        <row r="447">
          <cell r="A447">
            <v>6</v>
          </cell>
          <cell r="D447">
            <v>-24011.29</v>
          </cell>
          <cell r="F447" t="str">
            <v>6Energy Supply ServicesFringe</v>
          </cell>
          <cell r="I447" t="str">
            <v>6Fringe</v>
          </cell>
        </row>
        <row r="448">
          <cell r="A448">
            <v>6</v>
          </cell>
          <cell r="D448">
            <v>675.74</v>
          </cell>
          <cell r="F448" t="str">
            <v>6Big BendLabor</v>
          </cell>
          <cell r="I448" t="str">
            <v>6Labor</v>
          </cell>
        </row>
        <row r="449">
          <cell r="A449">
            <v>6</v>
          </cell>
          <cell r="D449">
            <v>269.95999999999998</v>
          </cell>
          <cell r="F449" t="str">
            <v>6Big BendFringe</v>
          </cell>
          <cell r="I449" t="str">
            <v>6Fringe</v>
          </cell>
        </row>
        <row r="450">
          <cell r="A450">
            <v>6</v>
          </cell>
          <cell r="D450">
            <v>-343.95</v>
          </cell>
          <cell r="F450" t="str">
            <v>6Big BendFringe</v>
          </cell>
          <cell r="I450" t="str">
            <v>6Fringe</v>
          </cell>
        </row>
        <row r="451">
          <cell r="A451">
            <v>6</v>
          </cell>
          <cell r="D451">
            <v>-2771.88</v>
          </cell>
          <cell r="F451" t="str">
            <v>6Energy Supply ServicesLabor</v>
          </cell>
          <cell r="I451" t="str">
            <v>6Labor</v>
          </cell>
        </row>
        <row r="452">
          <cell r="A452">
            <v>6</v>
          </cell>
          <cell r="D452">
            <v>-28526.04</v>
          </cell>
          <cell r="F452" t="str">
            <v>6Energy Supply ServicesMisc. Other</v>
          </cell>
          <cell r="I452" t="str">
            <v>6Misc. Other</v>
          </cell>
        </row>
        <row r="453">
          <cell r="A453">
            <v>6</v>
          </cell>
          <cell r="D453">
            <v>-56403.44</v>
          </cell>
          <cell r="F453" t="str">
            <v>6Energy Supply ServicesMisc. Other</v>
          </cell>
          <cell r="I453" t="str">
            <v>6Misc. Other</v>
          </cell>
        </row>
        <row r="454">
          <cell r="A454">
            <v>6</v>
          </cell>
          <cell r="D454">
            <v>-36601.08</v>
          </cell>
          <cell r="F454" t="str">
            <v>6Energy Supply ServicesMisc. Other</v>
          </cell>
          <cell r="I454" t="str">
            <v>6Misc. Other</v>
          </cell>
        </row>
        <row r="455">
          <cell r="A455">
            <v>6</v>
          </cell>
          <cell r="D455">
            <v>-1053.32</v>
          </cell>
          <cell r="F455" t="str">
            <v>6Energy Supply ServicesFringe</v>
          </cell>
          <cell r="I455" t="str">
            <v>6Fringe</v>
          </cell>
        </row>
        <row r="456">
          <cell r="A456">
            <v>6</v>
          </cell>
          <cell r="D456">
            <v>1342.02</v>
          </cell>
          <cell r="F456" t="str">
            <v>6Energy Supply ServicesFringe</v>
          </cell>
          <cell r="I456" t="str">
            <v>6Fringe</v>
          </cell>
        </row>
        <row r="457">
          <cell r="A457">
            <v>6</v>
          </cell>
          <cell r="D457">
            <v>478.11</v>
          </cell>
          <cell r="F457" t="str">
            <v>6Energy Supply ServicesLabor</v>
          </cell>
          <cell r="I457" t="str">
            <v>6Labor</v>
          </cell>
        </row>
        <row r="458">
          <cell r="A458">
            <v>6</v>
          </cell>
          <cell r="D458">
            <v>708.82</v>
          </cell>
          <cell r="F458" t="str">
            <v>6Energy Supply ServicesLabor</v>
          </cell>
          <cell r="I458" t="str">
            <v>6Labor</v>
          </cell>
        </row>
        <row r="459">
          <cell r="A459">
            <v>6</v>
          </cell>
          <cell r="D459">
            <v>0.57999999999999996</v>
          </cell>
          <cell r="F459" t="str">
            <v>6Energy Supply ServicesStores</v>
          </cell>
          <cell r="I459" t="str">
            <v>6Stores</v>
          </cell>
        </row>
        <row r="460">
          <cell r="A460">
            <v>6</v>
          </cell>
          <cell r="D460">
            <v>82.9</v>
          </cell>
          <cell r="F460" t="str">
            <v>6Energy Supply ServicesMisc. Other</v>
          </cell>
          <cell r="I460" t="str">
            <v>6Misc. Other</v>
          </cell>
        </row>
        <row r="461">
          <cell r="A461">
            <v>6</v>
          </cell>
          <cell r="D461">
            <v>13.5</v>
          </cell>
          <cell r="F461" t="str">
            <v>6Energy Supply ServicesEmp. Expenses</v>
          </cell>
          <cell r="I461" t="str">
            <v>6Emp. Expenses</v>
          </cell>
        </row>
        <row r="462">
          <cell r="A462">
            <v>6</v>
          </cell>
          <cell r="D462">
            <v>198.01</v>
          </cell>
          <cell r="F462" t="str">
            <v>6Energy Supply ServicesFringe</v>
          </cell>
          <cell r="I462" t="str">
            <v>6Fringe</v>
          </cell>
        </row>
        <row r="463">
          <cell r="A463">
            <v>6</v>
          </cell>
          <cell r="D463">
            <v>281.45999999999998</v>
          </cell>
          <cell r="F463" t="str">
            <v>6Energy Supply ServicesFringe</v>
          </cell>
          <cell r="I463" t="str">
            <v>6Fringe</v>
          </cell>
        </row>
        <row r="464">
          <cell r="A464">
            <v>6</v>
          </cell>
          <cell r="D464">
            <v>-252.28</v>
          </cell>
          <cell r="F464" t="str">
            <v>6Energy Supply ServicesFringe</v>
          </cell>
          <cell r="I464" t="str">
            <v>6Fringe</v>
          </cell>
        </row>
        <row r="465">
          <cell r="A465">
            <v>6</v>
          </cell>
          <cell r="D465">
            <v>-358.61</v>
          </cell>
          <cell r="F465" t="str">
            <v>6Energy Supply ServicesFringe</v>
          </cell>
          <cell r="I465" t="str">
            <v>6Fringe</v>
          </cell>
        </row>
        <row r="466">
          <cell r="A466">
            <v>6</v>
          </cell>
          <cell r="D466">
            <v>60.25</v>
          </cell>
          <cell r="F466" t="str">
            <v>6Energy Supply ServicesLabor</v>
          </cell>
          <cell r="I466" t="str">
            <v>6Labor</v>
          </cell>
        </row>
        <row r="467">
          <cell r="A467">
            <v>6</v>
          </cell>
          <cell r="D467">
            <v>178499.69</v>
          </cell>
          <cell r="F467" t="str">
            <v>6Energy Supply ServicesLabor</v>
          </cell>
          <cell r="I467" t="str">
            <v>6Labor</v>
          </cell>
        </row>
        <row r="468">
          <cell r="A468">
            <v>6</v>
          </cell>
          <cell r="D468">
            <v>1749.8</v>
          </cell>
          <cell r="F468" t="str">
            <v>6Energy Supply ServicesLabor</v>
          </cell>
          <cell r="I468" t="str">
            <v>6Labor</v>
          </cell>
        </row>
        <row r="469">
          <cell r="A469">
            <v>6</v>
          </cell>
          <cell r="D469">
            <v>142.16</v>
          </cell>
          <cell r="F469" t="str">
            <v>6Energy Supply ServicesStores</v>
          </cell>
          <cell r="I469" t="str">
            <v>6Stores</v>
          </cell>
        </row>
        <row r="470">
          <cell r="A470">
            <v>6</v>
          </cell>
          <cell r="D470">
            <v>0.88</v>
          </cell>
          <cell r="F470" t="str">
            <v>6Energy Supply ServicesStores</v>
          </cell>
          <cell r="I470" t="str">
            <v>6Stores</v>
          </cell>
        </row>
        <row r="471">
          <cell r="A471">
            <v>6</v>
          </cell>
          <cell r="D471">
            <v>161851.57</v>
          </cell>
          <cell r="F471" t="str">
            <v>6Energy Supply ServicesMaterials</v>
          </cell>
          <cell r="I471" t="str">
            <v>6Materials</v>
          </cell>
        </row>
        <row r="472">
          <cell r="A472">
            <v>6</v>
          </cell>
          <cell r="D472">
            <v>-496.12</v>
          </cell>
          <cell r="F472" t="str">
            <v>6Energy Supply ServicesMisc. Other</v>
          </cell>
          <cell r="I472" t="str">
            <v>6Misc. Other</v>
          </cell>
        </row>
        <row r="473">
          <cell r="A473">
            <v>6</v>
          </cell>
          <cell r="D473">
            <v>567</v>
          </cell>
          <cell r="F473" t="str">
            <v>6Energy Supply ServicesEmp. Expenses</v>
          </cell>
          <cell r="I473" t="str">
            <v>6Emp. Expenses</v>
          </cell>
        </row>
        <row r="474">
          <cell r="A474">
            <v>6</v>
          </cell>
          <cell r="D474">
            <v>40.5</v>
          </cell>
          <cell r="F474" t="str">
            <v>6Energy Supply ServicesEmp. Expenses</v>
          </cell>
          <cell r="I474" t="str">
            <v>6Emp. Expenses</v>
          </cell>
        </row>
        <row r="475">
          <cell r="A475">
            <v>6</v>
          </cell>
          <cell r="D475">
            <v>24.07</v>
          </cell>
          <cell r="F475" t="str">
            <v>6Energy Supply ServicesFringe</v>
          </cell>
          <cell r="I475" t="str">
            <v>6Fringe</v>
          </cell>
        </row>
        <row r="476">
          <cell r="A476">
            <v>6</v>
          </cell>
          <cell r="D476">
            <v>72481.990000000005</v>
          </cell>
          <cell r="F476" t="str">
            <v>6Energy Supply ServicesFringe</v>
          </cell>
          <cell r="I476" t="str">
            <v>6Fringe</v>
          </cell>
        </row>
        <row r="477">
          <cell r="A477">
            <v>6</v>
          </cell>
          <cell r="D477">
            <v>694.42</v>
          </cell>
          <cell r="F477" t="str">
            <v>6Energy Supply ServicesFringe</v>
          </cell>
          <cell r="I477" t="str">
            <v>6Fringe</v>
          </cell>
        </row>
        <row r="478">
          <cell r="A478">
            <v>6</v>
          </cell>
          <cell r="D478">
            <v>-92379.26</v>
          </cell>
          <cell r="F478" t="str">
            <v>6Energy Supply ServicesFringe</v>
          </cell>
          <cell r="I478" t="str">
            <v>6Fringe</v>
          </cell>
        </row>
        <row r="479">
          <cell r="A479">
            <v>6</v>
          </cell>
          <cell r="D479">
            <v>-884.75</v>
          </cell>
          <cell r="F479" t="str">
            <v>6Energy Supply ServicesFringe</v>
          </cell>
          <cell r="I479" t="str">
            <v>6Fringe</v>
          </cell>
        </row>
        <row r="480">
          <cell r="A480">
            <v>6</v>
          </cell>
          <cell r="D480">
            <v>555.14</v>
          </cell>
          <cell r="F480" t="str">
            <v>6PolkLabor</v>
          </cell>
          <cell r="I480" t="str">
            <v>6Labor</v>
          </cell>
        </row>
        <row r="481">
          <cell r="A481">
            <v>6</v>
          </cell>
          <cell r="D481">
            <v>220.23</v>
          </cell>
          <cell r="F481" t="str">
            <v>6PolkFringe</v>
          </cell>
          <cell r="I481" t="str">
            <v>6Fringe</v>
          </cell>
        </row>
        <row r="482">
          <cell r="A482">
            <v>6</v>
          </cell>
          <cell r="D482">
            <v>-280.58999999999997</v>
          </cell>
          <cell r="F482" t="str">
            <v>6PolkFringe</v>
          </cell>
          <cell r="I482" t="str">
            <v>6Fringe</v>
          </cell>
        </row>
        <row r="483">
          <cell r="A483">
            <v>6</v>
          </cell>
          <cell r="D483">
            <v>197.54</v>
          </cell>
          <cell r="F483" t="str">
            <v>6PolkLabor</v>
          </cell>
          <cell r="I483" t="str">
            <v>6Labor</v>
          </cell>
        </row>
        <row r="484">
          <cell r="A484">
            <v>6</v>
          </cell>
          <cell r="D484">
            <v>-4.4400000000000004</v>
          </cell>
          <cell r="F484" t="str">
            <v>6PolkStores</v>
          </cell>
          <cell r="I484" t="str">
            <v>6Stores</v>
          </cell>
        </row>
        <row r="485">
          <cell r="A485">
            <v>6</v>
          </cell>
          <cell r="D485">
            <v>78.459999999999994</v>
          </cell>
          <cell r="F485" t="str">
            <v>6PolkFringe</v>
          </cell>
          <cell r="I485" t="str">
            <v>6Fringe</v>
          </cell>
        </row>
        <row r="486">
          <cell r="A486">
            <v>6</v>
          </cell>
          <cell r="D486">
            <v>-99.97</v>
          </cell>
          <cell r="F486" t="str">
            <v>6PolkFringe</v>
          </cell>
          <cell r="I486" t="str">
            <v>6Fringe</v>
          </cell>
        </row>
        <row r="487">
          <cell r="A487">
            <v>6</v>
          </cell>
          <cell r="D487">
            <v>6346.6</v>
          </cell>
          <cell r="F487" t="str">
            <v>6PolkContractors</v>
          </cell>
          <cell r="I487" t="str">
            <v>6Contractors</v>
          </cell>
        </row>
        <row r="488">
          <cell r="A488">
            <v>6</v>
          </cell>
          <cell r="D488">
            <v>3775.63</v>
          </cell>
          <cell r="F488" t="str">
            <v>6PolkMisc. Other</v>
          </cell>
          <cell r="I488" t="str">
            <v>6Misc. Other</v>
          </cell>
        </row>
        <row r="489">
          <cell r="A489">
            <v>6</v>
          </cell>
          <cell r="D489">
            <v>-6616.88</v>
          </cell>
          <cell r="F489" t="str">
            <v>6PolkMisc. Other</v>
          </cell>
          <cell r="I489" t="str">
            <v>6Misc. Other</v>
          </cell>
        </row>
        <row r="490">
          <cell r="A490">
            <v>6</v>
          </cell>
          <cell r="D490">
            <v>62000</v>
          </cell>
          <cell r="F490" t="str">
            <v>6PolkMisc. Other</v>
          </cell>
          <cell r="I490" t="str">
            <v>6Misc. Other</v>
          </cell>
        </row>
        <row r="491">
          <cell r="A491">
            <v>6</v>
          </cell>
          <cell r="D491">
            <v>139.02000000000001</v>
          </cell>
          <cell r="F491" t="str">
            <v>6BaysideMaterials</v>
          </cell>
          <cell r="I491" t="str">
            <v>6Materials</v>
          </cell>
        </row>
        <row r="492">
          <cell r="A492">
            <v>6</v>
          </cell>
          <cell r="D492">
            <v>12872.12</v>
          </cell>
          <cell r="F492" t="str">
            <v>6Energy Supply ServicesLabor</v>
          </cell>
          <cell r="I492" t="str">
            <v>6Labor</v>
          </cell>
        </row>
        <row r="493">
          <cell r="A493">
            <v>6</v>
          </cell>
          <cell r="D493">
            <v>1612.24</v>
          </cell>
          <cell r="F493" t="str">
            <v>6Energy Supply ServicesLabor</v>
          </cell>
          <cell r="I493" t="str">
            <v>6Labor</v>
          </cell>
        </row>
        <row r="494">
          <cell r="A494">
            <v>6</v>
          </cell>
          <cell r="D494">
            <v>6945.36</v>
          </cell>
          <cell r="F494" t="str">
            <v>6Energy Supply ServicesLabor</v>
          </cell>
          <cell r="I494" t="str">
            <v>6Labor</v>
          </cell>
        </row>
        <row r="495">
          <cell r="A495">
            <v>6</v>
          </cell>
          <cell r="D495">
            <v>911122.45</v>
          </cell>
          <cell r="F495" t="str">
            <v>6Energy Supply ServicesContractors</v>
          </cell>
          <cell r="I495" t="str">
            <v>6Contractors</v>
          </cell>
        </row>
        <row r="496">
          <cell r="A496">
            <v>6</v>
          </cell>
          <cell r="D496">
            <v>872.81</v>
          </cell>
          <cell r="F496" t="str">
            <v>6Energy Supply ServicesStores</v>
          </cell>
          <cell r="I496" t="str">
            <v>6Stores</v>
          </cell>
        </row>
        <row r="497">
          <cell r="A497">
            <v>6</v>
          </cell>
          <cell r="D497">
            <v>157.72</v>
          </cell>
          <cell r="F497" t="str">
            <v>6Energy Supply ServicesMisc. Other</v>
          </cell>
          <cell r="I497" t="str">
            <v>6Misc. Other</v>
          </cell>
        </row>
        <row r="498">
          <cell r="A498">
            <v>6</v>
          </cell>
          <cell r="D498">
            <v>1288.32</v>
          </cell>
          <cell r="F498" t="str">
            <v>6Energy Supply ServicesEmp. Expenses</v>
          </cell>
          <cell r="I498" t="str">
            <v>6Emp. Expenses</v>
          </cell>
        </row>
        <row r="499">
          <cell r="A499">
            <v>6</v>
          </cell>
          <cell r="D499">
            <v>5320.65</v>
          </cell>
          <cell r="F499" t="str">
            <v>6Energy Supply ServicesFringe</v>
          </cell>
          <cell r="I499" t="str">
            <v>6Fringe</v>
          </cell>
        </row>
        <row r="500">
          <cell r="A500">
            <v>6</v>
          </cell>
          <cell r="D500">
            <v>649.86</v>
          </cell>
          <cell r="F500" t="str">
            <v>6Energy Supply ServicesFringe</v>
          </cell>
          <cell r="I500" t="str">
            <v>6Fringe</v>
          </cell>
        </row>
        <row r="501">
          <cell r="A501">
            <v>6</v>
          </cell>
          <cell r="D501">
            <v>2828.7</v>
          </cell>
          <cell r="F501" t="str">
            <v>6Energy Supply ServicesFringe</v>
          </cell>
          <cell r="I501" t="str">
            <v>6Fringe</v>
          </cell>
        </row>
        <row r="502">
          <cell r="A502">
            <v>6</v>
          </cell>
          <cell r="D502">
            <v>-10383.01</v>
          </cell>
          <cell r="F502" t="str">
            <v>6Energy Supply ServicesFringe</v>
          </cell>
          <cell r="I502" t="str">
            <v>6Fringe</v>
          </cell>
        </row>
        <row r="503">
          <cell r="A503">
            <v>6</v>
          </cell>
          <cell r="D503">
            <v>-827.98</v>
          </cell>
          <cell r="F503" t="str">
            <v>6Energy Supply ServicesFringe</v>
          </cell>
          <cell r="I503" t="str">
            <v>6Fringe</v>
          </cell>
        </row>
        <row r="504">
          <cell r="A504">
            <v>6</v>
          </cell>
          <cell r="D504">
            <v>198.13</v>
          </cell>
          <cell r="F504" t="str">
            <v>6EH&amp;SStores</v>
          </cell>
          <cell r="I504" t="str">
            <v>6Stores</v>
          </cell>
        </row>
        <row r="505">
          <cell r="A505">
            <v>6</v>
          </cell>
          <cell r="D505">
            <v>331.84</v>
          </cell>
          <cell r="F505" t="str">
            <v>6EH&amp;SMaterials</v>
          </cell>
          <cell r="I505" t="str">
            <v>6Materials</v>
          </cell>
        </row>
        <row r="506">
          <cell r="A506">
            <v>6</v>
          </cell>
          <cell r="D506">
            <v>98.6</v>
          </cell>
          <cell r="F506" t="str">
            <v>6EH&amp;SMaterials</v>
          </cell>
          <cell r="I506" t="str">
            <v>6Materials</v>
          </cell>
        </row>
        <row r="507">
          <cell r="A507">
            <v>6</v>
          </cell>
          <cell r="D507">
            <v>28.95</v>
          </cell>
          <cell r="F507" t="str">
            <v>6EH&amp;SLabor</v>
          </cell>
          <cell r="I507" t="str">
            <v>6Labor</v>
          </cell>
        </row>
        <row r="508">
          <cell r="A508">
            <v>6</v>
          </cell>
          <cell r="D508">
            <v>1176.68</v>
          </cell>
          <cell r="F508" t="str">
            <v>6EH&amp;SLabor</v>
          </cell>
          <cell r="I508" t="str">
            <v>6Labor</v>
          </cell>
        </row>
        <row r="509">
          <cell r="A509">
            <v>6</v>
          </cell>
          <cell r="D509">
            <v>4744.3599999999997</v>
          </cell>
          <cell r="F509" t="str">
            <v>6EH&amp;SLabor</v>
          </cell>
          <cell r="I509" t="str">
            <v>6Labor</v>
          </cell>
        </row>
        <row r="510">
          <cell r="A510">
            <v>6</v>
          </cell>
          <cell r="D510">
            <v>159.22</v>
          </cell>
          <cell r="F510" t="str">
            <v>6EH&amp;SLabor</v>
          </cell>
          <cell r="I510" t="str">
            <v>6Labor</v>
          </cell>
        </row>
        <row r="511">
          <cell r="A511">
            <v>6</v>
          </cell>
          <cell r="D511">
            <v>171.57</v>
          </cell>
          <cell r="F511" t="str">
            <v>6EH&amp;SLabor</v>
          </cell>
          <cell r="I511" t="str">
            <v>6Labor</v>
          </cell>
        </row>
        <row r="512">
          <cell r="A512">
            <v>6</v>
          </cell>
          <cell r="D512">
            <v>12.13</v>
          </cell>
          <cell r="F512" t="str">
            <v>6EH&amp;SFringe</v>
          </cell>
          <cell r="I512" t="str">
            <v>6Fringe</v>
          </cell>
        </row>
        <row r="513">
          <cell r="A513">
            <v>6</v>
          </cell>
          <cell r="D513">
            <v>485.64</v>
          </cell>
          <cell r="F513" t="str">
            <v>6EH&amp;SFringe</v>
          </cell>
          <cell r="I513" t="str">
            <v>6Fringe</v>
          </cell>
        </row>
        <row r="514">
          <cell r="A514">
            <v>6</v>
          </cell>
          <cell r="D514">
            <v>1944.95</v>
          </cell>
          <cell r="F514" t="str">
            <v>6EH&amp;SFringe</v>
          </cell>
          <cell r="I514" t="str">
            <v>6Fringe</v>
          </cell>
        </row>
        <row r="515">
          <cell r="A515">
            <v>6</v>
          </cell>
          <cell r="D515">
            <v>64.900000000000006</v>
          </cell>
          <cell r="F515" t="str">
            <v>6EH&amp;SFringe</v>
          </cell>
          <cell r="I515" t="str">
            <v>6Fringe</v>
          </cell>
        </row>
        <row r="516">
          <cell r="A516">
            <v>6</v>
          </cell>
          <cell r="D516">
            <v>69.59</v>
          </cell>
          <cell r="F516" t="str">
            <v>6EH&amp;SFringe</v>
          </cell>
          <cell r="I516" t="str">
            <v>6Fringe</v>
          </cell>
        </row>
        <row r="517">
          <cell r="A517">
            <v>6</v>
          </cell>
          <cell r="D517">
            <v>-15.45</v>
          </cell>
          <cell r="F517" t="str">
            <v>6EH&amp;SFringe</v>
          </cell>
          <cell r="I517" t="str">
            <v>6Fringe</v>
          </cell>
        </row>
        <row r="518">
          <cell r="A518">
            <v>6</v>
          </cell>
          <cell r="D518">
            <v>-701.43</v>
          </cell>
          <cell r="F518" t="str">
            <v>6EH&amp;SFringe</v>
          </cell>
          <cell r="I518" t="str">
            <v>6Fringe</v>
          </cell>
        </row>
        <row r="519">
          <cell r="A519">
            <v>6</v>
          </cell>
          <cell r="D519">
            <v>-2566.6999999999998</v>
          </cell>
          <cell r="F519" t="str">
            <v>6EH&amp;SFringe</v>
          </cell>
          <cell r="I519" t="str">
            <v>6Fringe</v>
          </cell>
        </row>
        <row r="520">
          <cell r="A520">
            <v>6</v>
          </cell>
          <cell r="D520">
            <v>-1502469.15</v>
          </cell>
          <cell r="F520" t="str">
            <v>6Energy Supply ServicesMisc. Other</v>
          </cell>
          <cell r="I520" t="str">
            <v>6Misc. Other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8">
          <cell r="E8">
            <v>19219</v>
          </cell>
          <cell r="J8" t="str">
            <v>1Big BendLabor</v>
          </cell>
        </row>
        <row r="9">
          <cell r="E9">
            <v>19219</v>
          </cell>
          <cell r="J9" t="str">
            <v>3Big BendLabor</v>
          </cell>
        </row>
        <row r="10">
          <cell r="E10">
            <v>17410</v>
          </cell>
          <cell r="J10" t="str">
            <v>2Big BendLabor</v>
          </cell>
        </row>
        <row r="11">
          <cell r="E11">
            <v>19219</v>
          </cell>
          <cell r="J11" t="str">
            <v>7Big BendLabor</v>
          </cell>
        </row>
        <row r="12">
          <cell r="E12">
            <v>18541</v>
          </cell>
          <cell r="J12" t="str">
            <v>6Big BendLabor</v>
          </cell>
        </row>
        <row r="13">
          <cell r="E13">
            <v>19219</v>
          </cell>
          <cell r="J13" t="str">
            <v>5Big BendLabor</v>
          </cell>
        </row>
        <row r="14">
          <cell r="E14">
            <v>18541</v>
          </cell>
          <cell r="J14" t="str">
            <v>4Big BendLabor</v>
          </cell>
        </row>
        <row r="15">
          <cell r="E15">
            <v>422</v>
          </cell>
          <cell r="J15" t="str">
            <v>3Big BendMisc. Other</v>
          </cell>
        </row>
        <row r="16">
          <cell r="E16">
            <v>381</v>
          </cell>
          <cell r="J16" t="str">
            <v>2Big BendMisc. Other</v>
          </cell>
        </row>
        <row r="17">
          <cell r="E17">
            <v>422</v>
          </cell>
          <cell r="J17" t="str">
            <v>1Big BendMisc. Other</v>
          </cell>
        </row>
        <row r="18">
          <cell r="E18">
            <v>19219</v>
          </cell>
          <cell r="J18" t="str">
            <v>12Big BendLabor</v>
          </cell>
        </row>
        <row r="19">
          <cell r="E19">
            <v>18541</v>
          </cell>
          <cell r="J19" t="str">
            <v>11Big BendLabor</v>
          </cell>
        </row>
        <row r="20">
          <cell r="E20">
            <v>19219</v>
          </cell>
          <cell r="J20" t="str">
            <v>10Big BendLabor</v>
          </cell>
        </row>
        <row r="21">
          <cell r="E21">
            <v>18541</v>
          </cell>
          <cell r="J21" t="str">
            <v>9Big BendLabor</v>
          </cell>
        </row>
        <row r="22">
          <cell r="E22">
            <v>19219</v>
          </cell>
          <cell r="J22" t="str">
            <v>8Big BendLabor</v>
          </cell>
        </row>
        <row r="23">
          <cell r="E23">
            <v>75</v>
          </cell>
          <cell r="J23" t="str">
            <v>7Big BendMisc. Other</v>
          </cell>
        </row>
        <row r="24">
          <cell r="E24">
            <v>75</v>
          </cell>
          <cell r="J24" t="str">
            <v>6Big BendMisc. Other</v>
          </cell>
        </row>
        <row r="25">
          <cell r="E25">
            <v>75</v>
          </cell>
          <cell r="J25" t="str">
            <v>5Big BendMisc. Other</v>
          </cell>
        </row>
        <row r="26">
          <cell r="E26">
            <v>75</v>
          </cell>
          <cell r="J26" t="str">
            <v>4Big BendMisc. Other</v>
          </cell>
        </row>
        <row r="27">
          <cell r="E27">
            <v>75</v>
          </cell>
          <cell r="J27" t="str">
            <v>3Big BendMisc. Other</v>
          </cell>
        </row>
        <row r="28">
          <cell r="E28">
            <v>75</v>
          </cell>
          <cell r="J28" t="str">
            <v>2Big BendMisc. Other</v>
          </cell>
        </row>
        <row r="29">
          <cell r="E29">
            <v>75</v>
          </cell>
          <cell r="J29" t="str">
            <v>1Big BendMisc. Other</v>
          </cell>
        </row>
        <row r="30">
          <cell r="E30">
            <v>422</v>
          </cell>
          <cell r="J30" t="str">
            <v>12Big BendMisc. Other</v>
          </cell>
        </row>
        <row r="31">
          <cell r="E31">
            <v>408</v>
          </cell>
          <cell r="J31" t="str">
            <v>11Big BendMisc. Other</v>
          </cell>
        </row>
        <row r="32">
          <cell r="E32">
            <v>422</v>
          </cell>
          <cell r="J32" t="str">
            <v>10Big BendMisc. Other</v>
          </cell>
        </row>
        <row r="33">
          <cell r="E33">
            <v>408</v>
          </cell>
          <cell r="J33" t="str">
            <v>9Big BendMisc. Other</v>
          </cell>
        </row>
        <row r="34">
          <cell r="E34">
            <v>422</v>
          </cell>
          <cell r="J34" t="str">
            <v>8Big BendMisc. Other</v>
          </cell>
        </row>
        <row r="35">
          <cell r="E35">
            <v>422</v>
          </cell>
          <cell r="J35" t="str">
            <v>7Big BendMisc. Other</v>
          </cell>
        </row>
        <row r="36">
          <cell r="E36">
            <v>408</v>
          </cell>
          <cell r="J36" t="str">
            <v>6Big BendMisc. Other</v>
          </cell>
        </row>
        <row r="37">
          <cell r="E37">
            <v>422</v>
          </cell>
          <cell r="J37" t="str">
            <v>5Big BendMisc. Other</v>
          </cell>
        </row>
        <row r="38">
          <cell r="E38">
            <v>408</v>
          </cell>
          <cell r="J38" t="str">
            <v>4Big BendMisc. Other</v>
          </cell>
        </row>
        <row r="39">
          <cell r="E39">
            <v>2000</v>
          </cell>
          <cell r="J39" t="str">
            <v>3Big BendMisc. Other</v>
          </cell>
        </row>
        <row r="40">
          <cell r="E40">
            <v>250</v>
          </cell>
          <cell r="J40" t="str">
            <v>2Big BendMisc. Other</v>
          </cell>
        </row>
        <row r="41">
          <cell r="E41">
            <v>250</v>
          </cell>
          <cell r="J41" t="str">
            <v>1Big BendMisc. Other</v>
          </cell>
        </row>
        <row r="42">
          <cell r="E42">
            <v>582</v>
          </cell>
          <cell r="J42" t="str">
            <v>12Big BendMisc. Other</v>
          </cell>
        </row>
        <row r="43">
          <cell r="E43">
            <v>563</v>
          </cell>
          <cell r="J43" t="str">
            <v>11Big BendMisc. Other</v>
          </cell>
        </row>
        <row r="44">
          <cell r="E44">
            <v>582</v>
          </cell>
          <cell r="J44" t="str">
            <v>10Big BendMisc. Other</v>
          </cell>
        </row>
        <row r="45">
          <cell r="E45">
            <v>563</v>
          </cell>
          <cell r="J45" t="str">
            <v>9Big BendMisc. Other</v>
          </cell>
        </row>
        <row r="46">
          <cell r="E46">
            <v>582</v>
          </cell>
          <cell r="J46" t="str">
            <v>8Big BendMisc. Other</v>
          </cell>
        </row>
        <row r="47">
          <cell r="E47">
            <v>582</v>
          </cell>
          <cell r="J47" t="str">
            <v>7Big BendMisc. Other</v>
          </cell>
        </row>
        <row r="48">
          <cell r="E48">
            <v>563</v>
          </cell>
          <cell r="J48" t="str">
            <v>6Big BendMisc. Other</v>
          </cell>
        </row>
        <row r="49">
          <cell r="E49">
            <v>582</v>
          </cell>
          <cell r="J49" t="str">
            <v>5Big BendMisc. Other</v>
          </cell>
        </row>
        <row r="50">
          <cell r="E50">
            <v>563</v>
          </cell>
          <cell r="J50" t="str">
            <v>4Big BendMisc. Other</v>
          </cell>
        </row>
        <row r="51">
          <cell r="E51">
            <v>582</v>
          </cell>
          <cell r="J51" t="str">
            <v>3Big BendMisc. Other</v>
          </cell>
        </row>
        <row r="52">
          <cell r="E52">
            <v>526</v>
          </cell>
          <cell r="J52" t="str">
            <v>2Big BendMisc. Other</v>
          </cell>
        </row>
        <row r="53">
          <cell r="E53">
            <v>582</v>
          </cell>
          <cell r="J53" t="str">
            <v>1Big BendMisc. Other</v>
          </cell>
        </row>
        <row r="54">
          <cell r="E54">
            <v>145</v>
          </cell>
          <cell r="J54" t="str">
            <v>12Big BendEmp. Expenses</v>
          </cell>
        </row>
        <row r="55">
          <cell r="E55">
            <v>141</v>
          </cell>
          <cell r="J55" t="str">
            <v>11Big BendEmp. Expenses</v>
          </cell>
        </row>
        <row r="56">
          <cell r="E56">
            <v>145</v>
          </cell>
          <cell r="J56" t="str">
            <v>10Big BendEmp. Expenses</v>
          </cell>
        </row>
        <row r="57">
          <cell r="E57">
            <v>141</v>
          </cell>
          <cell r="J57" t="str">
            <v>9Big BendEmp. Expenses</v>
          </cell>
        </row>
        <row r="58">
          <cell r="E58">
            <v>145</v>
          </cell>
          <cell r="J58" t="str">
            <v>8Big BendEmp. Expenses</v>
          </cell>
        </row>
        <row r="59">
          <cell r="E59">
            <v>145</v>
          </cell>
          <cell r="J59" t="str">
            <v>7Big BendEmp. Expenses</v>
          </cell>
        </row>
        <row r="60">
          <cell r="E60">
            <v>141</v>
          </cell>
          <cell r="J60" t="str">
            <v>6Big BendEmp. Expenses</v>
          </cell>
        </row>
        <row r="61">
          <cell r="E61">
            <v>145</v>
          </cell>
          <cell r="J61" t="str">
            <v>5Big BendEmp. Expenses</v>
          </cell>
        </row>
        <row r="62">
          <cell r="E62">
            <v>141</v>
          </cell>
          <cell r="J62" t="str">
            <v>4Big BendEmp. Expenses</v>
          </cell>
        </row>
        <row r="63">
          <cell r="E63">
            <v>145</v>
          </cell>
          <cell r="J63" t="str">
            <v>3Big BendEmp. Expenses</v>
          </cell>
        </row>
        <row r="64">
          <cell r="E64">
            <v>131</v>
          </cell>
          <cell r="J64" t="str">
            <v>2Big BendEmp. Expenses</v>
          </cell>
        </row>
        <row r="65">
          <cell r="E65">
            <v>145</v>
          </cell>
          <cell r="J65" t="str">
            <v>1Big BendEmp. Expenses</v>
          </cell>
        </row>
        <row r="66">
          <cell r="E66">
            <v>75</v>
          </cell>
          <cell r="J66" t="str">
            <v>12Big BendMisc. Other</v>
          </cell>
        </row>
        <row r="67">
          <cell r="E67">
            <v>75</v>
          </cell>
          <cell r="J67" t="str">
            <v>11Big BendMisc. Other</v>
          </cell>
        </row>
        <row r="68">
          <cell r="E68">
            <v>75</v>
          </cell>
          <cell r="J68" t="str">
            <v>10Big BendMisc. Other</v>
          </cell>
        </row>
        <row r="69">
          <cell r="E69">
            <v>75</v>
          </cell>
          <cell r="J69" t="str">
            <v>9Big BendMisc. Other</v>
          </cell>
        </row>
        <row r="70">
          <cell r="E70">
            <v>75</v>
          </cell>
          <cell r="J70" t="str">
            <v>8Big BendMisc. Other</v>
          </cell>
        </row>
        <row r="71">
          <cell r="E71">
            <v>44</v>
          </cell>
          <cell r="J71" t="str">
            <v>7Big BendEmp. Expenses</v>
          </cell>
        </row>
        <row r="72">
          <cell r="E72">
            <v>42</v>
          </cell>
          <cell r="J72" t="str">
            <v>6Big BendEmp. Expenses</v>
          </cell>
        </row>
        <row r="73">
          <cell r="E73">
            <v>44</v>
          </cell>
          <cell r="J73" t="str">
            <v>5Big BendEmp. Expenses</v>
          </cell>
        </row>
        <row r="74">
          <cell r="E74">
            <v>42</v>
          </cell>
          <cell r="J74" t="str">
            <v>4Big BendEmp. Expenses</v>
          </cell>
        </row>
        <row r="75">
          <cell r="E75">
            <v>44</v>
          </cell>
          <cell r="J75" t="str">
            <v>3Big BendEmp. Expenses</v>
          </cell>
        </row>
        <row r="76">
          <cell r="E76">
            <v>39</v>
          </cell>
          <cell r="J76" t="str">
            <v>2Big BendEmp. Expenses</v>
          </cell>
        </row>
        <row r="77">
          <cell r="E77">
            <v>44</v>
          </cell>
          <cell r="J77" t="str">
            <v>1Big BendEmp. Expenses</v>
          </cell>
        </row>
        <row r="78">
          <cell r="E78">
            <v>50</v>
          </cell>
          <cell r="J78" t="str">
            <v>12Big BendEmp. Expenses</v>
          </cell>
        </row>
        <row r="79">
          <cell r="E79">
            <v>50</v>
          </cell>
          <cell r="J79" t="str">
            <v>11Big BendEmp. Expenses</v>
          </cell>
        </row>
        <row r="80">
          <cell r="E80">
            <v>50</v>
          </cell>
          <cell r="J80" t="str">
            <v>10Big BendEmp. Expenses</v>
          </cell>
        </row>
        <row r="81">
          <cell r="E81">
            <v>50</v>
          </cell>
          <cell r="J81" t="str">
            <v>9Big BendEmp. Expenses</v>
          </cell>
        </row>
        <row r="82">
          <cell r="E82">
            <v>50</v>
          </cell>
          <cell r="J82" t="str">
            <v>8Big BendEmp. Expenses</v>
          </cell>
        </row>
        <row r="83">
          <cell r="E83">
            <v>50</v>
          </cell>
          <cell r="J83" t="str">
            <v>7Big BendEmp. Expenses</v>
          </cell>
        </row>
        <row r="84">
          <cell r="E84">
            <v>50</v>
          </cell>
          <cell r="J84" t="str">
            <v>6Big BendEmp. Expenses</v>
          </cell>
        </row>
        <row r="85">
          <cell r="E85">
            <v>50</v>
          </cell>
          <cell r="J85" t="str">
            <v>5Big BendEmp. Expenses</v>
          </cell>
        </row>
        <row r="86">
          <cell r="E86">
            <v>50</v>
          </cell>
          <cell r="J86" t="str">
            <v>4Big BendEmp. Expenses</v>
          </cell>
        </row>
        <row r="87">
          <cell r="E87">
            <v>50</v>
          </cell>
          <cell r="J87" t="str">
            <v>3Big BendEmp. Expenses</v>
          </cell>
        </row>
        <row r="88">
          <cell r="E88">
            <v>50</v>
          </cell>
          <cell r="J88" t="str">
            <v>2Big BendEmp. Expenses</v>
          </cell>
        </row>
        <row r="89">
          <cell r="E89">
            <v>50</v>
          </cell>
          <cell r="J89" t="str">
            <v>1Big BendEmp. Expenses</v>
          </cell>
        </row>
        <row r="90">
          <cell r="E90">
            <v>44</v>
          </cell>
          <cell r="J90" t="str">
            <v>12Big BendEmp. Expenses</v>
          </cell>
        </row>
        <row r="91">
          <cell r="E91">
            <v>42</v>
          </cell>
          <cell r="J91" t="str">
            <v>11Big BendEmp. Expenses</v>
          </cell>
        </row>
        <row r="92">
          <cell r="E92">
            <v>44</v>
          </cell>
          <cell r="J92" t="str">
            <v>10Big BendEmp. Expenses</v>
          </cell>
        </row>
        <row r="93">
          <cell r="E93">
            <v>42</v>
          </cell>
          <cell r="J93" t="str">
            <v>9Big BendEmp. Expenses</v>
          </cell>
        </row>
        <row r="94">
          <cell r="E94">
            <v>44</v>
          </cell>
          <cell r="J94" t="str">
            <v>8Big BendEmp. Expenses</v>
          </cell>
        </row>
        <row r="95">
          <cell r="E95">
            <v>44</v>
          </cell>
          <cell r="J95" t="str">
            <v>7Big BendEmp. Expenses</v>
          </cell>
        </row>
        <row r="96">
          <cell r="E96">
            <v>42</v>
          </cell>
          <cell r="J96" t="str">
            <v>6Big BendEmp. Expenses</v>
          </cell>
        </row>
        <row r="97">
          <cell r="E97">
            <v>44</v>
          </cell>
          <cell r="J97" t="str">
            <v>5Big BendEmp. Expenses</v>
          </cell>
        </row>
        <row r="98">
          <cell r="E98">
            <v>42</v>
          </cell>
          <cell r="J98" t="str">
            <v>4Big BendEmp. Expenses</v>
          </cell>
        </row>
        <row r="99">
          <cell r="E99">
            <v>44</v>
          </cell>
          <cell r="J99" t="str">
            <v>3Big BendEmp. Expenses</v>
          </cell>
        </row>
        <row r="100">
          <cell r="E100">
            <v>39</v>
          </cell>
          <cell r="J100" t="str">
            <v>2Big BendEmp. Expenses</v>
          </cell>
        </row>
        <row r="101">
          <cell r="E101">
            <v>44</v>
          </cell>
          <cell r="J101" t="str">
            <v>1Big BendEmp. Expenses</v>
          </cell>
        </row>
        <row r="102">
          <cell r="E102">
            <v>300</v>
          </cell>
          <cell r="J102" t="str">
            <v>12Big BendEmp. Expenses</v>
          </cell>
        </row>
        <row r="103">
          <cell r="E103">
            <v>300</v>
          </cell>
          <cell r="J103" t="str">
            <v>11Big BendEmp. Expenses</v>
          </cell>
        </row>
        <row r="104">
          <cell r="E104">
            <v>300</v>
          </cell>
          <cell r="J104" t="str">
            <v>10Big BendEmp. Expenses</v>
          </cell>
        </row>
        <row r="105">
          <cell r="E105">
            <v>300</v>
          </cell>
          <cell r="J105" t="str">
            <v>9Big BendEmp. Expenses</v>
          </cell>
        </row>
        <row r="106">
          <cell r="E106">
            <v>300</v>
          </cell>
          <cell r="J106" t="str">
            <v>8Big BendEmp. Expenses</v>
          </cell>
        </row>
        <row r="107">
          <cell r="E107">
            <v>300</v>
          </cell>
          <cell r="J107" t="str">
            <v>7Big BendEmp. Expenses</v>
          </cell>
        </row>
        <row r="108">
          <cell r="E108">
            <v>300</v>
          </cell>
          <cell r="J108" t="str">
            <v>6Big BendEmp. Expenses</v>
          </cell>
        </row>
        <row r="109">
          <cell r="E109">
            <v>300</v>
          </cell>
          <cell r="J109" t="str">
            <v>5Big BendEmp. Expenses</v>
          </cell>
        </row>
        <row r="110">
          <cell r="E110">
            <v>300</v>
          </cell>
          <cell r="J110" t="str">
            <v>4Big BendEmp. Expenses</v>
          </cell>
        </row>
        <row r="111">
          <cell r="E111">
            <v>300</v>
          </cell>
          <cell r="J111" t="str">
            <v>3Big BendEmp. Expenses</v>
          </cell>
        </row>
        <row r="112">
          <cell r="E112">
            <v>300</v>
          </cell>
          <cell r="J112" t="str">
            <v>2Big BendEmp. Expenses</v>
          </cell>
        </row>
        <row r="113">
          <cell r="E113">
            <v>300</v>
          </cell>
          <cell r="J113" t="str">
            <v>1Big BendEmp. Expenses</v>
          </cell>
        </row>
        <row r="114">
          <cell r="E114">
            <v>218</v>
          </cell>
          <cell r="J114" t="str">
            <v>12Big BendEmp. Expenses</v>
          </cell>
        </row>
        <row r="115">
          <cell r="E115">
            <v>211</v>
          </cell>
          <cell r="J115" t="str">
            <v>11Big BendEmp. Expenses</v>
          </cell>
        </row>
        <row r="116">
          <cell r="E116">
            <v>218</v>
          </cell>
          <cell r="J116" t="str">
            <v>10Big BendEmp. Expenses</v>
          </cell>
        </row>
        <row r="117">
          <cell r="E117">
            <v>211</v>
          </cell>
          <cell r="J117" t="str">
            <v>9Big BendEmp. Expenses</v>
          </cell>
        </row>
        <row r="118">
          <cell r="E118">
            <v>218</v>
          </cell>
          <cell r="J118" t="str">
            <v>8Big BendEmp. Expenses</v>
          </cell>
        </row>
        <row r="119">
          <cell r="E119">
            <v>218</v>
          </cell>
          <cell r="J119" t="str">
            <v>7Big BendEmp. Expenses</v>
          </cell>
        </row>
        <row r="120">
          <cell r="E120">
            <v>211</v>
          </cell>
          <cell r="J120" t="str">
            <v>6Big BendEmp. Expenses</v>
          </cell>
        </row>
        <row r="121">
          <cell r="E121">
            <v>218</v>
          </cell>
          <cell r="J121" t="str">
            <v>5Big BendEmp. Expenses</v>
          </cell>
        </row>
        <row r="122">
          <cell r="E122">
            <v>211</v>
          </cell>
          <cell r="J122" t="str">
            <v>4Big BendEmp. Expenses</v>
          </cell>
        </row>
        <row r="123">
          <cell r="E123">
            <v>218</v>
          </cell>
          <cell r="J123" t="str">
            <v>3Big BendEmp. Expenses</v>
          </cell>
        </row>
        <row r="124">
          <cell r="E124">
            <v>197</v>
          </cell>
          <cell r="J124" t="str">
            <v>2Big BendEmp. Expenses</v>
          </cell>
        </row>
        <row r="125">
          <cell r="E125">
            <v>218</v>
          </cell>
          <cell r="J125" t="str">
            <v>1Big BendEmp. Expenses</v>
          </cell>
        </row>
        <row r="126">
          <cell r="E126">
            <v>250</v>
          </cell>
          <cell r="J126" t="str">
            <v>12Big BendMisc. Other</v>
          </cell>
        </row>
        <row r="127">
          <cell r="E127">
            <v>250</v>
          </cell>
          <cell r="J127" t="str">
            <v>11Big BendMisc. Other</v>
          </cell>
        </row>
        <row r="128">
          <cell r="E128">
            <v>250</v>
          </cell>
          <cell r="J128" t="str">
            <v>10Big BendMisc. Other</v>
          </cell>
        </row>
        <row r="129">
          <cell r="E129">
            <v>250</v>
          </cell>
          <cell r="J129" t="str">
            <v>9Big BendMisc. Other</v>
          </cell>
        </row>
        <row r="130">
          <cell r="E130">
            <v>250</v>
          </cell>
          <cell r="J130" t="str">
            <v>8Big BendMisc. Other</v>
          </cell>
        </row>
        <row r="131">
          <cell r="E131">
            <v>250</v>
          </cell>
          <cell r="J131" t="str">
            <v>7Big BendMisc. Other</v>
          </cell>
        </row>
        <row r="132">
          <cell r="E132">
            <v>250</v>
          </cell>
          <cell r="J132" t="str">
            <v>6Big BendMisc. Other</v>
          </cell>
        </row>
        <row r="133">
          <cell r="E133">
            <v>250</v>
          </cell>
          <cell r="J133" t="str">
            <v>5Big BendMisc. Other</v>
          </cell>
        </row>
        <row r="134">
          <cell r="E134">
            <v>250</v>
          </cell>
          <cell r="J134" t="str">
            <v>4Big BendMisc. Other</v>
          </cell>
        </row>
        <row r="135">
          <cell r="E135">
            <v>1689</v>
          </cell>
          <cell r="J135" t="str">
            <v>11Big BendMisc. Other</v>
          </cell>
        </row>
        <row r="136">
          <cell r="E136">
            <v>1746</v>
          </cell>
          <cell r="J136" t="str">
            <v>10Big BendMisc. Other</v>
          </cell>
        </row>
        <row r="137">
          <cell r="E137">
            <v>1689</v>
          </cell>
          <cell r="J137" t="str">
            <v>9Big BendMisc. Other</v>
          </cell>
        </row>
        <row r="138">
          <cell r="E138">
            <v>1746</v>
          </cell>
          <cell r="J138" t="str">
            <v>8Big BendMisc. Other</v>
          </cell>
        </row>
        <row r="139">
          <cell r="E139">
            <v>1746</v>
          </cell>
          <cell r="J139" t="str">
            <v>7Big BendMisc. Other</v>
          </cell>
        </row>
        <row r="140">
          <cell r="E140">
            <v>1689</v>
          </cell>
          <cell r="J140" t="str">
            <v>6Big BendMisc. Other</v>
          </cell>
        </row>
        <row r="141">
          <cell r="E141">
            <v>1746</v>
          </cell>
          <cell r="J141" t="str">
            <v>5Big BendMisc. Other</v>
          </cell>
        </row>
        <row r="142">
          <cell r="E142">
            <v>1689</v>
          </cell>
          <cell r="J142" t="str">
            <v>4Big BendMisc. Other</v>
          </cell>
        </row>
        <row r="143">
          <cell r="E143">
            <v>1746</v>
          </cell>
          <cell r="J143" t="str">
            <v>3Big BendMisc. Other</v>
          </cell>
        </row>
        <row r="144">
          <cell r="E144">
            <v>1577</v>
          </cell>
          <cell r="J144" t="str">
            <v>2Big BendMisc. Other</v>
          </cell>
        </row>
        <row r="145">
          <cell r="E145">
            <v>1746</v>
          </cell>
          <cell r="J145" t="str">
            <v>1Big BendMisc. Other</v>
          </cell>
        </row>
        <row r="146">
          <cell r="E146">
            <v>436</v>
          </cell>
          <cell r="J146" t="str">
            <v>12Big BendEmp. Expenses</v>
          </cell>
        </row>
        <row r="147">
          <cell r="E147">
            <v>422</v>
          </cell>
          <cell r="J147" t="str">
            <v>11Big BendEmp. Expenses</v>
          </cell>
        </row>
        <row r="148">
          <cell r="E148">
            <v>436</v>
          </cell>
          <cell r="J148" t="str">
            <v>10Big BendEmp. Expenses</v>
          </cell>
        </row>
        <row r="149">
          <cell r="E149">
            <v>422</v>
          </cell>
          <cell r="J149" t="str">
            <v>9Big BendEmp. Expenses</v>
          </cell>
        </row>
        <row r="150">
          <cell r="E150">
            <v>436</v>
          </cell>
          <cell r="J150" t="str">
            <v>8Big BendEmp. Expenses</v>
          </cell>
        </row>
        <row r="151">
          <cell r="E151">
            <v>436</v>
          </cell>
          <cell r="J151" t="str">
            <v>7Big BendEmp. Expenses</v>
          </cell>
        </row>
        <row r="152">
          <cell r="E152">
            <v>422</v>
          </cell>
          <cell r="J152" t="str">
            <v>6Big BendEmp. Expenses</v>
          </cell>
        </row>
        <row r="153">
          <cell r="E153">
            <v>436</v>
          </cell>
          <cell r="J153" t="str">
            <v>5Big BendEmp. Expenses</v>
          </cell>
        </row>
        <row r="154">
          <cell r="E154">
            <v>422</v>
          </cell>
          <cell r="J154" t="str">
            <v>4Big BendEmp. Expenses</v>
          </cell>
        </row>
        <row r="155">
          <cell r="E155">
            <v>436</v>
          </cell>
          <cell r="J155" t="str">
            <v>3Big BendEmp. Expenses</v>
          </cell>
        </row>
        <row r="156">
          <cell r="E156">
            <v>394</v>
          </cell>
          <cell r="J156" t="str">
            <v>2Big BendEmp. Expenses</v>
          </cell>
        </row>
        <row r="157">
          <cell r="E157">
            <v>436</v>
          </cell>
          <cell r="J157" t="str">
            <v>1Big BendEmp. Expenses</v>
          </cell>
        </row>
        <row r="158">
          <cell r="E158">
            <v>250</v>
          </cell>
          <cell r="J158" t="str">
            <v>12Big BendMisc. Other</v>
          </cell>
        </row>
        <row r="159">
          <cell r="E159">
            <v>250</v>
          </cell>
          <cell r="J159" t="str">
            <v>11Big BendMisc. Other</v>
          </cell>
        </row>
        <row r="160">
          <cell r="E160">
            <v>250</v>
          </cell>
          <cell r="J160" t="str">
            <v>10Big BendMisc. Other</v>
          </cell>
        </row>
        <row r="161">
          <cell r="E161">
            <v>250</v>
          </cell>
          <cell r="J161" t="str">
            <v>9Big BendMisc. Other</v>
          </cell>
        </row>
        <row r="162">
          <cell r="E162">
            <v>250</v>
          </cell>
          <cell r="J162" t="str">
            <v>8Big BendMisc. Other</v>
          </cell>
        </row>
        <row r="163">
          <cell r="E163">
            <v>250</v>
          </cell>
          <cell r="J163" t="str">
            <v>7Big BendMisc. Other</v>
          </cell>
        </row>
        <row r="164">
          <cell r="E164">
            <v>250</v>
          </cell>
          <cell r="J164" t="str">
            <v>6Big BendMisc. Other</v>
          </cell>
        </row>
        <row r="165">
          <cell r="E165">
            <v>250</v>
          </cell>
          <cell r="J165" t="str">
            <v>5Big BendMisc. Other</v>
          </cell>
        </row>
        <row r="166">
          <cell r="E166">
            <v>250</v>
          </cell>
          <cell r="J166" t="str">
            <v>4Big BendMisc. Other</v>
          </cell>
        </row>
        <row r="167">
          <cell r="E167">
            <v>250</v>
          </cell>
          <cell r="J167" t="str">
            <v>3Big BendMisc. Other</v>
          </cell>
        </row>
        <row r="168">
          <cell r="E168">
            <v>250</v>
          </cell>
          <cell r="J168" t="str">
            <v>2Big BendMisc. Other</v>
          </cell>
        </row>
        <row r="169">
          <cell r="E169">
            <v>250</v>
          </cell>
          <cell r="J169" t="str">
            <v>1Big BendMisc. Other</v>
          </cell>
        </row>
        <row r="170">
          <cell r="E170">
            <v>1266</v>
          </cell>
          <cell r="J170" t="str">
            <v>12Big BendMisc. Other</v>
          </cell>
        </row>
        <row r="171">
          <cell r="E171">
            <v>1225</v>
          </cell>
          <cell r="J171" t="str">
            <v>11Big BendMisc. Other</v>
          </cell>
        </row>
        <row r="172">
          <cell r="E172">
            <v>1266</v>
          </cell>
          <cell r="J172" t="str">
            <v>10Big BendMisc. Other</v>
          </cell>
        </row>
        <row r="173">
          <cell r="E173">
            <v>1225</v>
          </cell>
          <cell r="J173" t="str">
            <v>9Big BendMisc. Other</v>
          </cell>
        </row>
        <row r="174">
          <cell r="E174">
            <v>1266</v>
          </cell>
          <cell r="J174" t="str">
            <v>8Big BendMisc. Other</v>
          </cell>
        </row>
        <row r="175">
          <cell r="E175">
            <v>1266</v>
          </cell>
          <cell r="J175" t="str">
            <v>7Big BendMisc. Other</v>
          </cell>
        </row>
        <row r="176">
          <cell r="E176">
            <v>1225</v>
          </cell>
          <cell r="J176" t="str">
            <v>6Big BendMisc. Other</v>
          </cell>
        </row>
        <row r="177">
          <cell r="E177">
            <v>1266</v>
          </cell>
          <cell r="J177" t="str">
            <v>5Big BendMisc. Other</v>
          </cell>
        </row>
        <row r="178">
          <cell r="E178">
            <v>1225</v>
          </cell>
          <cell r="J178" t="str">
            <v>4Big BendMisc. Other</v>
          </cell>
        </row>
        <row r="179">
          <cell r="E179">
            <v>1266</v>
          </cell>
          <cell r="J179" t="str">
            <v>3Big BendMisc. Other</v>
          </cell>
        </row>
        <row r="180">
          <cell r="E180">
            <v>1143</v>
          </cell>
          <cell r="J180" t="str">
            <v>2Big BendMisc. Other</v>
          </cell>
        </row>
        <row r="181">
          <cell r="E181">
            <v>1266</v>
          </cell>
          <cell r="J181" t="str">
            <v>1Big BendMisc. Other</v>
          </cell>
        </row>
        <row r="182">
          <cell r="E182">
            <v>3000</v>
          </cell>
          <cell r="J182" t="str">
            <v>12Big BendMaterials</v>
          </cell>
        </row>
        <row r="183">
          <cell r="E183">
            <v>3000</v>
          </cell>
          <cell r="J183" t="str">
            <v>11Big BendMaterials</v>
          </cell>
        </row>
        <row r="184">
          <cell r="E184">
            <v>3000</v>
          </cell>
          <cell r="J184" t="str">
            <v>10Big BendMaterials</v>
          </cell>
        </row>
        <row r="185">
          <cell r="E185">
            <v>3000</v>
          </cell>
          <cell r="J185" t="str">
            <v>9Big BendMaterials</v>
          </cell>
        </row>
        <row r="186">
          <cell r="E186">
            <v>3000</v>
          </cell>
          <cell r="J186" t="str">
            <v>8Big BendMaterials</v>
          </cell>
        </row>
        <row r="187">
          <cell r="E187">
            <v>3000</v>
          </cell>
          <cell r="J187" t="str">
            <v>7Big BendMaterials</v>
          </cell>
        </row>
        <row r="188">
          <cell r="E188">
            <v>3000</v>
          </cell>
          <cell r="J188" t="str">
            <v>6Big BendMaterials</v>
          </cell>
        </row>
        <row r="189">
          <cell r="E189">
            <v>7500</v>
          </cell>
          <cell r="J189" t="str">
            <v>5Big BendMaterials</v>
          </cell>
        </row>
        <row r="190">
          <cell r="E190">
            <v>3000</v>
          </cell>
          <cell r="J190" t="str">
            <v>4Big BendMaterials</v>
          </cell>
        </row>
        <row r="191">
          <cell r="E191">
            <v>3000</v>
          </cell>
          <cell r="J191" t="str">
            <v>3Big BendMaterials</v>
          </cell>
        </row>
        <row r="192">
          <cell r="E192">
            <v>3000</v>
          </cell>
          <cell r="J192" t="str">
            <v>2Big BendMaterials</v>
          </cell>
        </row>
        <row r="193">
          <cell r="E193">
            <v>3000</v>
          </cell>
          <cell r="J193" t="str">
            <v>1Big BendMaterials</v>
          </cell>
        </row>
        <row r="194">
          <cell r="E194">
            <v>17013</v>
          </cell>
          <cell r="J194" t="str">
            <v>12Big BendMaterials</v>
          </cell>
        </row>
        <row r="195">
          <cell r="E195">
            <v>16464</v>
          </cell>
          <cell r="J195" t="str">
            <v>11Big BendMaterials</v>
          </cell>
        </row>
        <row r="196">
          <cell r="E196">
            <v>17013</v>
          </cell>
          <cell r="J196" t="str">
            <v>10Big BendMaterials</v>
          </cell>
        </row>
        <row r="197">
          <cell r="E197">
            <v>16464</v>
          </cell>
          <cell r="J197" t="str">
            <v>9Big BendMaterials</v>
          </cell>
        </row>
        <row r="198">
          <cell r="E198">
            <v>17013</v>
          </cell>
          <cell r="J198" t="str">
            <v>8Big BendMaterials</v>
          </cell>
        </row>
        <row r="199">
          <cell r="E199">
            <v>17013</v>
          </cell>
          <cell r="J199" t="str">
            <v>7Big BendMaterials</v>
          </cell>
        </row>
        <row r="200">
          <cell r="E200">
            <v>16464</v>
          </cell>
          <cell r="J200" t="str">
            <v>6Big BendMaterials</v>
          </cell>
        </row>
        <row r="201">
          <cell r="E201">
            <v>17013</v>
          </cell>
          <cell r="J201" t="str">
            <v>5Big BendMaterials</v>
          </cell>
        </row>
        <row r="202">
          <cell r="E202">
            <v>16464</v>
          </cell>
          <cell r="J202" t="str">
            <v>4Big BendMaterials</v>
          </cell>
        </row>
        <row r="203">
          <cell r="E203">
            <v>17013</v>
          </cell>
          <cell r="J203" t="str">
            <v>3Big BendMaterials</v>
          </cell>
        </row>
        <row r="204">
          <cell r="E204">
            <v>15367</v>
          </cell>
          <cell r="J204" t="str">
            <v>2Big BendMaterials</v>
          </cell>
        </row>
        <row r="205">
          <cell r="E205">
            <v>17013</v>
          </cell>
          <cell r="J205" t="str">
            <v>1Big BendMaterials</v>
          </cell>
        </row>
        <row r="206">
          <cell r="E206">
            <v>500</v>
          </cell>
          <cell r="J206" t="str">
            <v>12Big BendStores</v>
          </cell>
        </row>
        <row r="207">
          <cell r="E207">
            <v>500</v>
          </cell>
          <cell r="J207" t="str">
            <v>11Big BendStores</v>
          </cell>
        </row>
        <row r="208">
          <cell r="E208">
            <v>500</v>
          </cell>
          <cell r="J208" t="str">
            <v>10Big BendStores</v>
          </cell>
        </row>
        <row r="209">
          <cell r="E209">
            <v>500</v>
          </cell>
          <cell r="J209" t="str">
            <v>9Big BendStores</v>
          </cell>
        </row>
        <row r="210">
          <cell r="E210">
            <v>500</v>
          </cell>
          <cell r="J210" t="str">
            <v>8Big BendStores</v>
          </cell>
        </row>
        <row r="211">
          <cell r="E211">
            <v>500</v>
          </cell>
          <cell r="J211" t="str">
            <v>7Big BendStores</v>
          </cell>
        </row>
        <row r="212">
          <cell r="E212">
            <v>500</v>
          </cell>
          <cell r="J212" t="str">
            <v>6Big BendStores</v>
          </cell>
        </row>
        <row r="213">
          <cell r="E213">
            <v>500</v>
          </cell>
          <cell r="J213" t="str">
            <v>5Big BendStores</v>
          </cell>
        </row>
        <row r="214">
          <cell r="E214">
            <v>500</v>
          </cell>
          <cell r="J214" t="str">
            <v>4Big BendStores</v>
          </cell>
        </row>
        <row r="215">
          <cell r="E215">
            <v>500</v>
          </cell>
          <cell r="J215" t="str">
            <v>3Big BendStores</v>
          </cell>
        </row>
        <row r="216">
          <cell r="E216">
            <v>500</v>
          </cell>
          <cell r="J216" t="str">
            <v>2Big BendStores</v>
          </cell>
        </row>
        <row r="217">
          <cell r="E217">
            <v>500</v>
          </cell>
          <cell r="J217" t="str">
            <v>1Big BendStores</v>
          </cell>
        </row>
        <row r="218">
          <cell r="E218">
            <v>1547</v>
          </cell>
          <cell r="J218" t="str">
            <v>12Big BendStores</v>
          </cell>
        </row>
        <row r="219">
          <cell r="E219">
            <v>1497</v>
          </cell>
          <cell r="J219" t="str">
            <v>11Big BendStores</v>
          </cell>
        </row>
        <row r="220">
          <cell r="E220">
            <v>1547</v>
          </cell>
          <cell r="J220" t="str">
            <v>10Big BendStores</v>
          </cell>
        </row>
        <row r="221">
          <cell r="E221">
            <v>1497</v>
          </cell>
          <cell r="J221" t="str">
            <v>9Big BendStores</v>
          </cell>
        </row>
        <row r="222">
          <cell r="E222">
            <v>1547</v>
          </cell>
          <cell r="J222" t="str">
            <v>8Big BendStores</v>
          </cell>
        </row>
        <row r="223">
          <cell r="E223">
            <v>1547</v>
          </cell>
          <cell r="J223" t="str">
            <v>7Big BendStores</v>
          </cell>
        </row>
        <row r="224">
          <cell r="E224">
            <v>1497</v>
          </cell>
          <cell r="J224" t="str">
            <v>6Big BendStores</v>
          </cell>
        </row>
        <row r="225">
          <cell r="E225">
            <v>1547</v>
          </cell>
          <cell r="J225" t="str">
            <v>5Big BendStores</v>
          </cell>
        </row>
        <row r="226">
          <cell r="E226">
            <v>1497</v>
          </cell>
          <cell r="J226" t="str">
            <v>4Big BendStores</v>
          </cell>
        </row>
        <row r="227">
          <cell r="E227">
            <v>1547</v>
          </cell>
          <cell r="J227" t="str">
            <v>3Big BendStores</v>
          </cell>
        </row>
        <row r="228">
          <cell r="E228">
            <v>1397</v>
          </cell>
          <cell r="J228" t="str">
            <v>2Big BendStores</v>
          </cell>
        </row>
        <row r="229">
          <cell r="E229">
            <v>1547</v>
          </cell>
          <cell r="J229" t="str">
            <v>1Big BendStores</v>
          </cell>
        </row>
        <row r="230">
          <cell r="E230">
            <v>30200</v>
          </cell>
          <cell r="J230" t="str">
            <v>12Big BendContractors</v>
          </cell>
        </row>
        <row r="231">
          <cell r="E231">
            <v>30100</v>
          </cell>
          <cell r="J231" t="str">
            <v>11Big BendContractors</v>
          </cell>
        </row>
        <row r="232">
          <cell r="E232">
            <v>30100</v>
          </cell>
          <cell r="J232" t="str">
            <v>10Big BendContractors</v>
          </cell>
        </row>
        <row r="233">
          <cell r="E233">
            <v>30200</v>
          </cell>
          <cell r="J233" t="str">
            <v>9Big BendContractors</v>
          </cell>
        </row>
        <row r="234">
          <cell r="E234">
            <v>30100</v>
          </cell>
          <cell r="J234" t="str">
            <v>8Big BendContractors</v>
          </cell>
        </row>
        <row r="235">
          <cell r="E235">
            <v>30100</v>
          </cell>
          <cell r="J235" t="str">
            <v>7Big BendContractors</v>
          </cell>
        </row>
        <row r="236">
          <cell r="E236">
            <v>30200</v>
          </cell>
          <cell r="J236" t="str">
            <v>6Big BendContractors</v>
          </cell>
        </row>
        <row r="237">
          <cell r="E237">
            <v>30100</v>
          </cell>
          <cell r="J237" t="str">
            <v>5Big BendContractors</v>
          </cell>
        </row>
        <row r="238">
          <cell r="E238">
            <v>35100</v>
          </cell>
          <cell r="J238" t="str">
            <v>4Big BendContractors</v>
          </cell>
        </row>
        <row r="239">
          <cell r="E239">
            <v>32700</v>
          </cell>
          <cell r="J239" t="str">
            <v>3Big BendContractors</v>
          </cell>
        </row>
        <row r="240">
          <cell r="E240">
            <v>40100</v>
          </cell>
          <cell r="J240" t="str">
            <v>2Big BendContractors</v>
          </cell>
        </row>
        <row r="241">
          <cell r="E241">
            <v>30100</v>
          </cell>
          <cell r="J241" t="str">
            <v>1Big BendContractors</v>
          </cell>
        </row>
        <row r="242">
          <cell r="E242">
            <v>12373</v>
          </cell>
          <cell r="J242" t="str">
            <v>12Big BendContractors</v>
          </cell>
        </row>
        <row r="243">
          <cell r="E243">
            <v>11974</v>
          </cell>
          <cell r="J243" t="str">
            <v>11Big BendContractors</v>
          </cell>
        </row>
        <row r="244">
          <cell r="E244">
            <v>12373</v>
          </cell>
          <cell r="J244" t="str">
            <v>10Big BendContractors</v>
          </cell>
        </row>
        <row r="245">
          <cell r="E245">
            <v>11974</v>
          </cell>
          <cell r="J245" t="str">
            <v>9Big BendContractors</v>
          </cell>
        </row>
        <row r="246">
          <cell r="E246">
            <v>12373</v>
          </cell>
          <cell r="J246" t="str">
            <v>8Big BendContractors</v>
          </cell>
        </row>
        <row r="247">
          <cell r="E247">
            <v>12373</v>
          </cell>
          <cell r="J247" t="str">
            <v>7Big BendContractors</v>
          </cell>
        </row>
        <row r="248">
          <cell r="E248">
            <v>11974</v>
          </cell>
          <cell r="J248" t="str">
            <v>6Big BendContractors</v>
          </cell>
        </row>
        <row r="249">
          <cell r="E249">
            <v>12373</v>
          </cell>
          <cell r="J249" t="str">
            <v>5Big BendContractors</v>
          </cell>
        </row>
        <row r="250">
          <cell r="E250">
            <v>11974</v>
          </cell>
          <cell r="J250" t="str">
            <v>4Big BendContractors</v>
          </cell>
        </row>
        <row r="251">
          <cell r="E251">
            <v>12373</v>
          </cell>
          <cell r="J251" t="str">
            <v>3Big BendContractors</v>
          </cell>
        </row>
        <row r="252">
          <cell r="E252">
            <v>11176</v>
          </cell>
          <cell r="J252" t="str">
            <v>2Big BendContractors</v>
          </cell>
        </row>
        <row r="253">
          <cell r="E253">
            <v>12373</v>
          </cell>
          <cell r="J253" t="str">
            <v>1Big BendContractors</v>
          </cell>
        </row>
        <row r="254">
          <cell r="E254">
            <v>14599</v>
          </cell>
          <cell r="J254" t="str">
            <v>12Big BendLabor</v>
          </cell>
        </row>
        <row r="255">
          <cell r="E255">
            <v>14084</v>
          </cell>
          <cell r="J255" t="str">
            <v>11Big BendLabor</v>
          </cell>
        </row>
        <row r="256">
          <cell r="E256">
            <v>14599</v>
          </cell>
          <cell r="J256" t="str">
            <v>10Big BendLabor</v>
          </cell>
        </row>
        <row r="257">
          <cell r="E257">
            <v>14084</v>
          </cell>
          <cell r="J257" t="str">
            <v>9Big BendLabor</v>
          </cell>
        </row>
        <row r="258">
          <cell r="E258">
            <v>14599</v>
          </cell>
          <cell r="J258" t="str">
            <v>8Big BendLabor</v>
          </cell>
        </row>
        <row r="259">
          <cell r="E259">
            <v>14599</v>
          </cell>
          <cell r="J259" t="str">
            <v>7Big BendLabor</v>
          </cell>
        </row>
        <row r="260">
          <cell r="E260">
            <v>14084</v>
          </cell>
          <cell r="J260" t="str">
            <v>6Big BendLabor</v>
          </cell>
        </row>
        <row r="261">
          <cell r="E261">
            <v>14599</v>
          </cell>
          <cell r="J261" t="str">
            <v>5Big BendLabor</v>
          </cell>
        </row>
        <row r="262">
          <cell r="E262">
            <v>14084</v>
          </cell>
          <cell r="J262" t="str">
            <v>4Big BendLabor</v>
          </cell>
        </row>
        <row r="263">
          <cell r="E263">
            <v>14599</v>
          </cell>
          <cell r="J263" t="str">
            <v>3Big BendLabor</v>
          </cell>
        </row>
        <row r="264">
          <cell r="E264">
            <v>13225</v>
          </cell>
          <cell r="J264" t="str">
            <v>2Big BendLabor</v>
          </cell>
        </row>
        <row r="265">
          <cell r="E265">
            <v>14599</v>
          </cell>
          <cell r="J265" t="str">
            <v>1Big BendLabor</v>
          </cell>
        </row>
        <row r="266">
          <cell r="E266">
            <v>2402</v>
          </cell>
          <cell r="J266" t="str">
            <v>12Big BendLabor</v>
          </cell>
        </row>
        <row r="267">
          <cell r="E267">
            <v>2318</v>
          </cell>
          <cell r="J267" t="str">
            <v>11Big BendLabor</v>
          </cell>
        </row>
        <row r="268">
          <cell r="E268">
            <v>2402</v>
          </cell>
          <cell r="J268" t="str">
            <v>10Big BendLabor</v>
          </cell>
        </row>
        <row r="269">
          <cell r="E269">
            <v>2318</v>
          </cell>
          <cell r="J269" t="str">
            <v>9Big BendLabor</v>
          </cell>
        </row>
        <row r="270">
          <cell r="E270">
            <v>2402</v>
          </cell>
          <cell r="J270" t="str">
            <v>8Big BendLabor</v>
          </cell>
        </row>
        <row r="271">
          <cell r="E271">
            <v>2402</v>
          </cell>
          <cell r="J271" t="str">
            <v>7Big BendLabor</v>
          </cell>
        </row>
        <row r="272">
          <cell r="E272">
            <v>2318</v>
          </cell>
          <cell r="J272" t="str">
            <v>6Big BendLabor</v>
          </cell>
        </row>
        <row r="273">
          <cell r="E273">
            <v>2402</v>
          </cell>
          <cell r="J273" t="str">
            <v>5Big BendLabor</v>
          </cell>
        </row>
        <row r="274">
          <cell r="E274">
            <v>2318</v>
          </cell>
          <cell r="J274" t="str">
            <v>4Big BendLabor</v>
          </cell>
        </row>
        <row r="275">
          <cell r="E275">
            <v>2402</v>
          </cell>
          <cell r="J275" t="str">
            <v>3Big BendLabor</v>
          </cell>
        </row>
        <row r="276">
          <cell r="E276">
            <v>2176</v>
          </cell>
          <cell r="J276" t="str">
            <v>2Big BendLabor</v>
          </cell>
        </row>
        <row r="277">
          <cell r="E277">
            <v>2402</v>
          </cell>
          <cell r="J277" t="str">
            <v>1Big BendLabor</v>
          </cell>
        </row>
        <row r="278">
          <cell r="E278">
            <v>3093</v>
          </cell>
          <cell r="J278" t="str">
            <v>12Big BendMaterials</v>
          </cell>
        </row>
        <row r="279">
          <cell r="E279">
            <v>2994</v>
          </cell>
          <cell r="J279" t="str">
            <v>11Big BendMaterials</v>
          </cell>
        </row>
        <row r="280">
          <cell r="E280">
            <v>3093</v>
          </cell>
          <cell r="J280" t="str">
            <v>10Big BendMaterials</v>
          </cell>
        </row>
        <row r="281">
          <cell r="E281">
            <v>2994</v>
          </cell>
          <cell r="J281" t="str">
            <v>9Big BendMaterials</v>
          </cell>
        </row>
        <row r="282">
          <cell r="E282">
            <v>3093</v>
          </cell>
          <cell r="J282" t="str">
            <v>8Big BendMaterials</v>
          </cell>
        </row>
        <row r="283">
          <cell r="E283">
            <v>3093</v>
          </cell>
          <cell r="J283" t="str">
            <v>7Big BendMaterials</v>
          </cell>
        </row>
        <row r="284">
          <cell r="E284">
            <v>2994</v>
          </cell>
          <cell r="J284" t="str">
            <v>6Big BendMaterials</v>
          </cell>
        </row>
        <row r="285">
          <cell r="E285">
            <v>3093</v>
          </cell>
          <cell r="J285" t="str">
            <v>5Big BendMaterials</v>
          </cell>
        </row>
        <row r="286">
          <cell r="E286">
            <v>2994</v>
          </cell>
          <cell r="J286" t="str">
            <v>4Big BendMaterials</v>
          </cell>
        </row>
        <row r="287">
          <cell r="E287">
            <v>3093</v>
          </cell>
          <cell r="J287" t="str">
            <v>3Big BendMaterials</v>
          </cell>
        </row>
        <row r="288">
          <cell r="E288">
            <v>2794</v>
          </cell>
          <cell r="J288" t="str">
            <v>2Big BendMaterials</v>
          </cell>
        </row>
        <row r="289">
          <cell r="E289">
            <v>3093</v>
          </cell>
          <cell r="J289" t="str">
            <v>1Big BendMaterials</v>
          </cell>
        </row>
        <row r="290">
          <cell r="E290">
            <v>281</v>
          </cell>
          <cell r="J290" t="str">
            <v>12Big BendStores</v>
          </cell>
        </row>
        <row r="291">
          <cell r="E291">
            <v>272</v>
          </cell>
          <cell r="J291" t="str">
            <v>11Big BendStores</v>
          </cell>
        </row>
        <row r="292">
          <cell r="E292">
            <v>281</v>
          </cell>
          <cell r="J292" t="str">
            <v>10Big BendStores</v>
          </cell>
        </row>
        <row r="293">
          <cell r="E293">
            <v>272</v>
          </cell>
          <cell r="J293" t="str">
            <v>9Big BendStores</v>
          </cell>
        </row>
        <row r="294">
          <cell r="E294">
            <v>281</v>
          </cell>
          <cell r="J294" t="str">
            <v>8Big BendStores</v>
          </cell>
        </row>
        <row r="295">
          <cell r="E295">
            <v>281</v>
          </cell>
          <cell r="J295" t="str">
            <v>7Big BendStores</v>
          </cell>
        </row>
        <row r="296">
          <cell r="E296">
            <v>272</v>
          </cell>
          <cell r="J296" t="str">
            <v>6Big BendStores</v>
          </cell>
        </row>
        <row r="297">
          <cell r="E297">
            <v>281</v>
          </cell>
          <cell r="J297" t="str">
            <v>5Big BendStores</v>
          </cell>
        </row>
        <row r="298">
          <cell r="E298">
            <v>272</v>
          </cell>
          <cell r="J298" t="str">
            <v>4Big BendStores</v>
          </cell>
        </row>
        <row r="299">
          <cell r="E299">
            <v>281</v>
          </cell>
          <cell r="J299" t="str">
            <v>3Big BendStores</v>
          </cell>
        </row>
        <row r="300">
          <cell r="E300">
            <v>254</v>
          </cell>
          <cell r="J300" t="str">
            <v>2Big BendStores</v>
          </cell>
        </row>
        <row r="301">
          <cell r="E301">
            <v>281</v>
          </cell>
          <cell r="J301" t="str">
            <v>1Big BendStores</v>
          </cell>
        </row>
        <row r="302">
          <cell r="E302">
            <v>2250</v>
          </cell>
          <cell r="J302" t="str">
            <v>12Big BendContractors</v>
          </cell>
        </row>
        <row r="303">
          <cell r="E303">
            <v>2177</v>
          </cell>
          <cell r="J303" t="str">
            <v>11Big BendContractors</v>
          </cell>
        </row>
        <row r="304">
          <cell r="E304">
            <v>2250</v>
          </cell>
          <cell r="J304" t="str">
            <v>10Big BendContractors</v>
          </cell>
        </row>
        <row r="305">
          <cell r="E305">
            <v>2177</v>
          </cell>
          <cell r="J305" t="str">
            <v>9Big BendContractors</v>
          </cell>
        </row>
        <row r="306">
          <cell r="E306">
            <v>2250</v>
          </cell>
          <cell r="J306" t="str">
            <v>8Big BendContractors</v>
          </cell>
        </row>
        <row r="307">
          <cell r="E307">
            <v>2250</v>
          </cell>
          <cell r="J307" t="str">
            <v>7Big BendContractors</v>
          </cell>
        </row>
        <row r="308">
          <cell r="E308">
            <v>2177</v>
          </cell>
          <cell r="J308" t="str">
            <v>6Big BendContractors</v>
          </cell>
        </row>
        <row r="309">
          <cell r="E309">
            <v>2250</v>
          </cell>
          <cell r="J309" t="str">
            <v>5Big BendContractors</v>
          </cell>
        </row>
        <row r="310">
          <cell r="E310">
            <v>2177</v>
          </cell>
          <cell r="J310" t="str">
            <v>4Big BendContractors</v>
          </cell>
        </row>
        <row r="311">
          <cell r="E311">
            <v>2250</v>
          </cell>
          <cell r="J311" t="str">
            <v>3Big BendContractors</v>
          </cell>
        </row>
        <row r="312">
          <cell r="E312">
            <v>2032</v>
          </cell>
          <cell r="J312" t="str">
            <v>2Big BendContractors</v>
          </cell>
        </row>
        <row r="313">
          <cell r="E313">
            <v>2250</v>
          </cell>
          <cell r="J313" t="str">
            <v>1Big BendContractors</v>
          </cell>
        </row>
        <row r="314">
          <cell r="E314">
            <v>10827</v>
          </cell>
          <cell r="J314" t="str">
            <v>12Big BendMaterials</v>
          </cell>
        </row>
        <row r="315">
          <cell r="E315">
            <v>10477</v>
          </cell>
          <cell r="J315" t="str">
            <v>11Big BendMaterials</v>
          </cell>
        </row>
        <row r="316">
          <cell r="E316">
            <v>10827</v>
          </cell>
          <cell r="J316" t="str">
            <v>10Big BendMaterials</v>
          </cell>
        </row>
        <row r="317">
          <cell r="E317">
            <v>10477</v>
          </cell>
          <cell r="J317" t="str">
            <v>9Big BendMaterials</v>
          </cell>
        </row>
        <row r="318">
          <cell r="E318">
            <v>10827</v>
          </cell>
          <cell r="J318" t="str">
            <v>8Big BendMaterials</v>
          </cell>
        </row>
        <row r="319">
          <cell r="E319">
            <v>10827</v>
          </cell>
          <cell r="J319" t="str">
            <v>7Big BendMaterials</v>
          </cell>
        </row>
        <row r="320">
          <cell r="E320">
            <v>10477</v>
          </cell>
          <cell r="J320" t="str">
            <v>6Big BendMaterials</v>
          </cell>
        </row>
        <row r="321">
          <cell r="E321">
            <v>10827</v>
          </cell>
          <cell r="J321" t="str">
            <v>5Big BendMaterials</v>
          </cell>
        </row>
        <row r="322">
          <cell r="E322">
            <v>10477</v>
          </cell>
          <cell r="J322" t="str">
            <v>4Big BendMaterials</v>
          </cell>
        </row>
        <row r="323">
          <cell r="E323">
            <v>10827</v>
          </cell>
          <cell r="J323" t="str">
            <v>3Big BendMaterials</v>
          </cell>
        </row>
        <row r="324">
          <cell r="E324">
            <v>9779</v>
          </cell>
          <cell r="J324" t="str">
            <v>2Big BendMaterials</v>
          </cell>
        </row>
        <row r="325">
          <cell r="E325">
            <v>10827</v>
          </cell>
          <cell r="J325" t="str">
            <v>1Big BendMaterials</v>
          </cell>
        </row>
        <row r="326">
          <cell r="E326">
            <v>984</v>
          </cell>
          <cell r="J326" t="str">
            <v>12Big BendStores</v>
          </cell>
        </row>
        <row r="327">
          <cell r="E327">
            <v>953</v>
          </cell>
          <cell r="J327" t="str">
            <v>11Big BendStores</v>
          </cell>
        </row>
        <row r="328">
          <cell r="E328">
            <v>984</v>
          </cell>
          <cell r="J328" t="str">
            <v>10Big BendStores</v>
          </cell>
        </row>
        <row r="329">
          <cell r="E329">
            <v>953</v>
          </cell>
          <cell r="J329" t="str">
            <v>9Big BendStores</v>
          </cell>
        </row>
        <row r="330">
          <cell r="E330">
            <v>984</v>
          </cell>
          <cell r="J330" t="str">
            <v>8Big BendStores</v>
          </cell>
        </row>
        <row r="331">
          <cell r="E331">
            <v>984</v>
          </cell>
          <cell r="J331" t="str">
            <v>7Big BendStores</v>
          </cell>
        </row>
        <row r="332">
          <cell r="E332">
            <v>953</v>
          </cell>
          <cell r="J332" t="str">
            <v>6Big BendStores</v>
          </cell>
        </row>
        <row r="333">
          <cell r="E333">
            <v>984</v>
          </cell>
          <cell r="J333" t="str">
            <v>5Big BendStores</v>
          </cell>
        </row>
        <row r="334">
          <cell r="E334">
            <v>953</v>
          </cell>
          <cell r="J334" t="str">
            <v>4Big BendStores</v>
          </cell>
        </row>
        <row r="335">
          <cell r="E335">
            <v>984</v>
          </cell>
          <cell r="J335" t="str">
            <v>3Big BendStores</v>
          </cell>
        </row>
        <row r="336">
          <cell r="E336">
            <v>889</v>
          </cell>
          <cell r="J336" t="str">
            <v>2Big BendStores</v>
          </cell>
        </row>
        <row r="337">
          <cell r="E337">
            <v>984</v>
          </cell>
          <cell r="J337" t="str">
            <v>1Big BendStores</v>
          </cell>
        </row>
        <row r="338">
          <cell r="E338">
            <v>7874</v>
          </cell>
          <cell r="J338" t="str">
            <v>12Big BendContractors</v>
          </cell>
        </row>
        <row r="339">
          <cell r="E339">
            <v>7620</v>
          </cell>
          <cell r="J339" t="str">
            <v>11Big BendContractors</v>
          </cell>
        </row>
        <row r="340">
          <cell r="E340">
            <v>7874</v>
          </cell>
          <cell r="J340" t="str">
            <v>10Big BendContractors</v>
          </cell>
        </row>
        <row r="341">
          <cell r="E341">
            <v>7620</v>
          </cell>
          <cell r="J341" t="str">
            <v>9Big BendContractors</v>
          </cell>
        </row>
        <row r="342">
          <cell r="E342">
            <v>7874</v>
          </cell>
          <cell r="J342" t="str">
            <v>8Big BendContractors</v>
          </cell>
        </row>
        <row r="343">
          <cell r="E343">
            <v>7874</v>
          </cell>
          <cell r="J343" t="str">
            <v>7Big BendContractors</v>
          </cell>
        </row>
        <row r="344">
          <cell r="E344">
            <v>7620</v>
          </cell>
          <cell r="J344" t="str">
            <v>6Big BendContractors</v>
          </cell>
        </row>
        <row r="345">
          <cell r="E345">
            <v>7874</v>
          </cell>
          <cell r="J345" t="str">
            <v>5Big BendContractors</v>
          </cell>
        </row>
        <row r="346">
          <cell r="E346">
            <v>7620</v>
          </cell>
          <cell r="J346" t="str">
            <v>4Big BendContractors</v>
          </cell>
        </row>
        <row r="347">
          <cell r="E347">
            <v>7874</v>
          </cell>
          <cell r="J347" t="str">
            <v>3Big BendContractors</v>
          </cell>
        </row>
        <row r="348">
          <cell r="E348">
            <v>7112</v>
          </cell>
          <cell r="J348" t="str">
            <v>2Big BendContractors</v>
          </cell>
        </row>
        <row r="349">
          <cell r="E349">
            <v>7874</v>
          </cell>
          <cell r="J349" t="str">
            <v>1Big BendContractors</v>
          </cell>
        </row>
        <row r="350">
          <cell r="E350">
            <v>1922</v>
          </cell>
          <cell r="J350" t="str">
            <v>12Big BendFringe</v>
          </cell>
        </row>
        <row r="351">
          <cell r="E351">
            <v>1854</v>
          </cell>
          <cell r="J351" t="str">
            <v>11Big BendFringe</v>
          </cell>
        </row>
        <row r="352">
          <cell r="E352">
            <v>1922</v>
          </cell>
          <cell r="J352" t="str">
            <v>10Big BendFringe</v>
          </cell>
        </row>
        <row r="353">
          <cell r="E353">
            <v>1854</v>
          </cell>
          <cell r="J353" t="str">
            <v>9Big BendFringe</v>
          </cell>
        </row>
        <row r="354">
          <cell r="E354">
            <v>1922</v>
          </cell>
          <cell r="J354" t="str">
            <v>8Big BendFringe</v>
          </cell>
        </row>
        <row r="355">
          <cell r="E355">
            <v>1922</v>
          </cell>
          <cell r="J355" t="str">
            <v>7Big BendFringe</v>
          </cell>
        </row>
        <row r="356">
          <cell r="E356">
            <v>1854</v>
          </cell>
          <cell r="J356" t="str">
            <v>6Big BendFringe</v>
          </cell>
        </row>
        <row r="357">
          <cell r="E357">
            <v>1922</v>
          </cell>
          <cell r="J357" t="str">
            <v>5Big BendFringe</v>
          </cell>
        </row>
        <row r="358">
          <cell r="E358">
            <v>1854</v>
          </cell>
          <cell r="J358" t="str">
            <v>4Big BendFringe</v>
          </cell>
        </row>
        <row r="359">
          <cell r="E359">
            <v>1922</v>
          </cell>
          <cell r="J359" t="str">
            <v>3Big BendFringe</v>
          </cell>
        </row>
        <row r="360">
          <cell r="E360">
            <v>1741</v>
          </cell>
          <cell r="J360" t="str">
            <v>2Big BendFringe</v>
          </cell>
        </row>
        <row r="361">
          <cell r="E361">
            <v>1922</v>
          </cell>
          <cell r="J361" t="str">
            <v>1Big BendFringe</v>
          </cell>
        </row>
        <row r="362">
          <cell r="E362">
            <v>4805</v>
          </cell>
          <cell r="J362" t="str">
            <v>12Big BendLabor</v>
          </cell>
        </row>
        <row r="363">
          <cell r="E363">
            <v>4635</v>
          </cell>
          <cell r="J363" t="str">
            <v>11Big BendLabor</v>
          </cell>
        </row>
        <row r="364">
          <cell r="E364">
            <v>4805</v>
          </cell>
          <cell r="J364" t="str">
            <v>10Big BendLabor</v>
          </cell>
        </row>
        <row r="365">
          <cell r="E365">
            <v>4635</v>
          </cell>
          <cell r="J365" t="str">
            <v>9Big BendLabor</v>
          </cell>
        </row>
        <row r="366">
          <cell r="E366">
            <v>4805</v>
          </cell>
          <cell r="J366" t="str">
            <v>8Big BendLabor</v>
          </cell>
        </row>
        <row r="367">
          <cell r="E367">
            <v>4805</v>
          </cell>
          <cell r="J367" t="str">
            <v>7Big BendLabor</v>
          </cell>
        </row>
        <row r="368">
          <cell r="E368">
            <v>4635</v>
          </cell>
          <cell r="J368" t="str">
            <v>6Big BendLabor</v>
          </cell>
        </row>
        <row r="369">
          <cell r="E369">
            <v>4805</v>
          </cell>
          <cell r="J369" t="str">
            <v>5Big BendLabor</v>
          </cell>
        </row>
        <row r="370">
          <cell r="E370">
            <v>4635</v>
          </cell>
          <cell r="J370" t="str">
            <v>4Big BendLabor</v>
          </cell>
        </row>
        <row r="371">
          <cell r="E371">
            <v>4805</v>
          </cell>
          <cell r="J371" t="str">
            <v>3Big BendLabor</v>
          </cell>
        </row>
        <row r="372">
          <cell r="E372">
            <v>4353</v>
          </cell>
          <cell r="J372" t="str">
            <v>2Big BendLabor</v>
          </cell>
        </row>
        <row r="373">
          <cell r="E373">
            <v>4805</v>
          </cell>
          <cell r="J373" t="str">
            <v>1Big BendLabor</v>
          </cell>
        </row>
        <row r="374">
          <cell r="E374">
            <v>7688</v>
          </cell>
          <cell r="J374" t="str">
            <v>12Big BendFringe</v>
          </cell>
        </row>
        <row r="375">
          <cell r="E375">
            <v>7416</v>
          </cell>
          <cell r="J375" t="str">
            <v>11Big BendFringe</v>
          </cell>
        </row>
        <row r="376">
          <cell r="E376">
            <v>7688</v>
          </cell>
          <cell r="J376" t="str">
            <v>10Big BendFringe</v>
          </cell>
        </row>
        <row r="377">
          <cell r="E377">
            <v>7416</v>
          </cell>
          <cell r="J377" t="str">
            <v>9Big BendFringe</v>
          </cell>
        </row>
        <row r="378">
          <cell r="E378">
            <v>7688</v>
          </cell>
          <cell r="J378" t="str">
            <v>8Big BendFringe</v>
          </cell>
        </row>
        <row r="379">
          <cell r="E379">
            <v>7688</v>
          </cell>
          <cell r="J379" t="str">
            <v>7Big BendFringe</v>
          </cell>
        </row>
        <row r="380">
          <cell r="E380">
            <v>7416</v>
          </cell>
          <cell r="J380" t="str">
            <v>6Big BendFringe</v>
          </cell>
        </row>
        <row r="381">
          <cell r="E381">
            <v>7688</v>
          </cell>
          <cell r="J381" t="str">
            <v>5Big BendFringe</v>
          </cell>
        </row>
        <row r="382">
          <cell r="E382">
            <v>7416</v>
          </cell>
          <cell r="J382" t="str">
            <v>4Big BendFringe</v>
          </cell>
        </row>
        <row r="383">
          <cell r="E383">
            <v>7688</v>
          </cell>
          <cell r="J383" t="str">
            <v>3Big BendFringe</v>
          </cell>
        </row>
        <row r="384">
          <cell r="E384">
            <v>6964</v>
          </cell>
          <cell r="J384" t="str">
            <v>2Big BendFringe</v>
          </cell>
        </row>
        <row r="385">
          <cell r="E385">
            <v>7688</v>
          </cell>
          <cell r="J385" t="str">
            <v>1Big BendFringe</v>
          </cell>
        </row>
        <row r="386">
          <cell r="E386">
            <v>44</v>
          </cell>
          <cell r="J386" t="str">
            <v>12Big BendEmp. Expenses</v>
          </cell>
        </row>
        <row r="387">
          <cell r="E387">
            <v>42</v>
          </cell>
          <cell r="J387" t="str">
            <v>11Big BendEmp. Expenses</v>
          </cell>
        </row>
        <row r="388">
          <cell r="E388">
            <v>44</v>
          </cell>
          <cell r="J388" t="str">
            <v>10Big BendEmp. Expenses</v>
          </cell>
        </row>
        <row r="389">
          <cell r="E389">
            <v>42</v>
          </cell>
          <cell r="J389" t="str">
            <v>9Big BendEmp. Expenses</v>
          </cell>
        </row>
        <row r="390">
          <cell r="E390">
            <v>44</v>
          </cell>
          <cell r="J390" t="str">
            <v>8Big BendEmp. Expenses</v>
          </cell>
        </row>
        <row r="391">
          <cell r="E391">
            <v>961</v>
          </cell>
          <cell r="J391" t="str">
            <v>12Big BendFringe</v>
          </cell>
        </row>
        <row r="392">
          <cell r="E392">
            <v>927</v>
          </cell>
          <cell r="J392" t="str">
            <v>11Big BendFringe</v>
          </cell>
        </row>
        <row r="393">
          <cell r="E393">
            <v>961</v>
          </cell>
          <cell r="J393" t="str">
            <v>10Big BendFringe</v>
          </cell>
        </row>
        <row r="394">
          <cell r="E394">
            <v>927</v>
          </cell>
          <cell r="J394" t="str">
            <v>9Big BendFringe</v>
          </cell>
        </row>
        <row r="395">
          <cell r="E395">
            <v>961</v>
          </cell>
          <cell r="J395" t="str">
            <v>8Big BendFringe</v>
          </cell>
        </row>
        <row r="396">
          <cell r="E396">
            <v>961</v>
          </cell>
          <cell r="J396" t="str">
            <v>7Big BendFringe</v>
          </cell>
        </row>
        <row r="397">
          <cell r="E397">
            <v>927</v>
          </cell>
          <cell r="J397" t="str">
            <v>6Big BendFringe</v>
          </cell>
        </row>
        <row r="398">
          <cell r="E398">
            <v>961</v>
          </cell>
          <cell r="J398" t="str">
            <v>5Big BendFringe</v>
          </cell>
        </row>
        <row r="399">
          <cell r="E399">
            <v>927</v>
          </cell>
          <cell r="J399" t="str">
            <v>4Big BendFringe</v>
          </cell>
        </row>
        <row r="400">
          <cell r="E400">
            <v>961</v>
          </cell>
          <cell r="J400" t="str">
            <v>3Big BendFringe</v>
          </cell>
        </row>
        <row r="401">
          <cell r="E401">
            <v>871</v>
          </cell>
          <cell r="J401" t="str">
            <v>2Big BendFringe</v>
          </cell>
        </row>
        <row r="402">
          <cell r="E402">
            <v>961</v>
          </cell>
          <cell r="J402" t="str">
            <v>1Big BendFringe</v>
          </cell>
        </row>
        <row r="403">
          <cell r="E403">
            <v>476</v>
          </cell>
          <cell r="J403" t="str">
            <v>12Big BendStores</v>
          </cell>
        </row>
        <row r="404">
          <cell r="E404">
            <v>460</v>
          </cell>
          <cell r="J404" t="str">
            <v>11Big BendStores</v>
          </cell>
        </row>
        <row r="405">
          <cell r="E405">
            <v>476</v>
          </cell>
          <cell r="J405" t="str">
            <v>10Big BendStores</v>
          </cell>
        </row>
        <row r="406">
          <cell r="E406">
            <v>460</v>
          </cell>
          <cell r="J406" t="str">
            <v>9Big BendStores</v>
          </cell>
        </row>
        <row r="407">
          <cell r="E407">
            <v>476</v>
          </cell>
          <cell r="J407" t="str">
            <v>8Big BendStores</v>
          </cell>
        </row>
        <row r="408">
          <cell r="E408">
            <v>476</v>
          </cell>
          <cell r="J408" t="str">
            <v>7Big BendStores</v>
          </cell>
        </row>
        <row r="409">
          <cell r="E409">
            <v>460</v>
          </cell>
          <cell r="J409" t="str">
            <v>6Big BendStores</v>
          </cell>
        </row>
        <row r="410">
          <cell r="E410">
            <v>476</v>
          </cell>
          <cell r="J410" t="str">
            <v>5Big BendStores</v>
          </cell>
        </row>
        <row r="411">
          <cell r="E411">
            <v>460</v>
          </cell>
          <cell r="J411" t="str">
            <v>4Big BendStores</v>
          </cell>
        </row>
        <row r="412">
          <cell r="E412">
            <v>476</v>
          </cell>
          <cell r="J412" t="str">
            <v>3Big BendStores</v>
          </cell>
        </row>
        <row r="413">
          <cell r="E413">
            <v>430</v>
          </cell>
          <cell r="J413" t="str">
            <v>2Big BendStores</v>
          </cell>
        </row>
        <row r="414">
          <cell r="E414">
            <v>476</v>
          </cell>
          <cell r="J414" t="str">
            <v>1Big BendStores</v>
          </cell>
        </row>
        <row r="415">
          <cell r="E415">
            <v>12</v>
          </cell>
          <cell r="J415" t="str">
            <v>12Big BendEmp. Expenses</v>
          </cell>
        </row>
        <row r="416">
          <cell r="E416">
            <v>12</v>
          </cell>
          <cell r="J416" t="str">
            <v>11Big BendEmp. Expenses</v>
          </cell>
        </row>
        <row r="417">
          <cell r="E417">
            <v>12</v>
          </cell>
          <cell r="J417" t="str">
            <v>10Big BendEmp. Expenses</v>
          </cell>
        </row>
        <row r="418">
          <cell r="E418">
            <v>12</v>
          </cell>
          <cell r="J418" t="str">
            <v>9Big BendEmp. Expenses</v>
          </cell>
        </row>
        <row r="419">
          <cell r="E419">
            <v>12</v>
          </cell>
          <cell r="J419" t="str">
            <v>8Big BendEmp. Expenses</v>
          </cell>
        </row>
        <row r="420">
          <cell r="E420">
            <v>12</v>
          </cell>
          <cell r="J420" t="str">
            <v>7Big BendEmp. Expenses</v>
          </cell>
        </row>
        <row r="421">
          <cell r="E421">
            <v>12</v>
          </cell>
          <cell r="J421" t="str">
            <v>6Big BendEmp. Expenses</v>
          </cell>
        </row>
        <row r="422">
          <cell r="E422">
            <v>12</v>
          </cell>
          <cell r="J422" t="str">
            <v>5Big BendEmp. Expenses</v>
          </cell>
        </row>
        <row r="423">
          <cell r="E423">
            <v>12</v>
          </cell>
          <cell r="J423" t="str">
            <v>4Big BendEmp. Expenses</v>
          </cell>
        </row>
        <row r="424">
          <cell r="E424">
            <v>12</v>
          </cell>
          <cell r="J424" t="str">
            <v>3Big BendEmp. Expenses</v>
          </cell>
        </row>
        <row r="425">
          <cell r="E425">
            <v>11</v>
          </cell>
          <cell r="J425" t="str">
            <v>2Big BendEmp. Expenses</v>
          </cell>
        </row>
        <row r="426">
          <cell r="E426">
            <v>12</v>
          </cell>
          <cell r="J426" t="str">
            <v>1Big BendEmp. Expenses</v>
          </cell>
        </row>
        <row r="427">
          <cell r="E427">
            <v>12</v>
          </cell>
          <cell r="J427" t="str">
            <v>12Big BendEmp. Expenses</v>
          </cell>
        </row>
        <row r="428">
          <cell r="E428">
            <v>12</v>
          </cell>
          <cell r="J428" t="str">
            <v>11Big BendEmp. Expenses</v>
          </cell>
        </row>
        <row r="429">
          <cell r="E429">
            <v>12</v>
          </cell>
          <cell r="J429" t="str">
            <v>10Big BendEmp. Expenses</v>
          </cell>
        </row>
        <row r="430">
          <cell r="E430">
            <v>12</v>
          </cell>
          <cell r="J430" t="str">
            <v>9Big BendEmp. Expenses</v>
          </cell>
        </row>
        <row r="431">
          <cell r="E431">
            <v>12</v>
          </cell>
          <cell r="J431" t="str">
            <v>8Big BendEmp. Expenses</v>
          </cell>
        </row>
        <row r="432">
          <cell r="E432">
            <v>12</v>
          </cell>
          <cell r="J432" t="str">
            <v>7Big BendEmp. Expenses</v>
          </cell>
        </row>
        <row r="433">
          <cell r="E433">
            <v>12</v>
          </cell>
          <cell r="J433" t="str">
            <v>6Big BendEmp. Expenses</v>
          </cell>
        </row>
        <row r="434">
          <cell r="E434">
            <v>12</v>
          </cell>
          <cell r="J434" t="str">
            <v>5Big BendEmp. Expenses</v>
          </cell>
        </row>
        <row r="435">
          <cell r="E435">
            <v>12</v>
          </cell>
          <cell r="J435" t="str">
            <v>4Big BendEmp. Expenses</v>
          </cell>
        </row>
        <row r="436">
          <cell r="E436">
            <v>12</v>
          </cell>
          <cell r="J436" t="str">
            <v>3Big BendEmp. Expenses</v>
          </cell>
        </row>
        <row r="437">
          <cell r="E437">
            <v>11</v>
          </cell>
          <cell r="J437" t="str">
            <v>2Big BendEmp. Expenses</v>
          </cell>
        </row>
        <row r="438">
          <cell r="E438">
            <v>12</v>
          </cell>
          <cell r="J438" t="str">
            <v>1Big BendEmp. Expenses</v>
          </cell>
        </row>
        <row r="439">
          <cell r="E439">
            <v>238</v>
          </cell>
          <cell r="J439" t="str">
            <v>12Big BendEmp. Expenses</v>
          </cell>
        </row>
        <row r="440">
          <cell r="E440">
            <v>230</v>
          </cell>
          <cell r="J440" t="str">
            <v>11Big BendEmp. Expenses</v>
          </cell>
        </row>
        <row r="441">
          <cell r="E441">
            <v>238</v>
          </cell>
          <cell r="J441" t="str">
            <v>10Big BendEmp. Expenses</v>
          </cell>
        </row>
        <row r="442">
          <cell r="E442">
            <v>230</v>
          </cell>
          <cell r="J442" t="str">
            <v>9Big BendEmp. Expenses</v>
          </cell>
        </row>
        <row r="443">
          <cell r="E443">
            <v>238</v>
          </cell>
          <cell r="J443" t="str">
            <v>8Big BendEmp. Expenses</v>
          </cell>
        </row>
        <row r="444">
          <cell r="E444">
            <v>238</v>
          </cell>
          <cell r="J444" t="str">
            <v>7Big BendEmp. Expenses</v>
          </cell>
        </row>
        <row r="445">
          <cell r="E445">
            <v>230</v>
          </cell>
          <cell r="J445" t="str">
            <v>6Big BendEmp. Expenses</v>
          </cell>
        </row>
        <row r="446">
          <cell r="E446">
            <v>238</v>
          </cell>
          <cell r="J446" t="str">
            <v>5Big BendEmp. Expenses</v>
          </cell>
        </row>
        <row r="447">
          <cell r="E447">
            <v>230</v>
          </cell>
          <cell r="J447" t="str">
            <v>4Big BendEmp. Expenses</v>
          </cell>
        </row>
        <row r="448">
          <cell r="E448">
            <v>238</v>
          </cell>
          <cell r="J448" t="str">
            <v>3Big BendEmp. Expenses</v>
          </cell>
        </row>
        <row r="449">
          <cell r="E449">
            <v>215</v>
          </cell>
          <cell r="J449" t="str">
            <v>2Big BendEmp. Expenses</v>
          </cell>
        </row>
        <row r="450">
          <cell r="E450">
            <v>238</v>
          </cell>
          <cell r="J450" t="str">
            <v>1Big BendEmp. Expenses</v>
          </cell>
        </row>
        <row r="451">
          <cell r="E451">
            <v>273</v>
          </cell>
          <cell r="J451" t="str">
            <v>12Big BendMisc. Other</v>
          </cell>
        </row>
        <row r="452">
          <cell r="E452">
            <v>265</v>
          </cell>
          <cell r="J452" t="str">
            <v>11Big BendMisc. Other</v>
          </cell>
        </row>
        <row r="453">
          <cell r="E453">
            <v>273</v>
          </cell>
          <cell r="J453" t="str">
            <v>10Big BendMisc. Other</v>
          </cell>
        </row>
        <row r="454">
          <cell r="E454">
            <v>265</v>
          </cell>
          <cell r="J454" t="str">
            <v>9Big BendMisc. Other</v>
          </cell>
        </row>
        <row r="455">
          <cell r="E455">
            <v>273</v>
          </cell>
          <cell r="J455" t="str">
            <v>8Big BendMisc. Other</v>
          </cell>
        </row>
        <row r="456">
          <cell r="E456">
            <v>273</v>
          </cell>
          <cell r="J456" t="str">
            <v>7Big BendMisc. Other</v>
          </cell>
        </row>
        <row r="457">
          <cell r="E457">
            <v>265</v>
          </cell>
          <cell r="J457" t="str">
            <v>6Big BendMisc. Other</v>
          </cell>
        </row>
        <row r="458">
          <cell r="E458">
            <v>273</v>
          </cell>
          <cell r="J458" t="str">
            <v>5Big BendMisc. Other</v>
          </cell>
        </row>
        <row r="459">
          <cell r="E459">
            <v>265</v>
          </cell>
          <cell r="J459" t="str">
            <v>4Big BendMisc. Other</v>
          </cell>
        </row>
        <row r="460">
          <cell r="E460">
            <v>273</v>
          </cell>
          <cell r="J460" t="str">
            <v>3Big BendMisc. Other</v>
          </cell>
        </row>
        <row r="461">
          <cell r="E461">
            <v>247</v>
          </cell>
          <cell r="J461" t="str">
            <v>2Big BendMisc. Other</v>
          </cell>
        </row>
        <row r="462">
          <cell r="E462">
            <v>273</v>
          </cell>
          <cell r="J462" t="str">
            <v>1Big BendMisc. Other</v>
          </cell>
        </row>
        <row r="463">
          <cell r="E463">
            <v>59</v>
          </cell>
          <cell r="J463" t="str">
            <v>12Big BendEmp. Expenses</v>
          </cell>
        </row>
        <row r="464">
          <cell r="E464">
            <v>58</v>
          </cell>
          <cell r="J464" t="str">
            <v>11Big BendEmp. Expenses</v>
          </cell>
        </row>
        <row r="465">
          <cell r="E465">
            <v>59</v>
          </cell>
          <cell r="J465" t="str">
            <v>10Big BendEmp. Expenses</v>
          </cell>
        </row>
        <row r="466">
          <cell r="E466">
            <v>58</v>
          </cell>
          <cell r="J466" t="str">
            <v>9Big BendEmp. Expenses</v>
          </cell>
        </row>
        <row r="467">
          <cell r="E467">
            <v>59</v>
          </cell>
          <cell r="J467" t="str">
            <v>8Big BendEmp. Expenses</v>
          </cell>
        </row>
        <row r="468">
          <cell r="E468">
            <v>59</v>
          </cell>
          <cell r="J468" t="str">
            <v>7Big BendEmp. Expenses</v>
          </cell>
        </row>
        <row r="469">
          <cell r="E469">
            <v>58</v>
          </cell>
          <cell r="J469" t="str">
            <v>6Big BendEmp. Expenses</v>
          </cell>
        </row>
        <row r="470">
          <cell r="E470">
            <v>59</v>
          </cell>
          <cell r="J470" t="str">
            <v>5Big BendEmp. Expenses</v>
          </cell>
        </row>
        <row r="471">
          <cell r="E471">
            <v>58</v>
          </cell>
          <cell r="J471" t="str">
            <v>4Big BendEmp. Expenses</v>
          </cell>
        </row>
        <row r="472">
          <cell r="E472">
            <v>59</v>
          </cell>
          <cell r="J472" t="str">
            <v>3Big BendEmp. Expenses</v>
          </cell>
        </row>
        <row r="473">
          <cell r="E473">
            <v>54</v>
          </cell>
          <cell r="J473" t="str">
            <v>2Big BendEmp. Expenses</v>
          </cell>
        </row>
        <row r="474">
          <cell r="E474">
            <v>59</v>
          </cell>
          <cell r="J474" t="str">
            <v>1Big BendEmp. Expenses</v>
          </cell>
        </row>
        <row r="475">
          <cell r="E475">
            <v>119</v>
          </cell>
          <cell r="J475" t="str">
            <v>12Big BendMisc. Other</v>
          </cell>
        </row>
        <row r="476">
          <cell r="E476">
            <v>115</v>
          </cell>
          <cell r="J476" t="str">
            <v>11Big BendMisc. Other</v>
          </cell>
        </row>
        <row r="477">
          <cell r="E477">
            <v>119</v>
          </cell>
          <cell r="J477" t="str">
            <v>10Big BendMisc. Other</v>
          </cell>
        </row>
        <row r="478">
          <cell r="E478">
            <v>115</v>
          </cell>
          <cell r="J478" t="str">
            <v>9Big BendMisc. Other</v>
          </cell>
        </row>
        <row r="479">
          <cell r="E479">
            <v>119</v>
          </cell>
          <cell r="J479" t="str">
            <v>8Big BendMisc. Other</v>
          </cell>
        </row>
        <row r="480">
          <cell r="E480">
            <v>119</v>
          </cell>
          <cell r="J480" t="str">
            <v>7Big BendMisc. Other</v>
          </cell>
        </row>
        <row r="481">
          <cell r="E481">
            <v>115</v>
          </cell>
          <cell r="J481" t="str">
            <v>6Big BendMisc. Other</v>
          </cell>
        </row>
        <row r="482">
          <cell r="E482">
            <v>119</v>
          </cell>
          <cell r="J482" t="str">
            <v>5Big BendMisc. Other</v>
          </cell>
        </row>
        <row r="483">
          <cell r="E483">
            <v>115</v>
          </cell>
          <cell r="J483" t="str">
            <v>4Big BendMisc. Other</v>
          </cell>
        </row>
        <row r="484">
          <cell r="E484">
            <v>119</v>
          </cell>
          <cell r="J484" t="str">
            <v>3Big BendMisc. Other</v>
          </cell>
        </row>
        <row r="485">
          <cell r="E485">
            <v>107</v>
          </cell>
          <cell r="J485" t="str">
            <v>2Big BendMisc. Other</v>
          </cell>
        </row>
        <row r="486">
          <cell r="E486">
            <v>119</v>
          </cell>
          <cell r="J486" t="str">
            <v>1Big BendMisc. Other</v>
          </cell>
        </row>
        <row r="487">
          <cell r="E487">
            <v>2402</v>
          </cell>
          <cell r="J487" t="str">
            <v>12Big BendLabor</v>
          </cell>
        </row>
        <row r="488">
          <cell r="E488">
            <v>2318</v>
          </cell>
          <cell r="J488" t="str">
            <v>11Big BendLabor</v>
          </cell>
        </row>
        <row r="489">
          <cell r="E489">
            <v>2402</v>
          </cell>
          <cell r="J489" t="str">
            <v>10Big BendLabor</v>
          </cell>
        </row>
        <row r="490">
          <cell r="E490">
            <v>2318</v>
          </cell>
          <cell r="J490" t="str">
            <v>9Big BendLabor</v>
          </cell>
        </row>
        <row r="491">
          <cell r="E491">
            <v>2402</v>
          </cell>
          <cell r="J491" t="str">
            <v>8Big BendLabor</v>
          </cell>
        </row>
        <row r="492">
          <cell r="E492">
            <v>2402</v>
          </cell>
          <cell r="J492" t="str">
            <v>7Big BendLabor</v>
          </cell>
        </row>
        <row r="493">
          <cell r="E493">
            <v>2318</v>
          </cell>
          <cell r="J493" t="str">
            <v>6Big BendLabor</v>
          </cell>
        </row>
        <row r="494">
          <cell r="E494">
            <v>2402</v>
          </cell>
          <cell r="J494" t="str">
            <v>5Big BendLabor</v>
          </cell>
        </row>
        <row r="495">
          <cell r="E495">
            <v>2318</v>
          </cell>
          <cell r="J495" t="str">
            <v>4Big BendLabor</v>
          </cell>
        </row>
        <row r="496">
          <cell r="E496">
            <v>2402</v>
          </cell>
          <cell r="J496" t="str">
            <v>3Big BendLabor</v>
          </cell>
        </row>
        <row r="497">
          <cell r="E497">
            <v>2176</v>
          </cell>
          <cell r="J497" t="str">
            <v>2Big BendLabor</v>
          </cell>
        </row>
        <row r="498">
          <cell r="E498">
            <v>2402</v>
          </cell>
          <cell r="J498" t="str">
            <v>1Big BendLabor</v>
          </cell>
        </row>
        <row r="499">
          <cell r="E499">
            <v>961</v>
          </cell>
          <cell r="J499" t="str">
            <v>12Big BendFringe</v>
          </cell>
        </row>
        <row r="500">
          <cell r="E500">
            <v>927</v>
          </cell>
          <cell r="J500" t="str">
            <v>11Big BendFringe</v>
          </cell>
        </row>
        <row r="501">
          <cell r="E501">
            <v>961</v>
          </cell>
          <cell r="J501" t="str">
            <v>10Big BendFringe</v>
          </cell>
        </row>
        <row r="502">
          <cell r="E502">
            <v>927</v>
          </cell>
          <cell r="J502" t="str">
            <v>9Big BendFringe</v>
          </cell>
        </row>
        <row r="503">
          <cell r="E503">
            <v>961</v>
          </cell>
          <cell r="J503" t="str">
            <v>8Big BendFringe</v>
          </cell>
        </row>
        <row r="504">
          <cell r="E504">
            <v>961</v>
          </cell>
          <cell r="J504" t="str">
            <v>7Big BendFringe</v>
          </cell>
        </row>
        <row r="505">
          <cell r="E505">
            <v>927</v>
          </cell>
          <cell r="J505" t="str">
            <v>6Big BendFringe</v>
          </cell>
        </row>
        <row r="506">
          <cell r="E506">
            <v>961</v>
          </cell>
          <cell r="J506" t="str">
            <v>5Big BendFringe</v>
          </cell>
        </row>
        <row r="507">
          <cell r="E507">
            <v>927</v>
          </cell>
          <cell r="J507" t="str">
            <v>4Big BendFringe</v>
          </cell>
        </row>
        <row r="508">
          <cell r="E508">
            <v>961</v>
          </cell>
          <cell r="J508" t="str">
            <v>3Big BendFringe</v>
          </cell>
        </row>
        <row r="509">
          <cell r="E509">
            <v>871</v>
          </cell>
          <cell r="J509" t="str">
            <v>2Big BendFringe</v>
          </cell>
        </row>
        <row r="510">
          <cell r="E510">
            <v>961</v>
          </cell>
          <cell r="J510" t="str">
            <v>1Big BendFringe</v>
          </cell>
        </row>
        <row r="511">
          <cell r="E511">
            <v>883</v>
          </cell>
          <cell r="J511" t="str">
            <v>12Big BendStores</v>
          </cell>
        </row>
        <row r="512">
          <cell r="E512">
            <v>855</v>
          </cell>
          <cell r="J512" t="str">
            <v>11Big BendStores</v>
          </cell>
        </row>
        <row r="513">
          <cell r="E513">
            <v>883</v>
          </cell>
          <cell r="J513" t="str">
            <v>10Big BendStores</v>
          </cell>
        </row>
        <row r="514">
          <cell r="E514">
            <v>855</v>
          </cell>
          <cell r="J514" t="str">
            <v>9Big BendStores</v>
          </cell>
        </row>
        <row r="515">
          <cell r="E515">
            <v>883</v>
          </cell>
          <cell r="J515" t="str">
            <v>8Big BendStores</v>
          </cell>
        </row>
        <row r="516">
          <cell r="E516">
            <v>883</v>
          </cell>
          <cell r="J516" t="str">
            <v>7Big BendStores</v>
          </cell>
        </row>
        <row r="517">
          <cell r="E517">
            <v>855</v>
          </cell>
          <cell r="J517" t="str">
            <v>6Big BendStores</v>
          </cell>
        </row>
        <row r="518">
          <cell r="E518">
            <v>883</v>
          </cell>
          <cell r="J518" t="str">
            <v>5Big BendStores</v>
          </cell>
        </row>
        <row r="519">
          <cell r="E519">
            <v>855</v>
          </cell>
          <cell r="J519" t="str">
            <v>4Big BendStores</v>
          </cell>
        </row>
        <row r="520">
          <cell r="E520">
            <v>883</v>
          </cell>
          <cell r="J520" t="str">
            <v>3Big BendStores</v>
          </cell>
        </row>
        <row r="521">
          <cell r="E521">
            <v>798</v>
          </cell>
          <cell r="J521" t="str">
            <v>2Big BendStores</v>
          </cell>
        </row>
        <row r="522">
          <cell r="E522">
            <v>883</v>
          </cell>
          <cell r="J522" t="str">
            <v>1Big BendStores</v>
          </cell>
        </row>
        <row r="523">
          <cell r="E523">
            <v>22</v>
          </cell>
          <cell r="J523" t="str">
            <v>12Big BendEmp. Expenses</v>
          </cell>
        </row>
        <row r="524">
          <cell r="E524">
            <v>21</v>
          </cell>
          <cell r="J524" t="str">
            <v>11Big BendEmp. Expenses</v>
          </cell>
        </row>
        <row r="525">
          <cell r="E525">
            <v>22</v>
          </cell>
          <cell r="J525" t="str">
            <v>10Big BendEmp. Expenses</v>
          </cell>
        </row>
        <row r="526">
          <cell r="E526">
            <v>21</v>
          </cell>
          <cell r="J526" t="str">
            <v>9Big BendEmp. Expenses</v>
          </cell>
        </row>
        <row r="527">
          <cell r="E527">
            <v>22</v>
          </cell>
          <cell r="J527" t="str">
            <v>8Big BendEmp. Expenses</v>
          </cell>
        </row>
        <row r="528">
          <cell r="E528">
            <v>22</v>
          </cell>
          <cell r="J528" t="str">
            <v>7Big BendEmp. Expenses</v>
          </cell>
        </row>
        <row r="529">
          <cell r="E529">
            <v>21</v>
          </cell>
          <cell r="J529" t="str">
            <v>6Big BendEmp. Expenses</v>
          </cell>
        </row>
        <row r="530">
          <cell r="E530">
            <v>22</v>
          </cell>
          <cell r="J530" t="str">
            <v>5Big BendEmp. Expenses</v>
          </cell>
        </row>
        <row r="531">
          <cell r="E531">
            <v>21</v>
          </cell>
          <cell r="J531" t="str">
            <v>4Big BendEmp. Expenses</v>
          </cell>
        </row>
        <row r="532">
          <cell r="E532">
            <v>22</v>
          </cell>
          <cell r="J532" t="str">
            <v>3Big BendEmp. Expenses</v>
          </cell>
        </row>
        <row r="533">
          <cell r="E533">
            <v>20</v>
          </cell>
          <cell r="J533" t="str">
            <v>2Big BendEmp. Expenses</v>
          </cell>
        </row>
        <row r="534">
          <cell r="E534">
            <v>22</v>
          </cell>
          <cell r="J534" t="str">
            <v>1Big BendEmp. Expenses</v>
          </cell>
        </row>
        <row r="535">
          <cell r="E535">
            <v>22</v>
          </cell>
          <cell r="J535" t="str">
            <v>12Big BendEmp. Expenses</v>
          </cell>
        </row>
        <row r="536">
          <cell r="E536">
            <v>21</v>
          </cell>
          <cell r="J536" t="str">
            <v>11Big BendEmp. Expenses</v>
          </cell>
        </row>
        <row r="537">
          <cell r="E537">
            <v>22</v>
          </cell>
          <cell r="J537" t="str">
            <v>10Big BendEmp. Expenses</v>
          </cell>
        </row>
        <row r="538">
          <cell r="E538">
            <v>21</v>
          </cell>
          <cell r="J538" t="str">
            <v>9Big BendEmp. Expenses</v>
          </cell>
        </row>
        <row r="539">
          <cell r="E539">
            <v>22</v>
          </cell>
          <cell r="J539" t="str">
            <v>8Big BendEmp. Expenses</v>
          </cell>
        </row>
        <row r="540">
          <cell r="E540">
            <v>22</v>
          </cell>
          <cell r="J540" t="str">
            <v>7Big BendEmp. Expenses</v>
          </cell>
        </row>
        <row r="541">
          <cell r="E541">
            <v>21</v>
          </cell>
          <cell r="J541" t="str">
            <v>6Big BendEmp. Expenses</v>
          </cell>
        </row>
        <row r="542">
          <cell r="E542">
            <v>22</v>
          </cell>
          <cell r="J542" t="str">
            <v>5Big BendEmp. Expenses</v>
          </cell>
        </row>
        <row r="543">
          <cell r="E543">
            <v>21</v>
          </cell>
          <cell r="J543" t="str">
            <v>4Big BendEmp. Expenses</v>
          </cell>
        </row>
        <row r="544">
          <cell r="E544">
            <v>22</v>
          </cell>
          <cell r="J544" t="str">
            <v>3Big BendEmp. Expenses</v>
          </cell>
        </row>
        <row r="545">
          <cell r="E545">
            <v>20</v>
          </cell>
          <cell r="J545" t="str">
            <v>2Big BendEmp. Expenses</v>
          </cell>
        </row>
        <row r="546">
          <cell r="E546">
            <v>22</v>
          </cell>
          <cell r="J546" t="str">
            <v>1Big BendEmp. Expenses</v>
          </cell>
        </row>
        <row r="547">
          <cell r="E547">
            <v>442</v>
          </cell>
          <cell r="J547" t="str">
            <v>12Big BendEmp. Expenses</v>
          </cell>
        </row>
        <row r="548">
          <cell r="E548">
            <v>427</v>
          </cell>
          <cell r="J548" t="str">
            <v>11Big BendEmp. Expenses</v>
          </cell>
        </row>
        <row r="549">
          <cell r="E549">
            <v>442</v>
          </cell>
          <cell r="J549" t="str">
            <v>10Big BendEmp. Expenses</v>
          </cell>
        </row>
        <row r="550">
          <cell r="E550">
            <v>427</v>
          </cell>
          <cell r="J550" t="str">
            <v>9Big BendEmp. Expenses</v>
          </cell>
        </row>
        <row r="551">
          <cell r="E551">
            <v>442</v>
          </cell>
          <cell r="J551" t="str">
            <v>8Big BendEmp. Expenses</v>
          </cell>
        </row>
        <row r="552">
          <cell r="E552">
            <v>442</v>
          </cell>
          <cell r="J552" t="str">
            <v>7Big BendEmp. Expenses</v>
          </cell>
        </row>
        <row r="553">
          <cell r="E553">
            <v>427</v>
          </cell>
          <cell r="J553" t="str">
            <v>6Big BendEmp. Expenses</v>
          </cell>
        </row>
        <row r="554">
          <cell r="E554">
            <v>442</v>
          </cell>
          <cell r="J554" t="str">
            <v>5Big BendEmp. Expenses</v>
          </cell>
        </row>
        <row r="555">
          <cell r="E555">
            <v>427</v>
          </cell>
          <cell r="J555" t="str">
            <v>4Big BendEmp. Expenses</v>
          </cell>
        </row>
        <row r="556">
          <cell r="E556">
            <v>442</v>
          </cell>
          <cell r="J556" t="str">
            <v>3Big BendEmp. Expenses</v>
          </cell>
        </row>
        <row r="557">
          <cell r="E557">
            <v>399</v>
          </cell>
          <cell r="J557" t="str">
            <v>2Big BendEmp. Expenses</v>
          </cell>
        </row>
        <row r="558">
          <cell r="E558">
            <v>442</v>
          </cell>
          <cell r="J558" t="str">
            <v>1Big BendEmp. Expenses</v>
          </cell>
        </row>
        <row r="559">
          <cell r="E559">
            <v>508</v>
          </cell>
          <cell r="J559" t="str">
            <v>12Big BendMisc. Other</v>
          </cell>
        </row>
        <row r="560">
          <cell r="E560">
            <v>492</v>
          </cell>
          <cell r="J560" t="str">
            <v>11Big BendMisc. Other</v>
          </cell>
        </row>
        <row r="561">
          <cell r="E561">
            <v>508</v>
          </cell>
          <cell r="J561" t="str">
            <v>10Big BendMisc. Other</v>
          </cell>
        </row>
        <row r="562">
          <cell r="E562">
            <v>492</v>
          </cell>
          <cell r="J562" t="str">
            <v>9Big BendMisc. Other</v>
          </cell>
        </row>
        <row r="563">
          <cell r="E563">
            <v>508</v>
          </cell>
          <cell r="J563" t="str">
            <v>8Big BendMisc. Other</v>
          </cell>
        </row>
        <row r="564">
          <cell r="E564">
            <v>508</v>
          </cell>
          <cell r="J564" t="str">
            <v>7Big BendMisc. Other</v>
          </cell>
        </row>
        <row r="565">
          <cell r="E565">
            <v>492</v>
          </cell>
          <cell r="J565" t="str">
            <v>6Big BendMisc. Other</v>
          </cell>
        </row>
        <row r="566">
          <cell r="E566">
            <v>508</v>
          </cell>
          <cell r="J566" t="str">
            <v>5Big BendMisc. Other</v>
          </cell>
        </row>
        <row r="567">
          <cell r="E567">
            <v>492</v>
          </cell>
          <cell r="J567" t="str">
            <v>4Big BendMisc. Other</v>
          </cell>
        </row>
        <row r="568">
          <cell r="E568">
            <v>508</v>
          </cell>
          <cell r="J568" t="str">
            <v>3Big BendMisc. Other</v>
          </cell>
        </row>
        <row r="569">
          <cell r="E569">
            <v>459</v>
          </cell>
          <cell r="J569" t="str">
            <v>2Big BendMisc. Other</v>
          </cell>
        </row>
        <row r="570">
          <cell r="E570">
            <v>508</v>
          </cell>
          <cell r="J570" t="str">
            <v>1Big BendMisc. Other</v>
          </cell>
        </row>
        <row r="571">
          <cell r="E571">
            <v>110</v>
          </cell>
          <cell r="J571" t="str">
            <v>12Big BendEmp. Expenses</v>
          </cell>
        </row>
        <row r="572">
          <cell r="E572">
            <v>107</v>
          </cell>
          <cell r="J572" t="str">
            <v>11Big BendEmp. Expenses</v>
          </cell>
        </row>
        <row r="573">
          <cell r="E573">
            <v>110</v>
          </cell>
          <cell r="J573" t="str">
            <v>10Big BendEmp. Expenses</v>
          </cell>
        </row>
        <row r="574">
          <cell r="E574">
            <v>107</v>
          </cell>
          <cell r="J574" t="str">
            <v>9Big BendEmp. Expenses</v>
          </cell>
        </row>
        <row r="575">
          <cell r="E575">
            <v>110</v>
          </cell>
          <cell r="J575" t="str">
            <v>8Big BendEmp. Expenses</v>
          </cell>
        </row>
        <row r="576">
          <cell r="E576">
            <v>110</v>
          </cell>
          <cell r="J576" t="str">
            <v>7Big BendEmp. Expenses</v>
          </cell>
        </row>
        <row r="577">
          <cell r="E577">
            <v>107</v>
          </cell>
          <cell r="J577" t="str">
            <v>6Big BendEmp. Expenses</v>
          </cell>
        </row>
        <row r="578">
          <cell r="E578">
            <v>110</v>
          </cell>
          <cell r="J578" t="str">
            <v>5Big BendEmp. Expenses</v>
          </cell>
        </row>
        <row r="579">
          <cell r="E579">
            <v>107</v>
          </cell>
          <cell r="J579" t="str">
            <v>4Big BendEmp. Expenses</v>
          </cell>
        </row>
        <row r="580">
          <cell r="E580">
            <v>110</v>
          </cell>
          <cell r="J580" t="str">
            <v>3Big BendEmp. Expenses</v>
          </cell>
        </row>
        <row r="581">
          <cell r="E581">
            <v>100</v>
          </cell>
          <cell r="J581" t="str">
            <v>2Big BendEmp. Expenses</v>
          </cell>
        </row>
        <row r="582">
          <cell r="E582">
            <v>110</v>
          </cell>
          <cell r="J582" t="str">
            <v>1Big BendEmp. Expenses</v>
          </cell>
        </row>
        <row r="583">
          <cell r="E583">
            <v>221</v>
          </cell>
          <cell r="J583" t="str">
            <v>12Big BendMisc. Other</v>
          </cell>
        </row>
        <row r="584">
          <cell r="E584">
            <v>214</v>
          </cell>
          <cell r="J584" t="str">
            <v>11Big BendMisc. Other</v>
          </cell>
        </row>
        <row r="585">
          <cell r="E585">
            <v>221</v>
          </cell>
          <cell r="J585" t="str">
            <v>10Big BendMisc. Other</v>
          </cell>
        </row>
        <row r="586">
          <cell r="E586">
            <v>214</v>
          </cell>
          <cell r="J586" t="str">
            <v>9Big BendMisc. Other</v>
          </cell>
        </row>
        <row r="587">
          <cell r="E587">
            <v>221</v>
          </cell>
          <cell r="J587" t="str">
            <v>8Big BendMisc. Other</v>
          </cell>
        </row>
        <row r="588">
          <cell r="E588">
            <v>221</v>
          </cell>
          <cell r="J588" t="str">
            <v>7Big BendMisc. Other</v>
          </cell>
        </row>
        <row r="589">
          <cell r="E589">
            <v>214</v>
          </cell>
          <cell r="J589" t="str">
            <v>6Big BendMisc. Other</v>
          </cell>
        </row>
        <row r="590">
          <cell r="E590">
            <v>221</v>
          </cell>
          <cell r="J590" t="str">
            <v>5Big BendMisc. Other</v>
          </cell>
        </row>
        <row r="591">
          <cell r="E591">
            <v>214</v>
          </cell>
          <cell r="J591" t="str">
            <v>4Big BendMisc. Other</v>
          </cell>
        </row>
        <row r="592">
          <cell r="E592">
            <v>221</v>
          </cell>
          <cell r="J592" t="str">
            <v>3Big BendMisc. Other</v>
          </cell>
        </row>
        <row r="593">
          <cell r="E593">
            <v>199</v>
          </cell>
          <cell r="J593" t="str">
            <v>2Big BendMisc. Other</v>
          </cell>
        </row>
        <row r="594">
          <cell r="E594">
            <v>221</v>
          </cell>
          <cell r="J594" t="str">
            <v>1Big BendMisc. Other</v>
          </cell>
        </row>
        <row r="595">
          <cell r="E595">
            <v>77750</v>
          </cell>
          <cell r="J595" t="str">
            <v>12Big BendContractors</v>
          </cell>
        </row>
        <row r="596">
          <cell r="E596">
            <v>77750</v>
          </cell>
          <cell r="J596" t="str">
            <v>11Big BendContractors</v>
          </cell>
        </row>
        <row r="597">
          <cell r="E597">
            <v>77750</v>
          </cell>
          <cell r="J597" t="str">
            <v>10Big BendContractors</v>
          </cell>
        </row>
        <row r="598">
          <cell r="E598">
            <v>77750</v>
          </cell>
          <cell r="J598" t="str">
            <v>9Big BendContractors</v>
          </cell>
        </row>
        <row r="599">
          <cell r="E599">
            <v>80250</v>
          </cell>
          <cell r="J599" t="str">
            <v>8Big BendContractors</v>
          </cell>
        </row>
        <row r="600">
          <cell r="E600">
            <v>77750</v>
          </cell>
          <cell r="J600" t="str">
            <v>7Big BendContractors</v>
          </cell>
        </row>
        <row r="601">
          <cell r="E601">
            <v>77750</v>
          </cell>
          <cell r="J601" t="str">
            <v>6Big BendContractors</v>
          </cell>
        </row>
        <row r="602">
          <cell r="E602">
            <v>77750</v>
          </cell>
          <cell r="J602" t="str">
            <v>5Big BendContractors</v>
          </cell>
        </row>
        <row r="603">
          <cell r="E603">
            <v>77750</v>
          </cell>
          <cell r="J603" t="str">
            <v>4Big BendContractors</v>
          </cell>
        </row>
        <row r="604">
          <cell r="E604">
            <v>77750</v>
          </cell>
          <cell r="J604" t="str">
            <v>3Big BendContractors</v>
          </cell>
        </row>
        <row r="605">
          <cell r="E605">
            <v>106250</v>
          </cell>
          <cell r="J605" t="str">
            <v>2Big BendContractors</v>
          </cell>
        </row>
        <row r="606">
          <cell r="E606">
            <v>77750</v>
          </cell>
          <cell r="J606" t="str">
            <v>1Big BendContractors</v>
          </cell>
        </row>
        <row r="607">
          <cell r="E607">
            <v>2402</v>
          </cell>
          <cell r="J607" t="str">
            <v>12Big BendLabor</v>
          </cell>
        </row>
        <row r="608">
          <cell r="E608">
            <v>2318</v>
          </cell>
          <cell r="J608" t="str">
            <v>11Big BendLabor</v>
          </cell>
        </row>
        <row r="609">
          <cell r="E609">
            <v>2402</v>
          </cell>
          <cell r="J609" t="str">
            <v>10Big BendLabor</v>
          </cell>
        </row>
        <row r="610">
          <cell r="E610">
            <v>2318</v>
          </cell>
          <cell r="J610" t="str">
            <v>9Big BendLabor</v>
          </cell>
        </row>
        <row r="611">
          <cell r="E611">
            <v>2402</v>
          </cell>
          <cell r="J611" t="str">
            <v>8Big BendLabor</v>
          </cell>
        </row>
        <row r="612">
          <cell r="E612">
            <v>2402</v>
          </cell>
          <cell r="J612" t="str">
            <v>7Big BendLabor</v>
          </cell>
        </row>
        <row r="613">
          <cell r="E613">
            <v>2318</v>
          </cell>
          <cell r="J613" t="str">
            <v>6Big BendLabor</v>
          </cell>
        </row>
        <row r="614">
          <cell r="E614">
            <v>2402</v>
          </cell>
          <cell r="J614" t="str">
            <v>5Big BendLabor</v>
          </cell>
        </row>
        <row r="615">
          <cell r="E615">
            <v>2318</v>
          </cell>
          <cell r="J615" t="str">
            <v>4Big BendLabor</v>
          </cell>
        </row>
        <row r="616">
          <cell r="E616">
            <v>2402</v>
          </cell>
          <cell r="J616" t="str">
            <v>3Big BendLabor</v>
          </cell>
        </row>
        <row r="617">
          <cell r="E617">
            <v>2176</v>
          </cell>
          <cell r="J617" t="str">
            <v>2Big BendLabor</v>
          </cell>
        </row>
        <row r="618">
          <cell r="E618">
            <v>2402</v>
          </cell>
          <cell r="J618" t="str">
            <v>1Big BendLabor</v>
          </cell>
        </row>
        <row r="619">
          <cell r="E619">
            <v>961</v>
          </cell>
          <cell r="J619" t="str">
            <v>12Big BendFringe</v>
          </cell>
        </row>
        <row r="620">
          <cell r="E620">
            <v>927</v>
          </cell>
          <cell r="J620" t="str">
            <v>11Big BendFringe</v>
          </cell>
        </row>
        <row r="621">
          <cell r="E621">
            <v>961</v>
          </cell>
          <cell r="J621" t="str">
            <v>10Big BendFringe</v>
          </cell>
        </row>
        <row r="622">
          <cell r="E622">
            <v>927</v>
          </cell>
          <cell r="J622" t="str">
            <v>9Big BendFringe</v>
          </cell>
        </row>
        <row r="623">
          <cell r="E623">
            <v>961</v>
          </cell>
          <cell r="J623" t="str">
            <v>8Big BendFringe</v>
          </cell>
        </row>
        <row r="624">
          <cell r="E624">
            <v>961</v>
          </cell>
          <cell r="J624" t="str">
            <v>7Big BendFringe</v>
          </cell>
        </row>
        <row r="625">
          <cell r="E625">
            <v>927</v>
          </cell>
          <cell r="J625" t="str">
            <v>6Big BendFringe</v>
          </cell>
        </row>
        <row r="626">
          <cell r="E626">
            <v>961</v>
          </cell>
          <cell r="J626" t="str">
            <v>5Big BendFringe</v>
          </cell>
        </row>
        <row r="627">
          <cell r="E627">
            <v>927</v>
          </cell>
          <cell r="J627" t="str">
            <v>4Big BendFringe</v>
          </cell>
        </row>
        <row r="628">
          <cell r="E628">
            <v>961</v>
          </cell>
          <cell r="J628" t="str">
            <v>3Big BendFringe</v>
          </cell>
        </row>
        <row r="629">
          <cell r="E629">
            <v>871</v>
          </cell>
          <cell r="J629" t="str">
            <v>2Big BendFringe</v>
          </cell>
        </row>
        <row r="630">
          <cell r="E630">
            <v>961</v>
          </cell>
          <cell r="J630" t="str">
            <v>1Big BendFringe</v>
          </cell>
        </row>
        <row r="631">
          <cell r="E631">
            <v>2402</v>
          </cell>
          <cell r="J631" t="str">
            <v>12Big BendLabor</v>
          </cell>
        </row>
        <row r="632">
          <cell r="E632">
            <v>2318</v>
          </cell>
          <cell r="J632" t="str">
            <v>11Big BendLabor</v>
          </cell>
        </row>
        <row r="633">
          <cell r="E633">
            <v>2402</v>
          </cell>
          <cell r="J633" t="str">
            <v>10Big BendLabor</v>
          </cell>
        </row>
        <row r="634">
          <cell r="E634">
            <v>2318</v>
          </cell>
          <cell r="J634" t="str">
            <v>9Big BendLabor</v>
          </cell>
        </row>
        <row r="635">
          <cell r="E635">
            <v>2402</v>
          </cell>
          <cell r="J635" t="str">
            <v>8Big BendLabor</v>
          </cell>
        </row>
        <row r="636">
          <cell r="E636">
            <v>2402</v>
          </cell>
          <cell r="J636" t="str">
            <v>7Big BendLabor</v>
          </cell>
        </row>
        <row r="637">
          <cell r="E637">
            <v>2318</v>
          </cell>
          <cell r="J637" t="str">
            <v>6Big BendLabor</v>
          </cell>
        </row>
        <row r="638">
          <cell r="E638">
            <v>2402</v>
          </cell>
          <cell r="J638" t="str">
            <v>5Big BendLabor</v>
          </cell>
        </row>
        <row r="639">
          <cell r="E639">
            <v>2318</v>
          </cell>
          <cell r="J639" t="str">
            <v>4Big BendLabor</v>
          </cell>
        </row>
        <row r="640">
          <cell r="E640">
            <v>2402</v>
          </cell>
          <cell r="J640" t="str">
            <v>3Big BendLabor</v>
          </cell>
        </row>
        <row r="641">
          <cell r="E641">
            <v>2176</v>
          </cell>
          <cell r="J641" t="str">
            <v>2Big BendLabor</v>
          </cell>
        </row>
        <row r="642">
          <cell r="E642">
            <v>2402</v>
          </cell>
          <cell r="J642" t="str">
            <v>1Big BendLabor</v>
          </cell>
        </row>
        <row r="643">
          <cell r="E643">
            <v>961</v>
          </cell>
          <cell r="J643" t="str">
            <v>12Big BendFringe</v>
          </cell>
        </row>
        <row r="644">
          <cell r="E644">
            <v>927</v>
          </cell>
          <cell r="J644" t="str">
            <v>11Big BendFringe</v>
          </cell>
        </row>
        <row r="645">
          <cell r="E645">
            <v>961</v>
          </cell>
          <cell r="J645" t="str">
            <v>10Big BendFringe</v>
          </cell>
        </row>
        <row r="646">
          <cell r="E646">
            <v>927</v>
          </cell>
          <cell r="J646" t="str">
            <v>9Big BendFringe</v>
          </cell>
        </row>
        <row r="647">
          <cell r="E647">
            <v>961</v>
          </cell>
          <cell r="J647" t="str">
            <v>8Big BendFringe</v>
          </cell>
        </row>
        <row r="648">
          <cell r="E648">
            <v>961</v>
          </cell>
          <cell r="J648" t="str">
            <v>7Big BendFringe</v>
          </cell>
        </row>
        <row r="649">
          <cell r="E649">
            <v>927</v>
          </cell>
          <cell r="J649" t="str">
            <v>6Big BendFringe</v>
          </cell>
        </row>
        <row r="650">
          <cell r="E650">
            <v>961</v>
          </cell>
          <cell r="J650" t="str">
            <v>5Big BendFringe</v>
          </cell>
        </row>
        <row r="651">
          <cell r="E651">
            <v>927</v>
          </cell>
          <cell r="J651" t="str">
            <v>4Big BendFringe</v>
          </cell>
        </row>
        <row r="652">
          <cell r="E652">
            <v>961</v>
          </cell>
          <cell r="J652" t="str">
            <v>3Big BendFringe</v>
          </cell>
        </row>
        <row r="653">
          <cell r="E653">
            <v>871</v>
          </cell>
          <cell r="J653" t="str">
            <v>2Big BendFringe</v>
          </cell>
        </row>
        <row r="654">
          <cell r="E654">
            <v>961</v>
          </cell>
          <cell r="J654" t="str">
            <v>1Big BendFringe</v>
          </cell>
        </row>
        <row r="655">
          <cell r="E655">
            <v>2402</v>
          </cell>
          <cell r="J655" t="str">
            <v>12Big BendLabor</v>
          </cell>
        </row>
        <row r="656">
          <cell r="E656">
            <v>2318</v>
          </cell>
          <cell r="J656" t="str">
            <v>11Big BendLabor</v>
          </cell>
        </row>
        <row r="657">
          <cell r="E657">
            <v>2402</v>
          </cell>
          <cell r="J657" t="str">
            <v>10Big BendLabor</v>
          </cell>
        </row>
        <row r="658">
          <cell r="E658">
            <v>2318</v>
          </cell>
          <cell r="J658" t="str">
            <v>9Big BendLabor</v>
          </cell>
        </row>
        <row r="659">
          <cell r="E659">
            <v>2402</v>
          </cell>
          <cell r="J659" t="str">
            <v>8Big BendLabor</v>
          </cell>
        </row>
        <row r="660">
          <cell r="E660">
            <v>2402</v>
          </cell>
          <cell r="J660" t="str">
            <v>7Big BendLabor</v>
          </cell>
        </row>
        <row r="661">
          <cell r="E661">
            <v>2318</v>
          </cell>
          <cell r="J661" t="str">
            <v>6Big BendLabor</v>
          </cell>
        </row>
        <row r="662">
          <cell r="E662">
            <v>2402</v>
          </cell>
          <cell r="J662" t="str">
            <v>5Big BendLabor</v>
          </cell>
        </row>
        <row r="663">
          <cell r="E663">
            <v>2318</v>
          </cell>
          <cell r="J663" t="str">
            <v>4Big BendLabor</v>
          </cell>
        </row>
        <row r="664">
          <cell r="E664">
            <v>2402</v>
          </cell>
          <cell r="J664" t="str">
            <v>3Big BendLabor</v>
          </cell>
        </row>
        <row r="665">
          <cell r="E665">
            <v>2176</v>
          </cell>
          <cell r="J665" t="str">
            <v>2Big BendLabor</v>
          </cell>
        </row>
        <row r="666">
          <cell r="E666">
            <v>2402</v>
          </cell>
          <cell r="J666" t="str">
            <v>1Big BendLabor</v>
          </cell>
        </row>
        <row r="667">
          <cell r="E667">
            <v>961</v>
          </cell>
          <cell r="J667" t="str">
            <v>12Big BendFringe</v>
          </cell>
        </row>
        <row r="668">
          <cell r="E668">
            <v>927</v>
          </cell>
          <cell r="J668" t="str">
            <v>11Big BendFringe</v>
          </cell>
        </row>
        <row r="669">
          <cell r="E669">
            <v>961</v>
          </cell>
          <cell r="J669" t="str">
            <v>10Big BendFringe</v>
          </cell>
        </row>
        <row r="670">
          <cell r="E670">
            <v>927</v>
          </cell>
          <cell r="J670" t="str">
            <v>9Big BendFringe</v>
          </cell>
        </row>
        <row r="671">
          <cell r="E671">
            <v>961</v>
          </cell>
          <cell r="J671" t="str">
            <v>8Big BendFringe</v>
          </cell>
        </row>
        <row r="672">
          <cell r="E672">
            <v>961</v>
          </cell>
          <cell r="J672" t="str">
            <v>7Big BendFringe</v>
          </cell>
        </row>
        <row r="673">
          <cell r="E673">
            <v>927</v>
          </cell>
          <cell r="J673" t="str">
            <v>6Big BendFringe</v>
          </cell>
        </row>
        <row r="674">
          <cell r="E674">
            <v>961</v>
          </cell>
          <cell r="J674" t="str">
            <v>5Big BendFringe</v>
          </cell>
        </row>
        <row r="675">
          <cell r="E675">
            <v>927</v>
          </cell>
          <cell r="J675" t="str">
            <v>4Big BendFringe</v>
          </cell>
        </row>
        <row r="676">
          <cell r="E676">
            <v>961</v>
          </cell>
          <cell r="J676" t="str">
            <v>3Big BendFringe</v>
          </cell>
        </row>
        <row r="677">
          <cell r="E677">
            <v>871</v>
          </cell>
          <cell r="J677" t="str">
            <v>2Big BendFringe</v>
          </cell>
        </row>
        <row r="678">
          <cell r="E678">
            <v>961</v>
          </cell>
          <cell r="J678" t="str">
            <v>1Big BendFringe</v>
          </cell>
        </row>
        <row r="679">
          <cell r="E679">
            <v>2402</v>
          </cell>
          <cell r="J679" t="str">
            <v>12Big BendLabor</v>
          </cell>
        </row>
        <row r="680">
          <cell r="E680">
            <v>2318</v>
          </cell>
          <cell r="J680" t="str">
            <v>11Big BendLabor</v>
          </cell>
        </row>
        <row r="681">
          <cell r="E681">
            <v>2402</v>
          </cell>
          <cell r="J681" t="str">
            <v>10Big BendLabor</v>
          </cell>
        </row>
        <row r="682">
          <cell r="E682">
            <v>2318</v>
          </cell>
          <cell r="J682" t="str">
            <v>9Big BendLabor</v>
          </cell>
        </row>
        <row r="683">
          <cell r="E683">
            <v>2402</v>
          </cell>
          <cell r="J683" t="str">
            <v>8Big BendLabor</v>
          </cell>
        </row>
        <row r="684">
          <cell r="E684">
            <v>2402</v>
          </cell>
          <cell r="J684" t="str">
            <v>7Big BendLabor</v>
          </cell>
        </row>
        <row r="685">
          <cell r="E685">
            <v>2318</v>
          </cell>
          <cell r="J685" t="str">
            <v>6Big BendLabor</v>
          </cell>
        </row>
        <row r="686">
          <cell r="E686">
            <v>2402</v>
          </cell>
          <cell r="J686" t="str">
            <v>5Big BendLabor</v>
          </cell>
        </row>
        <row r="687">
          <cell r="E687">
            <v>2318</v>
          </cell>
          <cell r="J687" t="str">
            <v>4Big BendLabor</v>
          </cell>
        </row>
        <row r="688">
          <cell r="E688">
            <v>2402</v>
          </cell>
          <cell r="J688" t="str">
            <v>3Big BendLabor</v>
          </cell>
        </row>
        <row r="689">
          <cell r="E689">
            <v>2176</v>
          </cell>
          <cell r="J689" t="str">
            <v>2Big BendLabor</v>
          </cell>
        </row>
        <row r="690">
          <cell r="E690">
            <v>2402</v>
          </cell>
          <cell r="J690" t="str">
            <v>1Big BendLabor</v>
          </cell>
        </row>
        <row r="691">
          <cell r="E691">
            <v>961</v>
          </cell>
          <cell r="J691" t="str">
            <v>12Big BendFringe</v>
          </cell>
        </row>
        <row r="692">
          <cell r="E692">
            <v>927</v>
          </cell>
          <cell r="J692" t="str">
            <v>11Big BendFringe</v>
          </cell>
        </row>
        <row r="693">
          <cell r="E693">
            <v>961</v>
          </cell>
          <cell r="J693" t="str">
            <v>10Big BendFringe</v>
          </cell>
        </row>
        <row r="694">
          <cell r="E694">
            <v>927</v>
          </cell>
          <cell r="J694" t="str">
            <v>9Big BendFringe</v>
          </cell>
        </row>
        <row r="695">
          <cell r="E695">
            <v>961</v>
          </cell>
          <cell r="J695" t="str">
            <v>8Big BendFringe</v>
          </cell>
        </row>
        <row r="696">
          <cell r="E696">
            <v>961</v>
          </cell>
          <cell r="J696" t="str">
            <v>7Big BendFringe</v>
          </cell>
        </row>
        <row r="697">
          <cell r="E697">
            <v>927</v>
          </cell>
          <cell r="J697" t="str">
            <v>6Big BendFringe</v>
          </cell>
        </row>
        <row r="698">
          <cell r="E698">
            <v>961</v>
          </cell>
          <cell r="J698" t="str">
            <v>5Big BendFringe</v>
          </cell>
        </row>
        <row r="699">
          <cell r="E699">
            <v>927</v>
          </cell>
          <cell r="J699" t="str">
            <v>4Big BendFringe</v>
          </cell>
        </row>
        <row r="700">
          <cell r="E700">
            <v>961</v>
          </cell>
          <cell r="J700" t="str">
            <v>3Big BendFringe</v>
          </cell>
        </row>
        <row r="701">
          <cell r="E701">
            <v>871</v>
          </cell>
          <cell r="J701" t="str">
            <v>2Big BendFringe</v>
          </cell>
        </row>
        <row r="702">
          <cell r="E702">
            <v>961</v>
          </cell>
          <cell r="J702" t="str">
            <v>1Big BendFringe</v>
          </cell>
        </row>
        <row r="703">
          <cell r="E703">
            <v>2402</v>
          </cell>
          <cell r="J703" t="str">
            <v>12Big BendLabor</v>
          </cell>
        </row>
        <row r="704">
          <cell r="E704">
            <v>2318</v>
          </cell>
          <cell r="J704" t="str">
            <v>11Big BendLabor</v>
          </cell>
        </row>
        <row r="705">
          <cell r="E705">
            <v>2402</v>
          </cell>
          <cell r="J705" t="str">
            <v>10Big BendLabor</v>
          </cell>
        </row>
        <row r="706">
          <cell r="E706">
            <v>2318</v>
          </cell>
          <cell r="J706" t="str">
            <v>9Big BendLabor</v>
          </cell>
        </row>
        <row r="707">
          <cell r="E707">
            <v>2402</v>
          </cell>
          <cell r="J707" t="str">
            <v>8Big BendLabor</v>
          </cell>
        </row>
        <row r="708">
          <cell r="E708">
            <v>2402</v>
          </cell>
          <cell r="J708" t="str">
            <v>7Big BendLabor</v>
          </cell>
        </row>
        <row r="709">
          <cell r="E709">
            <v>2318</v>
          </cell>
          <cell r="J709" t="str">
            <v>6Big BendLabor</v>
          </cell>
        </row>
        <row r="710">
          <cell r="E710">
            <v>2402</v>
          </cell>
          <cell r="J710" t="str">
            <v>5Big BendLabor</v>
          </cell>
        </row>
        <row r="711">
          <cell r="E711">
            <v>2318</v>
          </cell>
          <cell r="J711" t="str">
            <v>4Big BendLabor</v>
          </cell>
        </row>
        <row r="712">
          <cell r="E712">
            <v>2402</v>
          </cell>
          <cell r="J712" t="str">
            <v>3Big BendLabor</v>
          </cell>
        </row>
        <row r="713">
          <cell r="E713">
            <v>2176</v>
          </cell>
          <cell r="J713" t="str">
            <v>2Big BendLabor</v>
          </cell>
        </row>
        <row r="714">
          <cell r="E714">
            <v>2402</v>
          </cell>
          <cell r="J714" t="str">
            <v>1Big BendLabor</v>
          </cell>
        </row>
        <row r="715">
          <cell r="E715">
            <v>2883</v>
          </cell>
          <cell r="J715" t="str">
            <v>12Big BendFringe</v>
          </cell>
        </row>
        <row r="716">
          <cell r="E716">
            <v>2781</v>
          </cell>
          <cell r="J716" t="str">
            <v>11Big BendFringe</v>
          </cell>
        </row>
        <row r="717">
          <cell r="E717">
            <v>2883</v>
          </cell>
          <cell r="J717" t="str">
            <v>10Big BendFringe</v>
          </cell>
        </row>
        <row r="718">
          <cell r="E718">
            <v>2781</v>
          </cell>
          <cell r="J718" t="str">
            <v>9Big BendFringe</v>
          </cell>
        </row>
        <row r="719">
          <cell r="E719">
            <v>2883</v>
          </cell>
          <cell r="J719" t="str">
            <v>8Big BendFringe</v>
          </cell>
        </row>
        <row r="720">
          <cell r="E720">
            <v>2883</v>
          </cell>
          <cell r="J720" t="str">
            <v>7Big BendFringe</v>
          </cell>
        </row>
        <row r="721">
          <cell r="E721">
            <v>2781</v>
          </cell>
          <cell r="J721" t="str">
            <v>6Big BendFringe</v>
          </cell>
        </row>
        <row r="722">
          <cell r="E722">
            <v>2883</v>
          </cell>
          <cell r="J722" t="str">
            <v>5Big BendFringe</v>
          </cell>
        </row>
        <row r="723">
          <cell r="E723">
            <v>2781</v>
          </cell>
          <cell r="J723" t="str">
            <v>4Big BendFringe</v>
          </cell>
        </row>
        <row r="724">
          <cell r="E724">
            <v>2883</v>
          </cell>
          <cell r="J724" t="str">
            <v>3Big BendFringe</v>
          </cell>
        </row>
        <row r="725">
          <cell r="E725">
            <v>2612</v>
          </cell>
          <cell r="J725" t="str">
            <v>2Big BendFringe</v>
          </cell>
        </row>
        <row r="726">
          <cell r="E726">
            <v>2883</v>
          </cell>
          <cell r="J726" t="str">
            <v>1Big BendFringe</v>
          </cell>
        </row>
        <row r="727">
          <cell r="E727">
            <v>7207</v>
          </cell>
          <cell r="J727" t="str">
            <v>12Big BendLabor</v>
          </cell>
        </row>
        <row r="728">
          <cell r="E728">
            <v>6953</v>
          </cell>
          <cell r="J728" t="str">
            <v>11Big BendLabor</v>
          </cell>
        </row>
        <row r="729">
          <cell r="E729">
            <v>7207</v>
          </cell>
          <cell r="J729" t="str">
            <v>10Big BendLabor</v>
          </cell>
        </row>
        <row r="730">
          <cell r="E730">
            <v>6953</v>
          </cell>
          <cell r="J730" t="str">
            <v>9Big BendLabor</v>
          </cell>
        </row>
        <row r="731">
          <cell r="E731">
            <v>7207</v>
          </cell>
          <cell r="J731" t="str">
            <v>8Big BendLabor</v>
          </cell>
        </row>
        <row r="732">
          <cell r="E732">
            <v>7207</v>
          </cell>
          <cell r="J732" t="str">
            <v>7Big BendLabor</v>
          </cell>
        </row>
        <row r="733">
          <cell r="E733">
            <v>6953</v>
          </cell>
          <cell r="J733" t="str">
            <v>6Big BendLabor</v>
          </cell>
        </row>
        <row r="734">
          <cell r="E734">
            <v>7207</v>
          </cell>
          <cell r="J734" t="str">
            <v>5Big BendLabor</v>
          </cell>
        </row>
        <row r="735">
          <cell r="E735">
            <v>6953</v>
          </cell>
          <cell r="J735" t="str">
            <v>4Big BendLabor</v>
          </cell>
        </row>
        <row r="736">
          <cell r="E736">
            <v>7207</v>
          </cell>
          <cell r="J736" t="str">
            <v>3Big BendLabor</v>
          </cell>
        </row>
        <row r="737">
          <cell r="E737">
            <v>6529</v>
          </cell>
          <cell r="J737" t="str">
            <v>2Big BendLabor</v>
          </cell>
        </row>
        <row r="738">
          <cell r="E738">
            <v>7207</v>
          </cell>
          <cell r="J738" t="str">
            <v>1Big BendLabor</v>
          </cell>
        </row>
        <row r="739">
          <cell r="E739">
            <v>5840</v>
          </cell>
          <cell r="J739" t="str">
            <v>12Big BendFringe</v>
          </cell>
        </row>
        <row r="740">
          <cell r="E740">
            <v>5634</v>
          </cell>
          <cell r="J740" t="str">
            <v>11Big BendFringe</v>
          </cell>
        </row>
        <row r="741">
          <cell r="E741">
            <v>5840</v>
          </cell>
          <cell r="J741" t="str">
            <v>10Big BendFringe</v>
          </cell>
        </row>
        <row r="742">
          <cell r="E742">
            <v>5634</v>
          </cell>
          <cell r="J742" t="str">
            <v>9Big BendFringe</v>
          </cell>
        </row>
        <row r="743">
          <cell r="E743">
            <v>5840</v>
          </cell>
          <cell r="J743" t="str">
            <v>8Big BendFringe</v>
          </cell>
        </row>
        <row r="744">
          <cell r="E744">
            <v>5840</v>
          </cell>
          <cell r="J744" t="str">
            <v>7Big BendFringe</v>
          </cell>
        </row>
        <row r="745">
          <cell r="E745">
            <v>5634</v>
          </cell>
          <cell r="J745" t="str">
            <v>6Big BendFringe</v>
          </cell>
        </row>
        <row r="746">
          <cell r="E746">
            <v>5840</v>
          </cell>
          <cell r="J746" t="str">
            <v>5Big BendFringe</v>
          </cell>
        </row>
        <row r="747">
          <cell r="E747">
            <v>5634</v>
          </cell>
          <cell r="J747" t="str">
            <v>4Big BendFringe</v>
          </cell>
        </row>
        <row r="748">
          <cell r="E748">
            <v>5840</v>
          </cell>
          <cell r="J748" t="str">
            <v>3Big BendFringe</v>
          </cell>
        </row>
        <row r="749">
          <cell r="E749">
            <v>5290</v>
          </cell>
          <cell r="J749" t="str">
            <v>2Big BendFringe</v>
          </cell>
        </row>
        <row r="750">
          <cell r="E750">
            <v>5840</v>
          </cell>
          <cell r="J750" t="str">
            <v>1Big BendFringe</v>
          </cell>
        </row>
        <row r="751">
          <cell r="E751">
            <v>961</v>
          </cell>
          <cell r="J751" t="str">
            <v>12Big BendFringe</v>
          </cell>
        </row>
        <row r="752">
          <cell r="E752">
            <v>927</v>
          </cell>
          <cell r="J752" t="str">
            <v>11Big BendFringe</v>
          </cell>
        </row>
        <row r="753">
          <cell r="E753">
            <v>961</v>
          </cell>
          <cell r="J753" t="str">
            <v>10Big BendFringe</v>
          </cell>
        </row>
        <row r="754">
          <cell r="E754">
            <v>927</v>
          </cell>
          <cell r="J754" t="str">
            <v>9Big BendFringe</v>
          </cell>
        </row>
        <row r="755">
          <cell r="E755">
            <v>961</v>
          </cell>
          <cell r="J755" t="str">
            <v>8Big BendFringe</v>
          </cell>
        </row>
        <row r="756">
          <cell r="E756">
            <v>961</v>
          </cell>
          <cell r="J756" t="str">
            <v>7Big BendFringe</v>
          </cell>
        </row>
        <row r="757">
          <cell r="E757">
            <v>927</v>
          </cell>
          <cell r="J757" t="str">
            <v>6Big BendFringe</v>
          </cell>
        </row>
        <row r="758">
          <cell r="E758">
            <v>961</v>
          </cell>
          <cell r="J758" t="str">
            <v>5Big BendFringe</v>
          </cell>
        </row>
        <row r="759">
          <cell r="E759">
            <v>927</v>
          </cell>
          <cell r="J759" t="str">
            <v>4Big BendFringe</v>
          </cell>
        </row>
        <row r="760">
          <cell r="E760">
            <v>961</v>
          </cell>
          <cell r="J760" t="str">
            <v>3Big BendFringe</v>
          </cell>
        </row>
        <row r="761">
          <cell r="E761">
            <v>871</v>
          </cell>
          <cell r="J761" t="str">
            <v>2Big BendFringe</v>
          </cell>
        </row>
        <row r="762">
          <cell r="E762">
            <v>961</v>
          </cell>
          <cell r="J762" t="str">
            <v>1Big BendFringe</v>
          </cell>
        </row>
        <row r="763">
          <cell r="E763">
            <v>131</v>
          </cell>
          <cell r="J763" t="str">
            <v>12Big BendEmp. Expenses</v>
          </cell>
        </row>
        <row r="764">
          <cell r="E764">
            <v>127</v>
          </cell>
          <cell r="J764" t="str">
            <v>11Big BendEmp. Expenses</v>
          </cell>
        </row>
        <row r="765">
          <cell r="E765">
            <v>131</v>
          </cell>
          <cell r="J765" t="str">
            <v>10Big BendEmp. Expenses</v>
          </cell>
        </row>
        <row r="766">
          <cell r="E766">
            <v>127</v>
          </cell>
          <cell r="J766" t="str">
            <v>9Big BendEmp. Expenses</v>
          </cell>
        </row>
        <row r="767">
          <cell r="E767">
            <v>131</v>
          </cell>
          <cell r="J767" t="str">
            <v>8Big BendEmp. Expenses</v>
          </cell>
        </row>
        <row r="768">
          <cell r="E768">
            <v>131</v>
          </cell>
          <cell r="J768" t="str">
            <v>7Big BendEmp. Expenses</v>
          </cell>
        </row>
        <row r="769">
          <cell r="E769">
            <v>127</v>
          </cell>
          <cell r="J769" t="str">
            <v>6Big BendEmp. Expenses</v>
          </cell>
        </row>
        <row r="770">
          <cell r="E770">
            <v>131</v>
          </cell>
          <cell r="J770" t="str">
            <v>5Big BendEmp. Expenses</v>
          </cell>
        </row>
        <row r="771">
          <cell r="E771">
            <v>127</v>
          </cell>
          <cell r="J771" t="str">
            <v>4Big BendEmp. Expenses</v>
          </cell>
        </row>
        <row r="772">
          <cell r="E772">
            <v>131</v>
          </cell>
          <cell r="J772" t="str">
            <v>3Big BendEmp. Expenses</v>
          </cell>
        </row>
        <row r="773">
          <cell r="E773">
            <v>118</v>
          </cell>
          <cell r="J773" t="str">
            <v>2Big BendEmp. Expenses</v>
          </cell>
        </row>
        <row r="774">
          <cell r="E774">
            <v>131</v>
          </cell>
          <cell r="J774" t="str">
            <v>1Big BendEmp. Expenses</v>
          </cell>
        </row>
        <row r="775">
          <cell r="E775">
            <v>100</v>
          </cell>
          <cell r="J775" t="str">
            <v>12Big BendEmp. Expenses</v>
          </cell>
        </row>
        <row r="776">
          <cell r="E776">
            <v>100</v>
          </cell>
          <cell r="J776" t="str">
            <v>11Big BendEmp. Expenses</v>
          </cell>
        </row>
        <row r="777">
          <cell r="E777">
            <v>100</v>
          </cell>
          <cell r="J777" t="str">
            <v>10Big BendEmp. Expenses</v>
          </cell>
        </row>
        <row r="778">
          <cell r="E778">
            <v>100</v>
          </cell>
          <cell r="J778" t="str">
            <v>9Big BendEmp. Expenses</v>
          </cell>
        </row>
        <row r="779">
          <cell r="E779">
            <v>100</v>
          </cell>
          <cell r="J779" t="str">
            <v>8Big BendEmp. Expenses</v>
          </cell>
        </row>
        <row r="780">
          <cell r="E780">
            <v>100</v>
          </cell>
          <cell r="J780" t="str">
            <v>7Big BendEmp. Expenses</v>
          </cell>
        </row>
        <row r="781">
          <cell r="E781">
            <v>100</v>
          </cell>
          <cell r="J781" t="str">
            <v>6Big BendEmp. Expenses</v>
          </cell>
        </row>
        <row r="782">
          <cell r="E782">
            <v>100</v>
          </cell>
          <cell r="J782" t="str">
            <v>5Big BendEmp. Expenses</v>
          </cell>
        </row>
        <row r="783">
          <cell r="E783">
            <v>100</v>
          </cell>
          <cell r="J783" t="str">
            <v>4Big BendEmp. Expenses</v>
          </cell>
        </row>
        <row r="784">
          <cell r="E784">
            <v>100</v>
          </cell>
          <cell r="J784" t="str">
            <v>3Big BendEmp. Expenses</v>
          </cell>
        </row>
        <row r="785">
          <cell r="E785">
            <v>100</v>
          </cell>
          <cell r="J785" t="str">
            <v>2Big BendEmp. Expenses</v>
          </cell>
        </row>
        <row r="786">
          <cell r="E786">
            <v>100</v>
          </cell>
          <cell r="J786" t="str">
            <v>1Big BendEmp. Expenses</v>
          </cell>
        </row>
        <row r="787">
          <cell r="E787">
            <v>131</v>
          </cell>
          <cell r="J787" t="str">
            <v>12Big BendEmp. Expenses</v>
          </cell>
        </row>
        <row r="788">
          <cell r="E788">
            <v>127</v>
          </cell>
          <cell r="J788" t="str">
            <v>11Big BendEmp. Expenses</v>
          </cell>
        </row>
        <row r="789">
          <cell r="E789">
            <v>131</v>
          </cell>
          <cell r="J789" t="str">
            <v>10Big BendEmp. Expenses</v>
          </cell>
        </row>
        <row r="790">
          <cell r="E790">
            <v>127</v>
          </cell>
          <cell r="J790" t="str">
            <v>9Big BendEmp. Expenses</v>
          </cell>
        </row>
        <row r="791">
          <cell r="E791">
            <v>131</v>
          </cell>
          <cell r="J791" t="str">
            <v>8Big BendEmp. Expenses</v>
          </cell>
        </row>
        <row r="792">
          <cell r="E792">
            <v>131</v>
          </cell>
          <cell r="J792" t="str">
            <v>7Big BendEmp. Expenses</v>
          </cell>
        </row>
        <row r="793">
          <cell r="E793">
            <v>127</v>
          </cell>
          <cell r="J793" t="str">
            <v>6Big BendEmp. Expenses</v>
          </cell>
        </row>
        <row r="794">
          <cell r="E794">
            <v>131</v>
          </cell>
          <cell r="J794" t="str">
            <v>5Big BendEmp. Expenses</v>
          </cell>
        </row>
        <row r="795">
          <cell r="E795">
            <v>127</v>
          </cell>
          <cell r="J795" t="str">
            <v>4Big BendEmp. Expenses</v>
          </cell>
        </row>
        <row r="796">
          <cell r="E796">
            <v>131</v>
          </cell>
          <cell r="J796" t="str">
            <v>3Big BendEmp. Expenses</v>
          </cell>
        </row>
        <row r="797">
          <cell r="E797">
            <v>118</v>
          </cell>
          <cell r="J797" t="str">
            <v>2Big BendEmp. Expenses</v>
          </cell>
        </row>
        <row r="798">
          <cell r="E798">
            <v>131</v>
          </cell>
          <cell r="J798" t="str">
            <v>1Big BendEmp. Expenses</v>
          </cell>
        </row>
        <row r="799">
          <cell r="E799">
            <v>100</v>
          </cell>
          <cell r="J799" t="str">
            <v>12Big BendEmp. Expenses</v>
          </cell>
        </row>
        <row r="800">
          <cell r="E800">
            <v>100</v>
          </cell>
          <cell r="J800" t="str">
            <v>11Big BendEmp. Expenses</v>
          </cell>
        </row>
        <row r="801">
          <cell r="E801">
            <v>100</v>
          </cell>
          <cell r="J801" t="str">
            <v>10Big BendEmp. Expenses</v>
          </cell>
        </row>
        <row r="802">
          <cell r="E802">
            <v>100</v>
          </cell>
          <cell r="J802" t="str">
            <v>9Big BendEmp. Expenses</v>
          </cell>
        </row>
        <row r="803">
          <cell r="E803">
            <v>100</v>
          </cell>
          <cell r="J803" t="str">
            <v>8Big BendEmp. Expenses</v>
          </cell>
        </row>
        <row r="804">
          <cell r="E804">
            <v>100</v>
          </cell>
          <cell r="J804" t="str">
            <v>7Big BendEmp. Expenses</v>
          </cell>
        </row>
        <row r="805">
          <cell r="E805">
            <v>100</v>
          </cell>
          <cell r="J805" t="str">
            <v>6Big BendEmp. Expenses</v>
          </cell>
        </row>
        <row r="806">
          <cell r="E806">
            <v>100</v>
          </cell>
          <cell r="J806" t="str">
            <v>5Big BendEmp. Expenses</v>
          </cell>
        </row>
        <row r="807">
          <cell r="E807">
            <v>100</v>
          </cell>
          <cell r="J807" t="str">
            <v>4Big BendEmp. Expenses</v>
          </cell>
        </row>
        <row r="808">
          <cell r="E808">
            <v>100</v>
          </cell>
          <cell r="J808" t="str">
            <v>3Big BendEmp. Expenses</v>
          </cell>
        </row>
        <row r="809">
          <cell r="E809">
            <v>100</v>
          </cell>
          <cell r="J809" t="str">
            <v>2Big BendEmp. Expenses</v>
          </cell>
        </row>
        <row r="810">
          <cell r="E810">
            <v>100</v>
          </cell>
          <cell r="J810" t="str">
            <v>1Big BendEmp. Expenses</v>
          </cell>
        </row>
        <row r="811">
          <cell r="E811">
            <v>655</v>
          </cell>
          <cell r="J811" t="str">
            <v>12Big BendEmp. Expenses</v>
          </cell>
        </row>
        <row r="812">
          <cell r="E812">
            <v>634</v>
          </cell>
          <cell r="J812" t="str">
            <v>11Big BendEmp. Expenses</v>
          </cell>
        </row>
        <row r="813">
          <cell r="E813">
            <v>655</v>
          </cell>
          <cell r="J813" t="str">
            <v>10Big BendEmp. Expenses</v>
          </cell>
        </row>
        <row r="814">
          <cell r="E814">
            <v>634</v>
          </cell>
          <cell r="J814" t="str">
            <v>9Big BendEmp. Expenses</v>
          </cell>
        </row>
        <row r="815">
          <cell r="E815">
            <v>655</v>
          </cell>
          <cell r="J815" t="str">
            <v>8Big BendEmp. Expenses</v>
          </cell>
        </row>
        <row r="816">
          <cell r="E816">
            <v>655</v>
          </cell>
          <cell r="J816" t="str">
            <v>7Big BendEmp. Expenses</v>
          </cell>
        </row>
        <row r="817">
          <cell r="E817">
            <v>634</v>
          </cell>
          <cell r="J817" t="str">
            <v>6Big BendEmp. Expenses</v>
          </cell>
        </row>
        <row r="818">
          <cell r="E818">
            <v>655</v>
          </cell>
          <cell r="J818" t="str">
            <v>5Big BendEmp. Expenses</v>
          </cell>
        </row>
        <row r="819">
          <cell r="E819">
            <v>634</v>
          </cell>
          <cell r="J819" t="str">
            <v>4Big BendEmp. Expenses</v>
          </cell>
        </row>
        <row r="820">
          <cell r="E820">
            <v>655</v>
          </cell>
          <cell r="J820" t="str">
            <v>3Big BendEmp. Expenses</v>
          </cell>
        </row>
        <row r="821">
          <cell r="E821">
            <v>591</v>
          </cell>
          <cell r="J821" t="str">
            <v>2Big BendEmp. Expenses</v>
          </cell>
        </row>
        <row r="822">
          <cell r="E822">
            <v>655</v>
          </cell>
          <cell r="J822" t="str">
            <v>1Big BendEmp. Expenses</v>
          </cell>
        </row>
        <row r="823">
          <cell r="E823">
            <v>250</v>
          </cell>
          <cell r="J823" t="str">
            <v>12Big BendMisc. Other</v>
          </cell>
        </row>
        <row r="824">
          <cell r="E824">
            <v>250</v>
          </cell>
          <cell r="J824" t="str">
            <v>11Big BendMisc. Other</v>
          </cell>
        </row>
        <row r="825">
          <cell r="E825">
            <v>250</v>
          </cell>
          <cell r="J825" t="str">
            <v>10Big BendMisc. Other</v>
          </cell>
        </row>
        <row r="826">
          <cell r="E826">
            <v>250</v>
          </cell>
          <cell r="J826" t="str">
            <v>9Big BendMisc. Other</v>
          </cell>
        </row>
        <row r="827">
          <cell r="E827">
            <v>250</v>
          </cell>
          <cell r="J827" t="str">
            <v>8Big BendMisc. Other</v>
          </cell>
        </row>
        <row r="828">
          <cell r="E828">
            <v>250</v>
          </cell>
          <cell r="J828" t="str">
            <v>7Big BendMisc. Other</v>
          </cell>
        </row>
        <row r="829">
          <cell r="E829">
            <v>250</v>
          </cell>
          <cell r="J829" t="str">
            <v>6Big BendMisc. Other</v>
          </cell>
        </row>
        <row r="830">
          <cell r="E830">
            <v>250</v>
          </cell>
          <cell r="J830" t="str">
            <v>5Big BendMisc. Other</v>
          </cell>
        </row>
        <row r="831">
          <cell r="E831">
            <v>250</v>
          </cell>
          <cell r="J831" t="str">
            <v>4Big BendMisc. Other</v>
          </cell>
        </row>
        <row r="832">
          <cell r="E832">
            <v>250</v>
          </cell>
          <cell r="J832" t="str">
            <v>3Big BendMisc. Other</v>
          </cell>
        </row>
        <row r="833">
          <cell r="E833">
            <v>282250</v>
          </cell>
          <cell r="J833" t="str">
            <v>2Big BendMisc. Other</v>
          </cell>
        </row>
        <row r="834">
          <cell r="E834">
            <v>11750</v>
          </cell>
          <cell r="J834" t="str">
            <v>1Big BendMisc. Other</v>
          </cell>
        </row>
        <row r="835">
          <cell r="E835">
            <v>1746</v>
          </cell>
          <cell r="J835" t="str">
            <v>12Big BendMisc. Other</v>
          </cell>
        </row>
        <row r="836">
          <cell r="E836">
            <v>188</v>
          </cell>
          <cell r="J836" t="str">
            <v>1Big BendMisc. Other</v>
          </cell>
        </row>
        <row r="837">
          <cell r="E837">
            <v>188</v>
          </cell>
          <cell r="J837" t="str">
            <v>3Big BendMisc. Other</v>
          </cell>
        </row>
        <row r="838">
          <cell r="E838">
            <v>169</v>
          </cell>
          <cell r="J838" t="str">
            <v>2Big BendMisc. Other</v>
          </cell>
        </row>
        <row r="839">
          <cell r="E839">
            <v>19</v>
          </cell>
          <cell r="J839" t="str">
            <v>7Big BendEmp. Expenses</v>
          </cell>
        </row>
        <row r="840">
          <cell r="E840">
            <v>19</v>
          </cell>
          <cell r="J840" t="str">
            <v>6Big BendEmp. Expenses</v>
          </cell>
        </row>
        <row r="841">
          <cell r="E841">
            <v>19</v>
          </cell>
          <cell r="J841" t="str">
            <v>5Big BendEmp. Expenses</v>
          </cell>
        </row>
        <row r="842">
          <cell r="E842">
            <v>19</v>
          </cell>
          <cell r="J842" t="str">
            <v>4Big BendEmp. Expenses</v>
          </cell>
        </row>
        <row r="843">
          <cell r="E843">
            <v>19</v>
          </cell>
          <cell r="J843" t="str">
            <v>3Big BendEmp. Expenses</v>
          </cell>
        </row>
        <row r="844">
          <cell r="E844">
            <v>17</v>
          </cell>
          <cell r="J844" t="str">
            <v>2Big BendEmp. Expenses</v>
          </cell>
        </row>
        <row r="845">
          <cell r="E845">
            <v>19</v>
          </cell>
          <cell r="J845" t="str">
            <v>1Big BendEmp. Expenses</v>
          </cell>
        </row>
        <row r="846">
          <cell r="E846">
            <v>19</v>
          </cell>
          <cell r="J846" t="str">
            <v>12Big BendEmp. Expenses</v>
          </cell>
        </row>
        <row r="847">
          <cell r="E847">
            <v>19</v>
          </cell>
          <cell r="J847" t="str">
            <v>11Big BendEmp. Expenses</v>
          </cell>
        </row>
        <row r="848">
          <cell r="E848">
            <v>19</v>
          </cell>
          <cell r="J848" t="str">
            <v>10Big BendEmp. Expenses</v>
          </cell>
        </row>
        <row r="849">
          <cell r="E849">
            <v>19</v>
          </cell>
          <cell r="J849" t="str">
            <v>9Big BendEmp. Expenses</v>
          </cell>
        </row>
        <row r="850">
          <cell r="E850">
            <v>19</v>
          </cell>
          <cell r="J850" t="str">
            <v>8Big BendEmp. Expenses</v>
          </cell>
        </row>
        <row r="851">
          <cell r="E851">
            <v>19</v>
          </cell>
          <cell r="J851" t="str">
            <v>7Big BendEmp. Expenses</v>
          </cell>
        </row>
        <row r="852">
          <cell r="E852">
            <v>19</v>
          </cell>
          <cell r="J852" t="str">
            <v>6Big BendEmp. Expenses</v>
          </cell>
        </row>
        <row r="853">
          <cell r="E853">
            <v>19</v>
          </cell>
          <cell r="J853" t="str">
            <v>5Big BendEmp. Expenses</v>
          </cell>
        </row>
        <row r="854">
          <cell r="E854">
            <v>19</v>
          </cell>
          <cell r="J854" t="str">
            <v>4Big BendEmp. Expenses</v>
          </cell>
        </row>
        <row r="855">
          <cell r="E855">
            <v>19</v>
          </cell>
          <cell r="J855" t="str">
            <v>3Big BendEmp. Expenses</v>
          </cell>
        </row>
        <row r="856">
          <cell r="E856">
            <v>17</v>
          </cell>
          <cell r="J856" t="str">
            <v>2Big BendEmp. Expenses</v>
          </cell>
        </row>
        <row r="857">
          <cell r="E857">
            <v>19</v>
          </cell>
          <cell r="J857" t="str">
            <v>1Big BendEmp. Expenses</v>
          </cell>
        </row>
        <row r="858">
          <cell r="E858">
            <v>97</v>
          </cell>
          <cell r="J858" t="str">
            <v>12Big BendEmp. Expenses</v>
          </cell>
        </row>
        <row r="859">
          <cell r="E859">
            <v>94</v>
          </cell>
          <cell r="J859" t="str">
            <v>11Big BendEmp. Expenses</v>
          </cell>
        </row>
        <row r="860">
          <cell r="E860">
            <v>97</v>
          </cell>
          <cell r="J860" t="str">
            <v>10Big BendEmp. Expenses</v>
          </cell>
        </row>
        <row r="861">
          <cell r="E861">
            <v>94</v>
          </cell>
          <cell r="J861" t="str">
            <v>9Big BendEmp. Expenses</v>
          </cell>
        </row>
        <row r="862">
          <cell r="E862">
            <v>97</v>
          </cell>
          <cell r="J862" t="str">
            <v>8Big BendEmp. Expenses</v>
          </cell>
        </row>
        <row r="863">
          <cell r="E863">
            <v>97</v>
          </cell>
          <cell r="J863" t="str">
            <v>7Big BendEmp. Expenses</v>
          </cell>
        </row>
        <row r="864">
          <cell r="E864">
            <v>94</v>
          </cell>
          <cell r="J864" t="str">
            <v>6Big BendEmp. Expenses</v>
          </cell>
        </row>
        <row r="865">
          <cell r="E865">
            <v>97</v>
          </cell>
          <cell r="J865" t="str">
            <v>5Big BendEmp. Expenses</v>
          </cell>
        </row>
        <row r="866">
          <cell r="E866">
            <v>94</v>
          </cell>
          <cell r="J866" t="str">
            <v>4Big BendEmp. Expenses</v>
          </cell>
        </row>
        <row r="867">
          <cell r="E867">
            <v>97</v>
          </cell>
          <cell r="J867" t="str">
            <v>3Big BendEmp. Expenses</v>
          </cell>
        </row>
        <row r="868">
          <cell r="E868">
            <v>88</v>
          </cell>
          <cell r="J868" t="str">
            <v>2Big BendEmp. Expenses</v>
          </cell>
        </row>
        <row r="869">
          <cell r="E869">
            <v>97</v>
          </cell>
          <cell r="J869" t="str">
            <v>1Big BendEmp. Expenses</v>
          </cell>
        </row>
        <row r="870">
          <cell r="E870">
            <v>259</v>
          </cell>
          <cell r="J870" t="str">
            <v>12Big BendMisc. Other</v>
          </cell>
        </row>
        <row r="871">
          <cell r="E871">
            <v>250</v>
          </cell>
          <cell r="J871" t="str">
            <v>11Big BendMisc. Other</v>
          </cell>
        </row>
        <row r="872">
          <cell r="E872">
            <v>259</v>
          </cell>
          <cell r="J872" t="str">
            <v>10Big BendMisc. Other</v>
          </cell>
        </row>
        <row r="873">
          <cell r="E873">
            <v>250</v>
          </cell>
          <cell r="J873" t="str">
            <v>9Big BendMisc. Other</v>
          </cell>
        </row>
        <row r="874">
          <cell r="E874">
            <v>259</v>
          </cell>
          <cell r="J874" t="str">
            <v>8Big BendMisc. Other</v>
          </cell>
        </row>
        <row r="875">
          <cell r="E875">
            <v>259</v>
          </cell>
          <cell r="J875" t="str">
            <v>7Big BendMisc. Other</v>
          </cell>
        </row>
        <row r="876">
          <cell r="E876">
            <v>250</v>
          </cell>
          <cell r="J876" t="str">
            <v>6Big BendMisc. Other</v>
          </cell>
        </row>
        <row r="877">
          <cell r="E877">
            <v>259</v>
          </cell>
          <cell r="J877" t="str">
            <v>5Big BendMisc. Other</v>
          </cell>
        </row>
        <row r="878">
          <cell r="E878">
            <v>250</v>
          </cell>
          <cell r="J878" t="str">
            <v>4Big BendMisc. Other</v>
          </cell>
        </row>
        <row r="879">
          <cell r="E879">
            <v>259</v>
          </cell>
          <cell r="J879" t="str">
            <v>3Big BendMisc. Other</v>
          </cell>
        </row>
        <row r="880">
          <cell r="E880">
            <v>234</v>
          </cell>
          <cell r="J880" t="str">
            <v>2Big BendMisc. Other</v>
          </cell>
        </row>
        <row r="881">
          <cell r="E881">
            <v>259</v>
          </cell>
          <cell r="J881" t="str">
            <v>1Big BendMisc. Other</v>
          </cell>
        </row>
        <row r="882">
          <cell r="E882">
            <v>65</v>
          </cell>
          <cell r="J882" t="str">
            <v>12Big BendEmp. Expenses</v>
          </cell>
        </row>
        <row r="883">
          <cell r="E883">
            <v>63</v>
          </cell>
          <cell r="J883" t="str">
            <v>11Big BendEmp. Expenses</v>
          </cell>
        </row>
        <row r="884">
          <cell r="E884">
            <v>65</v>
          </cell>
          <cell r="J884" t="str">
            <v>10Big BendEmp. Expenses</v>
          </cell>
        </row>
        <row r="885">
          <cell r="E885">
            <v>63</v>
          </cell>
          <cell r="J885" t="str">
            <v>9Big BendEmp. Expenses</v>
          </cell>
        </row>
        <row r="886">
          <cell r="E886">
            <v>65</v>
          </cell>
          <cell r="J886" t="str">
            <v>8Big BendEmp. Expenses</v>
          </cell>
        </row>
        <row r="887">
          <cell r="E887">
            <v>65</v>
          </cell>
          <cell r="J887" t="str">
            <v>7Big BendEmp. Expenses</v>
          </cell>
        </row>
        <row r="888">
          <cell r="E888">
            <v>63</v>
          </cell>
          <cell r="J888" t="str">
            <v>6Big BendEmp. Expenses</v>
          </cell>
        </row>
        <row r="889">
          <cell r="E889">
            <v>65</v>
          </cell>
          <cell r="J889" t="str">
            <v>5Big BendEmp. Expenses</v>
          </cell>
        </row>
        <row r="890">
          <cell r="E890">
            <v>63</v>
          </cell>
          <cell r="J890" t="str">
            <v>4Big BendEmp. Expenses</v>
          </cell>
        </row>
        <row r="891">
          <cell r="E891">
            <v>65</v>
          </cell>
          <cell r="J891" t="str">
            <v>3Big BendEmp. Expenses</v>
          </cell>
        </row>
        <row r="892">
          <cell r="E892">
            <v>58</v>
          </cell>
          <cell r="J892" t="str">
            <v>2Big BendEmp. Expenses</v>
          </cell>
        </row>
        <row r="893">
          <cell r="E893">
            <v>65</v>
          </cell>
          <cell r="J893" t="str">
            <v>1Big BendEmp. Expenses</v>
          </cell>
        </row>
        <row r="894">
          <cell r="E894">
            <v>188</v>
          </cell>
          <cell r="J894" t="str">
            <v>12Big BendMisc. Other</v>
          </cell>
        </row>
        <row r="895">
          <cell r="E895">
            <v>181</v>
          </cell>
          <cell r="J895" t="str">
            <v>11Big BendMisc. Other</v>
          </cell>
        </row>
        <row r="896">
          <cell r="E896">
            <v>188</v>
          </cell>
          <cell r="J896" t="str">
            <v>10Big BendMisc. Other</v>
          </cell>
        </row>
        <row r="897">
          <cell r="E897">
            <v>181</v>
          </cell>
          <cell r="J897" t="str">
            <v>9Big BendMisc. Other</v>
          </cell>
        </row>
        <row r="898">
          <cell r="E898">
            <v>188</v>
          </cell>
          <cell r="J898" t="str">
            <v>8Big BendMisc. Other</v>
          </cell>
        </row>
        <row r="899">
          <cell r="E899">
            <v>188</v>
          </cell>
          <cell r="J899" t="str">
            <v>7Big BendMisc. Other</v>
          </cell>
        </row>
        <row r="900">
          <cell r="E900">
            <v>181</v>
          </cell>
          <cell r="J900" t="str">
            <v>6Big BendMisc. Other</v>
          </cell>
        </row>
        <row r="901">
          <cell r="E901">
            <v>188</v>
          </cell>
          <cell r="J901" t="str">
            <v>5Big BendMisc. Other</v>
          </cell>
        </row>
        <row r="902">
          <cell r="E902">
            <v>181</v>
          </cell>
          <cell r="J902" t="str">
            <v>4Big BendMisc. Other</v>
          </cell>
        </row>
        <row r="903">
          <cell r="E903">
            <v>4264</v>
          </cell>
          <cell r="J903" t="str">
            <v>12Big BendFringe</v>
          </cell>
        </row>
        <row r="904">
          <cell r="E904">
            <v>4114</v>
          </cell>
          <cell r="J904" t="str">
            <v>11Big BendFringe</v>
          </cell>
        </row>
        <row r="905">
          <cell r="E905">
            <v>4264</v>
          </cell>
          <cell r="J905" t="str">
            <v>10Big BendFringe</v>
          </cell>
        </row>
        <row r="906">
          <cell r="E906">
            <v>4114</v>
          </cell>
          <cell r="J906" t="str">
            <v>9Big BendFringe</v>
          </cell>
        </row>
        <row r="907">
          <cell r="E907">
            <v>4264</v>
          </cell>
          <cell r="J907" t="str">
            <v>8Big BendFringe</v>
          </cell>
        </row>
        <row r="908">
          <cell r="E908">
            <v>4264</v>
          </cell>
          <cell r="J908" t="str">
            <v>7Big BendFringe</v>
          </cell>
        </row>
        <row r="909">
          <cell r="E909">
            <v>4114</v>
          </cell>
          <cell r="J909" t="str">
            <v>6Big BendFringe</v>
          </cell>
        </row>
        <row r="910">
          <cell r="E910">
            <v>4264</v>
          </cell>
          <cell r="J910" t="str">
            <v>5Big BendFringe</v>
          </cell>
        </row>
        <row r="911">
          <cell r="E911">
            <v>4114</v>
          </cell>
          <cell r="J911" t="str">
            <v>4Big BendFringe</v>
          </cell>
        </row>
        <row r="912">
          <cell r="E912">
            <v>4264</v>
          </cell>
          <cell r="J912" t="str">
            <v>3Big BendFringe</v>
          </cell>
        </row>
        <row r="913">
          <cell r="E913">
            <v>3863</v>
          </cell>
          <cell r="J913" t="str">
            <v>2Big BendFringe</v>
          </cell>
        </row>
        <row r="914">
          <cell r="E914">
            <v>4264</v>
          </cell>
          <cell r="J914" t="str">
            <v>1Big BendFringe</v>
          </cell>
        </row>
        <row r="915">
          <cell r="E915">
            <v>10660</v>
          </cell>
          <cell r="J915" t="str">
            <v>12Big BendLabor</v>
          </cell>
        </row>
        <row r="916">
          <cell r="E916">
            <v>10284</v>
          </cell>
          <cell r="J916" t="str">
            <v>11Big BendLabor</v>
          </cell>
        </row>
        <row r="917">
          <cell r="E917">
            <v>10660</v>
          </cell>
          <cell r="J917" t="str">
            <v>10Big BendLabor</v>
          </cell>
        </row>
        <row r="918">
          <cell r="E918">
            <v>10284</v>
          </cell>
          <cell r="J918" t="str">
            <v>9Big BendLabor</v>
          </cell>
        </row>
        <row r="919">
          <cell r="E919">
            <v>10660</v>
          </cell>
          <cell r="J919" t="str">
            <v>8Big BendLabor</v>
          </cell>
        </row>
        <row r="920">
          <cell r="E920">
            <v>10660</v>
          </cell>
          <cell r="J920" t="str">
            <v>7Big BendLabor</v>
          </cell>
        </row>
        <row r="921">
          <cell r="E921">
            <v>10284</v>
          </cell>
          <cell r="J921" t="str">
            <v>6Big BendLabor</v>
          </cell>
        </row>
        <row r="922">
          <cell r="E922">
            <v>10660</v>
          </cell>
          <cell r="J922" t="str">
            <v>5Big BendLabor</v>
          </cell>
        </row>
        <row r="923">
          <cell r="E923">
            <v>10284</v>
          </cell>
          <cell r="J923" t="str">
            <v>4Big BendLabor</v>
          </cell>
        </row>
        <row r="924">
          <cell r="E924">
            <v>10660</v>
          </cell>
          <cell r="J924" t="str">
            <v>3Big BendLabor</v>
          </cell>
        </row>
        <row r="925">
          <cell r="E925">
            <v>9657</v>
          </cell>
          <cell r="J925" t="str">
            <v>2Big BendLabor</v>
          </cell>
        </row>
        <row r="926">
          <cell r="E926">
            <v>10660</v>
          </cell>
          <cell r="J926" t="str">
            <v>1Big BendLabor</v>
          </cell>
        </row>
        <row r="927">
          <cell r="E927">
            <v>4264</v>
          </cell>
          <cell r="J927" t="str">
            <v>12Big BendFringe</v>
          </cell>
        </row>
        <row r="928">
          <cell r="E928">
            <v>4114</v>
          </cell>
          <cell r="J928" t="str">
            <v>11Big BendFringe</v>
          </cell>
        </row>
        <row r="929">
          <cell r="E929">
            <v>4264</v>
          </cell>
          <cell r="J929" t="str">
            <v>10Big BendFringe</v>
          </cell>
        </row>
        <row r="930">
          <cell r="E930">
            <v>4114</v>
          </cell>
          <cell r="J930" t="str">
            <v>9Big BendFringe</v>
          </cell>
        </row>
        <row r="931">
          <cell r="E931">
            <v>4264</v>
          </cell>
          <cell r="J931" t="str">
            <v>8Big BendFringe</v>
          </cell>
        </row>
        <row r="932">
          <cell r="E932">
            <v>4264</v>
          </cell>
          <cell r="J932" t="str">
            <v>7Big BendFringe</v>
          </cell>
        </row>
        <row r="933">
          <cell r="E933">
            <v>4114</v>
          </cell>
          <cell r="J933" t="str">
            <v>6Big BendFringe</v>
          </cell>
        </row>
        <row r="934">
          <cell r="E934">
            <v>4264</v>
          </cell>
          <cell r="J934" t="str">
            <v>5Big BendFringe</v>
          </cell>
        </row>
        <row r="935">
          <cell r="E935">
            <v>4114</v>
          </cell>
          <cell r="J935" t="str">
            <v>4Big BendFringe</v>
          </cell>
        </row>
        <row r="936">
          <cell r="E936">
            <v>4264</v>
          </cell>
          <cell r="J936" t="str">
            <v>3Big BendFringe</v>
          </cell>
        </row>
        <row r="937">
          <cell r="E937">
            <v>3863</v>
          </cell>
          <cell r="J937" t="str">
            <v>2Big BendFringe</v>
          </cell>
        </row>
        <row r="938">
          <cell r="E938">
            <v>4264</v>
          </cell>
          <cell r="J938" t="str">
            <v>1Big BendFringe</v>
          </cell>
        </row>
        <row r="939">
          <cell r="E939">
            <v>10660</v>
          </cell>
          <cell r="J939" t="str">
            <v>12Big BendLabor</v>
          </cell>
        </row>
        <row r="940">
          <cell r="E940">
            <v>10284</v>
          </cell>
          <cell r="J940" t="str">
            <v>11Big BendLabor</v>
          </cell>
        </row>
        <row r="941">
          <cell r="E941">
            <v>10660</v>
          </cell>
          <cell r="J941" t="str">
            <v>10Big BendLabor</v>
          </cell>
        </row>
        <row r="942">
          <cell r="E942">
            <v>10284</v>
          </cell>
          <cell r="J942" t="str">
            <v>9Big BendLabor</v>
          </cell>
        </row>
        <row r="943">
          <cell r="E943">
            <v>10660</v>
          </cell>
          <cell r="J943" t="str">
            <v>8Big BendLabor</v>
          </cell>
        </row>
        <row r="944">
          <cell r="E944">
            <v>10660</v>
          </cell>
          <cell r="J944" t="str">
            <v>7Big BendLabor</v>
          </cell>
        </row>
        <row r="945">
          <cell r="E945">
            <v>10284</v>
          </cell>
          <cell r="J945" t="str">
            <v>6Big BendLabor</v>
          </cell>
        </row>
        <row r="946">
          <cell r="E946">
            <v>10660</v>
          </cell>
          <cell r="J946" t="str">
            <v>5Big BendLabor</v>
          </cell>
        </row>
        <row r="947">
          <cell r="E947">
            <v>10284</v>
          </cell>
          <cell r="J947" t="str">
            <v>4Big BendLabor</v>
          </cell>
        </row>
        <row r="948">
          <cell r="E948">
            <v>10660</v>
          </cell>
          <cell r="J948" t="str">
            <v>3Big BendLabor</v>
          </cell>
        </row>
        <row r="949">
          <cell r="E949">
            <v>9657</v>
          </cell>
          <cell r="J949" t="str">
            <v>2Big BendLabor</v>
          </cell>
        </row>
        <row r="950">
          <cell r="E950">
            <v>10660</v>
          </cell>
          <cell r="J950" t="str">
            <v>1Big BendLabor</v>
          </cell>
        </row>
        <row r="951">
          <cell r="E951">
            <v>4264</v>
          </cell>
          <cell r="J951" t="str">
            <v>12Big BendFringe</v>
          </cell>
        </row>
        <row r="952">
          <cell r="E952">
            <v>4114</v>
          </cell>
          <cell r="J952" t="str">
            <v>11Big BendFringe</v>
          </cell>
        </row>
        <row r="953">
          <cell r="E953">
            <v>4264</v>
          </cell>
          <cell r="J953" t="str">
            <v>10Big BendFringe</v>
          </cell>
        </row>
        <row r="954">
          <cell r="E954">
            <v>4114</v>
          </cell>
          <cell r="J954" t="str">
            <v>9Big BendFringe</v>
          </cell>
        </row>
        <row r="955">
          <cell r="E955">
            <v>4264</v>
          </cell>
          <cell r="J955" t="str">
            <v>8Big BendFringe</v>
          </cell>
        </row>
        <row r="956">
          <cell r="E956">
            <v>4264</v>
          </cell>
          <cell r="J956" t="str">
            <v>7Big BendFringe</v>
          </cell>
        </row>
        <row r="957">
          <cell r="E957">
            <v>4114</v>
          </cell>
          <cell r="J957" t="str">
            <v>6Big BendFringe</v>
          </cell>
        </row>
        <row r="958">
          <cell r="E958">
            <v>4264</v>
          </cell>
          <cell r="J958" t="str">
            <v>5Big BendFringe</v>
          </cell>
        </row>
        <row r="959">
          <cell r="E959">
            <v>4114</v>
          </cell>
          <cell r="J959" t="str">
            <v>4Big BendFringe</v>
          </cell>
        </row>
        <row r="960">
          <cell r="E960">
            <v>4264</v>
          </cell>
          <cell r="J960" t="str">
            <v>3Big BendFringe</v>
          </cell>
        </row>
        <row r="961">
          <cell r="E961">
            <v>3863</v>
          </cell>
          <cell r="J961" t="str">
            <v>2Big BendFringe</v>
          </cell>
        </row>
        <row r="962">
          <cell r="E962">
            <v>4264</v>
          </cell>
          <cell r="J962" t="str">
            <v>1Big BendFringe</v>
          </cell>
        </row>
        <row r="963">
          <cell r="E963">
            <v>10660</v>
          </cell>
          <cell r="J963" t="str">
            <v>12Big BendLabor</v>
          </cell>
        </row>
        <row r="964">
          <cell r="E964">
            <v>10284</v>
          </cell>
          <cell r="J964" t="str">
            <v>11Big BendLabor</v>
          </cell>
        </row>
        <row r="965">
          <cell r="E965">
            <v>10660</v>
          </cell>
          <cell r="J965" t="str">
            <v>10Big BendLabor</v>
          </cell>
        </row>
        <row r="966">
          <cell r="E966">
            <v>10284</v>
          </cell>
          <cell r="J966" t="str">
            <v>9Big BendLabor</v>
          </cell>
        </row>
        <row r="967">
          <cell r="E967">
            <v>10660</v>
          </cell>
          <cell r="J967" t="str">
            <v>8Big BendLabor</v>
          </cell>
        </row>
        <row r="968">
          <cell r="E968">
            <v>10660</v>
          </cell>
          <cell r="J968" t="str">
            <v>7Big BendLabor</v>
          </cell>
        </row>
        <row r="969">
          <cell r="E969">
            <v>10284</v>
          </cell>
          <cell r="J969" t="str">
            <v>6Big BendLabor</v>
          </cell>
        </row>
        <row r="970">
          <cell r="E970">
            <v>10660</v>
          </cell>
          <cell r="J970" t="str">
            <v>5Big BendLabor</v>
          </cell>
        </row>
        <row r="971">
          <cell r="E971">
            <v>10284</v>
          </cell>
          <cell r="J971" t="str">
            <v>4Big BendLabor</v>
          </cell>
        </row>
        <row r="972">
          <cell r="E972">
            <v>10660</v>
          </cell>
          <cell r="J972" t="str">
            <v>3Big BendLabor</v>
          </cell>
        </row>
        <row r="973">
          <cell r="E973">
            <v>9657</v>
          </cell>
          <cell r="J973" t="str">
            <v>2Big BendLabor</v>
          </cell>
        </row>
        <row r="974">
          <cell r="E974">
            <v>10660</v>
          </cell>
          <cell r="J974" t="str">
            <v>1Big BendLabor</v>
          </cell>
        </row>
        <row r="975">
          <cell r="E975">
            <v>4264</v>
          </cell>
          <cell r="J975" t="str">
            <v>12Big BendFringe</v>
          </cell>
        </row>
        <row r="976">
          <cell r="E976">
            <v>4114</v>
          </cell>
          <cell r="J976" t="str">
            <v>11Big BendFringe</v>
          </cell>
        </row>
        <row r="977">
          <cell r="E977">
            <v>4264</v>
          </cell>
          <cell r="J977" t="str">
            <v>10Big BendFringe</v>
          </cell>
        </row>
        <row r="978">
          <cell r="E978">
            <v>4114</v>
          </cell>
          <cell r="J978" t="str">
            <v>9Big BendFringe</v>
          </cell>
        </row>
        <row r="979">
          <cell r="E979">
            <v>4264</v>
          </cell>
          <cell r="J979" t="str">
            <v>8Big BendFringe</v>
          </cell>
        </row>
        <row r="980">
          <cell r="E980">
            <v>4264</v>
          </cell>
          <cell r="J980" t="str">
            <v>7Big BendFringe</v>
          </cell>
        </row>
        <row r="981">
          <cell r="E981">
            <v>4114</v>
          </cell>
          <cell r="J981" t="str">
            <v>6Big BendFringe</v>
          </cell>
        </row>
        <row r="982">
          <cell r="E982">
            <v>4264</v>
          </cell>
          <cell r="J982" t="str">
            <v>5Big BendFringe</v>
          </cell>
        </row>
        <row r="983">
          <cell r="E983">
            <v>4114</v>
          </cell>
          <cell r="J983" t="str">
            <v>4Big BendFringe</v>
          </cell>
        </row>
        <row r="984">
          <cell r="E984">
            <v>4264</v>
          </cell>
          <cell r="J984" t="str">
            <v>3Big BendFringe</v>
          </cell>
        </row>
        <row r="985">
          <cell r="E985">
            <v>3863</v>
          </cell>
          <cell r="J985" t="str">
            <v>2Big BendFringe</v>
          </cell>
        </row>
        <row r="986">
          <cell r="E986">
            <v>4264</v>
          </cell>
          <cell r="J986" t="str">
            <v>1Big BendFringe</v>
          </cell>
        </row>
        <row r="987">
          <cell r="E987">
            <v>10660</v>
          </cell>
          <cell r="J987" t="str">
            <v>12Big BendLabor</v>
          </cell>
        </row>
        <row r="988">
          <cell r="E988">
            <v>10284</v>
          </cell>
          <cell r="J988" t="str">
            <v>11Big BendLabor</v>
          </cell>
        </row>
        <row r="989">
          <cell r="E989">
            <v>10660</v>
          </cell>
          <cell r="J989" t="str">
            <v>10Big BendLabor</v>
          </cell>
        </row>
        <row r="990">
          <cell r="E990">
            <v>10284</v>
          </cell>
          <cell r="J990" t="str">
            <v>9Big BendLabor</v>
          </cell>
        </row>
        <row r="991">
          <cell r="E991">
            <v>10660</v>
          </cell>
          <cell r="J991" t="str">
            <v>8Big BendLabor</v>
          </cell>
        </row>
        <row r="992">
          <cell r="E992">
            <v>10660</v>
          </cell>
          <cell r="J992" t="str">
            <v>7Big BendLabor</v>
          </cell>
        </row>
        <row r="993">
          <cell r="E993">
            <v>10284</v>
          </cell>
          <cell r="J993" t="str">
            <v>6Big BendLabor</v>
          </cell>
        </row>
        <row r="994">
          <cell r="E994">
            <v>10660</v>
          </cell>
          <cell r="J994" t="str">
            <v>5Big BendLabor</v>
          </cell>
        </row>
        <row r="995">
          <cell r="E995">
            <v>10284</v>
          </cell>
          <cell r="J995" t="str">
            <v>4Big BendLabor</v>
          </cell>
        </row>
        <row r="996">
          <cell r="E996">
            <v>10660</v>
          </cell>
          <cell r="J996" t="str">
            <v>3Big BendLabor</v>
          </cell>
        </row>
        <row r="997">
          <cell r="E997">
            <v>9657</v>
          </cell>
          <cell r="J997" t="str">
            <v>2Big BendLabor</v>
          </cell>
        </row>
        <row r="998">
          <cell r="E998">
            <v>10660</v>
          </cell>
          <cell r="J998" t="str">
            <v>1Big BendLabor</v>
          </cell>
        </row>
        <row r="999">
          <cell r="E999">
            <v>10600</v>
          </cell>
          <cell r="J999" t="str">
            <v>12Big BendContractors</v>
          </cell>
        </row>
        <row r="1000">
          <cell r="E1000">
            <v>10600</v>
          </cell>
          <cell r="J1000" t="str">
            <v>11Big BendContractors</v>
          </cell>
        </row>
        <row r="1001">
          <cell r="E1001">
            <v>10600</v>
          </cell>
          <cell r="J1001" t="str">
            <v>10Big BendContractors</v>
          </cell>
        </row>
        <row r="1002">
          <cell r="E1002">
            <v>10600</v>
          </cell>
          <cell r="J1002" t="str">
            <v>9Big BendContractors</v>
          </cell>
        </row>
        <row r="1003">
          <cell r="E1003">
            <v>10600</v>
          </cell>
          <cell r="J1003" t="str">
            <v>8Big BendContractors</v>
          </cell>
        </row>
        <row r="1004">
          <cell r="E1004">
            <v>10600</v>
          </cell>
          <cell r="J1004" t="str">
            <v>7Big BendContractors</v>
          </cell>
        </row>
        <row r="1005">
          <cell r="E1005">
            <v>10600</v>
          </cell>
          <cell r="J1005" t="str">
            <v>6Big BendContractors</v>
          </cell>
        </row>
        <row r="1006">
          <cell r="E1006">
            <v>10600</v>
          </cell>
          <cell r="J1006" t="str">
            <v>5Big BendContractors</v>
          </cell>
        </row>
        <row r="1007">
          <cell r="E1007">
            <v>10600</v>
          </cell>
          <cell r="J1007" t="str">
            <v>4Big BendContractors</v>
          </cell>
        </row>
        <row r="1008">
          <cell r="E1008">
            <v>10600</v>
          </cell>
          <cell r="J1008" t="str">
            <v>3Big BendContractors</v>
          </cell>
        </row>
        <row r="1009">
          <cell r="E1009">
            <v>10600</v>
          </cell>
          <cell r="J1009" t="str">
            <v>2Big BendContractors</v>
          </cell>
        </row>
        <row r="1010">
          <cell r="E1010">
            <v>10600</v>
          </cell>
          <cell r="J1010" t="str">
            <v>1Big BendContractors</v>
          </cell>
        </row>
        <row r="1011">
          <cell r="E1011">
            <v>3198</v>
          </cell>
          <cell r="J1011" t="str">
            <v>12Big BendFringe</v>
          </cell>
        </row>
        <row r="1012">
          <cell r="E1012">
            <v>3085</v>
          </cell>
          <cell r="J1012" t="str">
            <v>11Big BendFringe</v>
          </cell>
        </row>
        <row r="1013">
          <cell r="E1013">
            <v>3198</v>
          </cell>
          <cell r="J1013" t="str">
            <v>10Big BendFringe</v>
          </cell>
        </row>
        <row r="1014">
          <cell r="E1014">
            <v>3085</v>
          </cell>
          <cell r="J1014" t="str">
            <v>9Big BendFringe</v>
          </cell>
        </row>
        <row r="1015">
          <cell r="E1015">
            <v>3198</v>
          </cell>
          <cell r="J1015" t="str">
            <v>8Big BendFringe</v>
          </cell>
        </row>
        <row r="1016">
          <cell r="E1016">
            <v>3198</v>
          </cell>
          <cell r="J1016" t="str">
            <v>7Big BendFringe</v>
          </cell>
        </row>
        <row r="1017">
          <cell r="E1017">
            <v>3085</v>
          </cell>
          <cell r="J1017" t="str">
            <v>6Big BendFringe</v>
          </cell>
        </row>
        <row r="1018">
          <cell r="E1018">
            <v>3198</v>
          </cell>
          <cell r="J1018" t="str">
            <v>5Big BendFringe</v>
          </cell>
        </row>
        <row r="1019">
          <cell r="E1019">
            <v>3085</v>
          </cell>
          <cell r="J1019" t="str">
            <v>4Big BendFringe</v>
          </cell>
        </row>
        <row r="1020">
          <cell r="E1020">
            <v>3198</v>
          </cell>
          <cell r="J1020" t="str">
            <v>3Big BendFringe</v>
          </cell>
        </row>
        <row r="1021">
          <cell r="E1021">
            <v>2897</v>
          </cell>
          <cell r="J1021" t="str">
            <v>2Big BendFringe</v>
          </cell>
        </row>
        <row r="1022">
          <cell r="E1022">
            <v>3198</v>
          </cell>
          <cell r="J1022" t="str">
            <v>1Big BendFringe</v>
          </cell>
        </row>
        <row r="1023">
          <cell r="E1023">
            <v>7995</v>
          </cell>
          <cell r="J1023" t="str">
            <v>12Big BendLabor</v>
          </cell>
        </row>
        <row r="1024">
          <cell r="E1024">
            <v>7713</v>
          </cell>
          <cell r="J1024" t="str">
            <v>11Big BendLabor</v>
          </cell>
        </row>
        <row r="1025">
          <cell r="E1025">
            <v>7995</v>
          </cell>
          <cell r="J1025" t="str">
            <v>10Big BendLabor</v>
          </cell>
        </row>
        <row r="1026">
          <cell r="E1026">
            <v>7713</v>
          </cell>
          <cell r="J1026" t="str">
            <v>9Big BendLabor</v>
          </cell>
        </row>
        <row r="1027">
          <cell r="E1027">
            <v>7995</v>
          </cell>
          <cell r="J1027" t="str">
            <v>8Big BendLabor</v>
          </cell>
        </row>
        <row r="1028">
          <cell r="E1028">
            <v>7995</v>
          </cell>
          <cell r="J1028" t="str">
            <v>7Big BendLabor</v>
          </cell>
        </row>
        <row r="1029">
          <cell r="E1029">
            <v>7713</v>
          </cell>
          <cell r="J1029" t="str">
            <v>6Big BendLabor</v>
          </cell>
        </row>
        <row r="1030">
          <cell r="E1030">
            <v>7995</v>
          </cell>
          <cell r="J1030" t="str">
            <v>5Big BendLabor</v>
          </cell>
        </row>
        <row r="1031">
          <cell r="E1031">
            <v>7713</v>
          </cell>
          <cell r="J1031" t="str">
            <v>4Big BendLabor</v>
          </cell>
        </row>
        <row r="1032">
          <cell r="E1032">
            <v>7995</v>
          </cell>
          <cell r="J1032" t="str">
            <v>3Big BendLabor</v>
          </cell>
        </row>
        <row r="1033">
          <cell r="E1033">
            <v>7243</v>
          </cell>
          <cell r="J1033" t="str">
            <v>2Big BendLabor</v>
          </cell>
        </row>
        <row r="1034">
          <cell r="E1034">
            <v>7995</v>
          </cell>
          <cell r="J1034" t="str">
            <v>1Big BendLabor</v>
          </cell>
        </row>
        <row r="1035">
          <cell r="E1035">
            <v>3198</v>
          </cell>
          <cell r="J1035" t="str">
            <v>12Big BendFringe</v>
          </cell>
        </row>
        <row r="1036">
          <cell r="E1036">
            <v>3085</v>
          </cell>
          <cell r="J1036" t="str">
            <v>11Big BendFringe</v>
          </cell>
        </row>
        <row r="1037">
          <cell r="E1037">
            <v>3198</v>
          </cell>
          <cell r="J1037" t="str">
            <v>10Big BendFringe</v>
          </cell>
        </row>
        <row r="1038">
          <cell r="E1038">
            <v>3085</v>
          </cell>
          <cell r="J1038" t="str">
            <v>9Big BendFringe</v>
          </cell>
        </row>
        <row r="1039">
          <cell r="E1039">
            <v>3198</v>
          </cell>
          <cell r="J1039" t="str">
            <v>8Big BendFringe</v>
          </cell>
        </row>
        <row r="1040">
          <cell r="E1040">
            <v>3198</v>
          </cell>
          <cell r="J1040" t="str">
            <v>7Big BendFringe</v>
          </cell>
        </row>
        <row r="1041">
          <cell r="E1041">
            <v>3085</v>
          </cell>
          <cell r="J1041" t="str">
            <v>6Big BendFringe</v>
          </cell>
        </row>
        <row r="1042">
          <cell r="E1042">
            <v>3198</v>
          </cell>
          <cell r="J1042" t="str">
            <v>5Big BendFringe</v>
          </cell>
        </row>
        <row r="1043">
          <cell r="E1043">
            <v>3085</v>
          </cell>
          <cell r="J1043" t="str">
            <v>4Big BendFringe</v>
          </cell>
        </row>
        <row r="1044">
          <cell r="E1044">
            <v>3198</v>
          </cell>
          <cell r="J1044" t="str">
            <v>3Big BendFringe</v>
          </cell>
        </row>
        <row r="1045">
          <cell r="E1045">
            <v>2897</v>
          </cell>
          <cell r="J1045" t="str">
            <v>2Big BendFringe</v>
          </cell>
        </row>
        <row r="1046">
          <cell r="E1046">
            <v>3198</v>
          </cell>
          <cell r="J1046" t="str">
            <v>1Big BendFringe</v>
          </cell>
        </row>
        <row r="1047">
          <cell r="E1047">
            <v>7995</v>
          </cell>
          <cell r="J1047" t="str">
            <v>12Big BendLabor</v>
          </cell>
        </row>
        <row r="1048">
          <cell r="E1048">
            <v>7713</v>
          </cell>
          <cell r="J1048" t="str">
            <v>11Big BendLabor</v>
          </cell>
        </row>
        <row r="1049">
          <cell r="E1049">
            <v>7995</v>
          </cell>
          <cell r="J1049" t="str">
            <v>10Big BendLabor</v>
          </cell>
        </row>
        <row r="1050">
          <cell r="E1050">
            <v>7713</v>
          </cell>
          <cell r="J1050" t="str">
            <v>9Big BendLabor</v>
          </cell>
        </row>
        <row r="1051">
          <cell r="E1051">
            <v>7995</v>
          </cell>
          <cell r="J1051" t="str">
            <v>8Big BendLabor</v>
          </cell>
        </row>
        <row r="1052">
          <cell r="E1052">
            <v>7995</v>
          </cell>
          <cell r="J1052" t="str">
            <v>7Big BendLabor</v>
          </cell>
        </row>
        <row r="1053">
          <cell r="E1053">
            <v>7713</v>
          </cell>
          <cell r="J1053" t="str">
            <v>6Big BendLabor</v>
          </cell>
        </row>
        <row r="1054">
          <cell r="E1054">
            <v>7995</v>
          </cell>
          <cell r="J1054" t="str">
            <v>5Big BendLabor</v>
          </cell>
        </row>
        <row r="1055">
          <cell r="E1055">
            <v>7713</v>
          </cell>
          <cell r="J1055" t="str">
            <v>4Big BendLabor</v>
          </cell>
        </row>
        <row r="1056">
          <cell r="E1056">
            <v>7995</v>
          </cell>
          <cell r="J1056" t="str">
            <v>3Big BendLabor</v>
          </cell>
        </row>
        <row r="1057">
          <cell r="E1057">
            <v>7243</v>
          </cell>
          <cell r="J1057" t="str">
            <v>2Big BendLabor</v>
          </cell>
        </row>
        <row r="1058">
          <cell r="E1058">
            <v>7995</v>
          </cell>
          <cell r="J1058" t="str">
            <v>1Big BendLabor</v>
          </cell>
        </row>
        <row r="1059">
          <cell r="E1059">
            <v>3198</v>
          </cell>
          <cell r="J1059" t="str">
            <v>12Big BendFringe</v>
          </cell>
        </row>
        <row r="1060">
          <cell r="E1060">
            <v>3085</v>
          </cell>
          <cell r="J1060" t="str">
            <v>11Big BendFringe</v>
          </cell>
        </row>
        <row r="1061">
          <cell r="E1061">
            <v>3198</v>
          </cell>
          <cell r="J1061" t="str">
            <v>10Big BendFringe</v>
          </cell>
        </row>
        <row r="1062">
          <cell r="E1062">
            <v>3085</v>
          </cell>
          <cell r="J1062" t="str">
            <v>9Big BendFringe</v>
          </cell>
        </row>
        <row r="1063">
          <cell r="E1063">
            <v>3198</v>
          </cell>
          <cell r="J1063" t="str">
            <v>8Big BendFringe</v>
          </cell>
        </row>
        <row r="1064">
          <cell r="E1064">
            <v>3198</v>
          </cell>
          <cell r="J1064" t="str">
            <v>7Big BendFringe</v>
          </cell>
        </row>
        <row r="1065">
          <cell r="E1065">
            <v>3085</v>
          </cell>
          <cell r="J1065" t="str">
            <v>6Big BendFringe</v>
          </cell>
        </row>
        <row r="1066">
          <cell r="E1066">
            <v>3198</v>
          </cell>
          <cell r="J1066" t="str">
            <v>5Big BendFringe</v>
          </cell>
        </row>
        <row r="1067">
          <cell r="E1067">
            <v>3085</v>
          </cell>
          <cell r="J1067" t="str">
            <v>4Big BendFringe</v>
          </cell>
        </row>
        <row r="1068">
          <cell r="E1068">
            <v>3198</v>
          </cell>
          <cell r="J1068" t="str">
            <v>3Big BendFringe</v>
          </cell>
        </row>
        <row r="1069">
          <cell r="E1069">
            <v>2897</v>
          </cell>
          <cell r="J1069" t="str">
            <v>2Big BendFringe</v>
          </cell>
        </row>
        <row r="1070">
          <cell r="E1070">
            <v>3198</v>
          </cell>
          <cell r="J1070" t="str">
            <v>1Big BendFringe</v>
          </cell>
        </row>
        <row r="1071">
          <cell r="E1071">
            <v>7995</v>
          </cell>
          <cell r="J1071" t="str">
            <v>12Big BendLabor</v>
          </cell>
        </row>
        <row r="1072">
          <cell r="E1072">
            <v>7713</v>
          </cell>
          <cell r="J1072" t="str">
            <v>11Big BendLabor</v>
          </cell>
        </row>
        <row r="1073">
          <cell r="E1073">
            <v>7995</v>
          </cell>
          <cell r="J1073" t="str">
            <v>10Big BendLabor</v>
          </cell>
        </row>
        <row r="1074">
          <cell r="E1074">
            <v>7713</v>
          </cell>
          <cell r="J1074" t="str">
            <v>9Big BendLabor</v>
          </cell>
        </row>
        <row r="1075">
          <cell r="E1075">
            <v>7995</v>
          </cell>
          <cell r="J1075" t="str">
            <v>8Big BendLabor</v>
          </cell>
        </row>
        <row r="1076">
          <cell r="E1076">
            <v>7995</v>
          </cell>
          <cell r="J1076" t="str">
            <v>7Big BendLabor</v>
          </cell>
        </row>
        <row r="1077">
          <cell r="E1077">
            <v>7713</v>
          </cell>
          <cell r="J1077" t="str">
            <v>6Big BendLabor</v>
          </cell>
        </row>
        <row r="1078">
          <cell r="E1078">
            <v>7995</v>
          </cell>
          <cell r="J1078" t="str">
            <v>5Big BendLabor</v>
          </cell>
        </row>
        <row r="1079">
          <cell r="E1079">
            <v>7713</v>
          </cell>
          <cell r="J1079" t="str">
            <v>4Big BendLabor</v>
          </cell>
        </row>
        <row r="1080">
          <cell r="E1080">
            <v>7995</v>
          </cell>
          <cell r="J1080" t="str">
            <v>3Big BendLabor</v>
          </cell>
        </row>
        <row r="1081">
          <cell r="E1081">
            <v>7243</v>
          </cell>
          <cell r="J1081" t="str">
            <v>2Big BendLabor</v>
          </cell>
        </row>
        <row r="1082">
          <cell r="E1082">
            <v>7995</v>
          </cell>
          <cell r="J1082" t="str">
            <v>1Big BendLabor</v>
          </cell>
        </row>
        <row r="1083">
          <cell r="E1083">
            <v>3198</v>
          </cell>
          <cell r="J1083" t="str">
            <v>12Big BendFringe</v>
          </cell>
        </row>
        <row r="1084">
          <cell r="E1084">
            <v>3085</v>
          </cell>
          <cell r="J1084" t="str">
            <v>11Big BendFringe</v>
          </cell>
        </row>
        <row r="1085">
          <cell r="E1085">
            <v>3198</v>
          </cell>
          <cell r="J1085" t="str">
            <v>10Big BendFringe</v>
          </cell>
        </row>
        <row r="1086">
          <cell r="E1086">
            <v>3085</v>
          </cell>
          <cell r="J1086" t="str">
            <v>9Big BendFringe</v>
          </cell>
        </row>
        <row r="1087">
          <cell r="E1087">
            <v>3198</v>
          </cell>
          <cell r="J1087" t="str">
            <v>8Big BendFringe</v>
          </cell>
        </row>
        <row r="1088">
          <cell r="E1088">
            <v>3198</v>
          </cell>
          <cell r="J1088" t="str">
            <v>7Big BendFringe</v>
          </cell>
        </row>
        <row r="1089">
          <cell r="E1089">
            <v>3085</v>
          </cell>
          <cell r="J1089" t="str">
            <v>6Big BendFringe</v>
          </cell>
        </row>
        <row r="1090">
          <cell r="E1090">
            <v>3198</v>
          </cell>
          <cell r="J1090" t="str">
            <v>5Big BendFringe</v>
          </cell>
        </row>
        <row r="1091">
          <cell r="E1091">
            <v>3085</v>
          </cell>
          <cell r="J1091" t="str">
            <v>4Big BendFringe</v>
          </cell>
        </row>
        <row r="1092">
          <cell r="E1092">
            <v>3198</v>
          </cell>
          <cell r="J1092" t="str">
            <v>3Big BendFringe</v>
          </cell>
        </row>
        <row r="1093">
          <cell r="E1093">
            <v>2897</v>
          </cell>
          <cell r="J1093" t="str">
            <v>2Big BendFringe</v>
          </cell>
        </row>
        <row r="1094">
          <cell r="E1094">
            <v>3198</v>
          </cell>
          <cell r="J1094" t="str">
            <v>1Big BendFringe</v>
          </cell>
        </row>
        <row r="1095">
          <cell r="E1095">
            <v>7995</v>
          </cell>
          <cell r="J1095" t="str">
            <v>12Big BendLabor</v>
          </cell>
        </row>
        <row r="1096">
          <cell r="E1096">
            <v>7713</v>
          </cell>
          <cell r="J1096" t="str">
            <v>11Big BendLabor</v>
          </cell>
        </row>
        <row r="1097">
          <cell r="E1097">
            <v>7995</v>
          </cell>
          <cell r="J1097" t="str">
            <v>10Big BendLabor</v>
          </cell>
        </row>
        <row r="1098">
          <cell r="E1098">
            <v>7713</v>
          </cell>
          <cell r="J1098" t="str">
            <v>9Big BendLabor</v>
          </cell>
        </row>
        <row r="1099">
          <cell r="E1099">
            <v>7995</v>
          </cell>
          <cell r="J1099" t="str">
            <v>8Big BendLabor</v>
          </cell>
        </row>
        <row r="1100">
          <cell r="E1100">
            <v>7995</v>
          </cell>
          <cell r="J1100" t="str">
            <v>7Big BendLabor</v>
          </cell>
        </row>
        <row r="1101">
          <cell r="E1101">
            <v>7713</v>
          </cell>
          <cell r="J1101" t="str">
            <v>6Big BendLabor</v>
          </cell>
        </row>
        <row r="1102">
          <cell r="E1102">
            <v>7995</v>
          </cell>
          <cell r="J1102" t="str">
            <v>5Big BendLabor</v>
          </cell>
        </row>
        <row r="1103">
          <cell r="E1103">
            <v>7713</v>
          </cell>
          <cell r="J1103" t="str">
            <v>4Big BendLabor</v>
          </cell>
        </row>
        <row r="1104">
          <cell r="E1104">
            <v>7995</v>
          </cell>
          <cell r="J1104" t="str">
            <v>3Big BendLabor</v>
          </cell>
        </row>
        <row r="1105">
          <cell r="E1105">
            <v>7243</v>
          </cell>
          <cell r="J1105" t="str">
            <v>2Big BendLabor</v>
          </cell>
        </row>
        <row r="1106">
          <cell r="E1106">
            <v>7995</v>
          </cell>
          <cell r="J1106" t="str">
            <v>1Big BendLabor</v>
          </cell>
        </row>
        <row r="1107">
          <cell r="E1107">
            <v>58</v>
          </cell>
          <cell r="J1107" t="str">
            <v>12Big BendEmp. Expenses</v>
          </cell>
        </row>
        <row r="1108">
          <cell r="E1108">
            <v>56</v>
          </cell>
          <cell r="J1108" t="str">
            <v>11Big BendEmp. Expenses</v>
          </cell>
        </row>
        <row r="1109">
          <cell r="E1109">
            <v>58</v>
          </cell>
          <cell r="J1109" t="str">
            <v>10Big BendEmp. Expenses</v>
          </cell>
        </row>
        <row r="1110">
          <cell r="E1110">
            <v>56</v>
          </cell>
          <cell r="J1110" t="str">
            <v>9Big BendEmp. Expenses</v>
          </cell>
        </row>
        <row r="1111">
          <cell r="E1111">
            <v>58</v>
          </cell>
          <cell r="J1111" t="str">
            <v>8Big BendEmp. Expenses</v>
          </cell>
        </row>
        <row r="1112">
          <cell r="E1112">
            <v>58</v>
          </cell>
          <cell r="J1112" t="str">
            <v>7Big BendEmp. Expenses</v>
          </cell>
        </row>
        <row r="1113">
          <cell r="E1113">
            <v>56</v>
          </cell>
          <cell r="J1113" t="str">
            <v>6Big BendEmp. Expenses</v>
          </cell>
        </row>
        <row r="1114">
          <cell r="E1114">
            <v>58</v>
          </cell>
          <cell r="J1114" t="str">
            <v>5Big BendEmp. Expenses</v>
          </cell>
        </row>
        <row r="1115">
          <cell r="E1115">
            <v>56</v>
          </cell>
          <cell r="J1115" t="str">
            <v>4Big BendEmp. Expenses</v>
          </cell>
        </row>
        <row r="1116">
          <cell r="E1116">
            <v>58</v>
          </cell>
          <cell r="J1116" t="str">
            <v>3Big BendEmp. Expenses</v>
          </cell>
        </row>
        <row r="1117">
          <cell r="E1117">
            <v>53</v>
          </cell>
          <cell r="J1117" t="str">
            <v>2Big BendEmp. Expenses</v>
          </cell>
        </row>
        <row r="1118">
          <cell r="E1118">
            <v>58</v>
          </cell>
          <cell r="J1118" t="str">
            <v>1Big BendEmp. Expenses</v>
          </cell>
        </row>
        <row r="1119">
          <cell r="E1119">
            <v>58</v>
          </cell>
          <cell r="J1119" t="str">
            <v>12Big BendEmp. Expenses</v>
          </cell>
        </row>
        <row r="1120">
          <cell r="E1120">
            <v>56</v>
          </cell>
          <cell r="J1120" t="str">
            <v>11Big BendEmp. Expenses</v>
          </cell>
        </row>
        <row r="1121">
          <cell r="E1121">
            <v>58</v>
          </cell>
          <cell r="J1121" t="str">
            <v>10Big BendEmp. Expenses</v>
          </cell>
        </row>
        <row r="1122">
          <cell r="E1122">
            <v>56</v>
          </cell>
          <cell r="J1122" t="str">
            <v>9Big BendEmp. Expenses</v>
          </cell>
        </row>
        <row r="1123">
          <cell r="E1123">
            <v>58</v>
          </cell>
          <cell r="J1123" t="str">
            <v>8Big BendEmp. Expenses</v>
          </cell>
        </row>
        <row r="1124">
          <cell r="E1124">
            <v>58</v>
          </cell>
          <cell r="J1124" t="str">
            <v>7Big BendEmp. Expenses</v>
          </cell>
        </row>
        <row r="1125">
          <cell r="E1125">
            <v>56</v>
          </cell>
          <cell r="J1125" t="str">
            <v>6Big BendEmp. Expenses</v>
          </cell>
        </row>
        <row r="1126">
          <cell r="E1126">
            <v>58</v>
          </cell>
          <cell r="J1126" t="str">
            <v>5Big BendEmp. Expenses</v>
          </cell>
        </row>
        <row r="1127">
          <cell r="E1127">
            <v>56</v>
          </cell>
          <cell r="J1127" t="str">
            <v>4Big BendEmp. Expenses</v>
          </cell>
        </row>
        <row r="1128">
          <cell r="E1128">
            <v>58</v>
          </cell>
          <cell r="J1128" t="str">
            <v>3Big BendEmp. Expenses</v>
          </cell>
        </row>
        <row r="1129">
          <cell r="E1129">
            <v>53</v>
          </cell>
          <cell r="J1129" t="str">
            <v>2Big BendEmp. Expenses</v>
          </cell>
        </row>
        <row r="1130">
          <cell r="E1130">
            <v>58</v>
          </cell>
          <cell r="J1130" t="str">
            <v>1Big BendEmp. Expenses</v>
          </cell>
        </row>
        <row r="1131">
          <cell r="E1131">
            <v>291</v>
          </cell>
          <cell r="J1131" t="str">
            <v>12Big BendEmp. Expenses</v>
          </cell>
        </row>
        <row r="1132">
          <cell r="E1132">
            <v>282</v>
          </cell>
          <cell r="J1132" t="str">
            <v>11Big BendEmp. Expenses</v>
          </cell>
        </row>
        <row r="1133">
          <cell r="E1133">
            <v>291</v>
          </cell>
          <cell r="J1133" t="str">
            <v>10Big BendEmp. Expenses</v>
          </cell>
        </row>
        <row r="1134">
          <cell r="E1134">
            <v>282</v>
          </cell>
          <cell r="J1134" t="str">
            <v>9Big BendEmp. Expenses</v>
          </cell>
        </row>
        <row r="1135">
          <cell r="E1135">
            <v>291</v>
          </cell>
          <cell r="J1135" t="str">
            <v>8Big BendEmp. Expenses</v>
          </cell>
        </row>
        <row r="1136">
          <cell r="E1136">
            <v>291</v>
          </cell>
          <cell r="J1136" t="str">
            <v>7Big BendEmp. Expenses</v>
          </cell>
        </row>
        <row r="1137">
          <cell r="E1137">
            <v>282</v>
          </cell>
          <cell r="J1137" t="str">
            <v>6Big BendEmp. Expenses</v>
          </cell>
        </row>
        <row r="1138">
          <cell r="E1138">
            <v>291</v>
          </cell>
          <cell r="J1138" t="str">
            <v>5Big BendEmp. Expenses</v>
          </cell>
        </row>
        <row r="1139">
          <cell r="E1139">
            <v>282</v>
          </cell>
          <cell r="J1139" t="str">
            <v>4Big BendEmp. Expenses</v>
          </cell>
        </row>
        <row r="1140">
          <cell r="E1140">
            <v>291</v>
          </cell>
          <cell r="J1140" t="str">
            <v>3Big BendEmp. Expenses</v>
          </cell>
        </row>
        <row r="1141">
          <cell r="E1141">
            <v>263</v>
          </cell>
          <cell r="J1141" t="str">
            <v>2Big BendEmp. Expenses</v>
          </cell>
        </row>
        <row r="1142">
          <cell r="E1142">
            <v>291</v>
          </cell>
          <cell r="J1142" t="str">
            <v>1Big BendEmp. Expenses</v>
          </cell>
        </row>
        <row r="1143">
          <cell r="E1143">
            <v>776</v>
          </cell>
          <cell r="J1143" t="str">
            <v>12Big BendMisc. Other</v>
          </cell>
        </row>
        <row r="1144">
          <cell r="E1144">
            <v>751</v>
          </cell>
          <cell r="J1144" t="str">
            <v>11Big BendMisc. Other</v>
          </cell>
        </row>
        <row r="1145">
          <cell r="E1145">
            <v>776</v>
          </cell>
          <cell r="J1145" t="str">
            <v>10Big BendMisc. Other</v>
          </cell>
        </row>
        <row r="1146">
          <cell r="E1146">
            <v>751</v>
          </cell>
          <cell r="J1146" t="str">
            <v>9Big BendMisc. Other</v>
          </cell>
        </row>
        <row r="1147">
          <cell r="E1147">
            <v>776</v>
          </cell>
          <cell r="J1147" t="str">
            <v>8Big BendMisc. Other</v>
          </cell>
        </row>
        <row r="1148">
          <cell r="E1148">
            <v>776</v>
          </cell>
          <cell r="J1148" t="str">
            <v>7Big BendMisc. Other</v>
          </cell>
        </row>
        <row r="1149">
          <cell r="E1149">
            <v>751</v>
          </cell>
          <cell r="J1149" t="str">
            <v>6Big BendMisc. Other</v>
          </cell>
        </row>
        <row r="1150">
          <cell r="E1150">
            <v>776</v>
          </cell>
          <cell r="J1150" t="str">
            <v>5Big BendMisc. Other</v>
          </cell>
        </row>
        <row r="1151">
          <cell r="E1151">
            <v>751</v>
          </cell>
          <cell r="J1151" t="str">
            <v>4Big BendMisc. Other</v>
          </cell>
        </row>
        <row r="1152">
          <cell r="E1152">
            <v>776</v>
          </cell>
          <cell r="J1152" t="str">
            <v>3Big BendMisc. Other</v>
          </cell>
        </row>
        <row r="1153">
          <cell r="E1153">
            <v>701</v>
          </cell>
          <cell r="J1153" t="str">
            <v>2Big BendMisc. Other</v>
          </cell>
        </row>
        <row r="1154">
          <cell r="E1154">
            <v>776</v>
          </cell>
          <cell r="J1154" t="str">
            <v>1Big BendMisc. Other</v>
          </cell>
        </row>
        <row r="1155">
          <cell r="E1155">
            <v>194</v>
          </cell>
          <cell r="J1155" t="str">
            <v>12Big BendEmp. Expenses</v>
          </cell>
        </row>
        <row r="1156">
          <cell r="E1156">
            <v>188</v>
          </cell>
          <cell r="J1156" t="str">
            <v>11Big BendEmp. Expenses</v>
          </cell>
        </row>
        <row r="1157">
          <cell r="E1157">
            <v>194</v>
          </cell>
          <cell r="J1157" t="str">
            <v>10Big BendEmp. Expenses</v>
          </cell>
        </row>
        <row r="1158">
          <cell r="E1158">
            <v>188</v>
          </cell>
          <cell r="J1158" t="str">
            <v>9Big BendEmp. Expenses</v>
          </cell>
        </row>
        <row r="1159">
          <cell r="E1159">
            <v>194</v>
          </cell>
          <cell r="J1159" t="str">
            <v>8Big BendEmp. Expenses</v>
          </cell>
        </row>
        <row r="1160">
          <cell r="E1160">
            <v>194</v>
          </cell>
          <cell r="J1160" t="str">
            <v>7Big BendEmp. Expenses</v>
          </cell>
        </row>
        <row r="1161">
          <cell r="E1161">
            <v>188</v>
          </cell>
          <cell r="J1161" t="str">
            <v>6Big BendEmp. Expenses</v>
          </cell>
        </row>
        <row r="1162">
          <cell r="E1162">
            <v>194</v>
          </cell>
          <cell r="J1162" t="str">
            <v>5Big BendEmp. Expenses</v>
          </cell>
        </row>
        <row r="1163">
          <cell r="E1163">
            <v>188</v>
          </cell>
          <cell r="J1163" t="str">
            <v>4Big BendEmp. Expenses</v>
          </cell>
        </row>
        <row r="1164">
          <cell r="E1164">
            <v>194</v>
          </cell>
          <cell r="J1164" t="str">
            <v>3Big BendEmp. Expenses</v>
          </cell>
        </row>
        <row r="1165">
          <cell r="E1165">
            <v>175</v>
          </cell>
          <cell r="J1165" t="str">
            <v>2Big BendEmp. Expenses</v>
          </cell>
        </row>
        <row r="1166">
          <cell r="E1166">
            <v>194</v>
          </cell>
          <cell r="J1166" t="str">
            <v>1Big BendEmp. Expenses</v>
          </cell>
        </row>
        <row r="1167">
          <cell r="E1167">
            <v>563</v>
          </cell>
          <cell r="J1167" t="str">
            <v>12Big BendMisc. Other</v>
          </cell>
        </row>
        <row r="1168">
          <cell r="E1168">
            <v>544</v>
          </cell>
          <cell r="J1168" t="str">
            <v>11Big BendMisc. Other</v>
          </cell>
        </row>
        <row r="1169">
          <cell r="E1169">
            <v>563</v>
          </cell>
          <cell r="J1169" t="str">
            <v>10Big BendMisc. Other</v>
          </cell>
        </row>
        <row r="1170">
          <cell r="E1170">
            <v>544</v>
          </cell>
          <cell r="J1170" t="str">
            <v>9Big BendMisc. Other</v>
          </cell>
        </row>
        <row r="1171">
          <cell r="E1171">
            <v>563</v>
          </cell>
          <cell r="J1171" t="str">
            <v>8Big BendMisc. Other</v>
          </cell>
        </row>
        <row r="1172">
          <cell r="E1172">
            <v>563</v>
          </cell>
          <cell r="J1172" t="str">
            <v>7Big BendMisc. Other</v>
          </cell>
        </row>
        <row r="1173">
          <cell r="E1173">
            <v>544</v>
          </cell>
          <cell r="J1173" t="str">
            <v>6Big BendMisc. Other</v>
          </cell>
        </row>
        <row r="1174">
          <cell r="E1174">
            <v>563</v>
          </cell>
          <cell r="J1174" t="str">
            <v>5Big BendMisc. Other</v>
          </cell>
        </row>
        <row r="1175">
          <cell r="E1175">
            <v>544</v>
          </cell>
          <cell r="J1175" t="str">
            <v>4Big BendMisc. Other</v>
          </cell>
        </row>
        <row r="1176">
          <cell r="E1176">
            <v>563</v>
          </cell>
          <cell r="J1176" t="str">
            <v>3Big BendMisc. Other</v>
          </cell>
        </row>
        <row r="1177">
          <cell r="E1177">
            <v>508</v>
          </cell>
          <cell r="J1177" t="str">
            <v>2Big BendMisc. Other</v>
          </cell>
        </row>
        <row r="1178">
          <cell r="E1178">
            <v>563</v>
          </cell>
          <cell r="J1178" t="str">
            <v>1Big BendMisc. Other</v>
          </cell>
        </row>
        <row r="1179">
          <cell r="E1179">
            <v>6396</v>
          </cell>
          <cell r="J1179" t="str">
            <v>12Big BendFringe</v>
          </cell>
        </row>
        <row r="1180">
          <cell r="E1180">
            <v>6170</v>
          </cell>
          <cell r="J1180" t="str">
            <v>11Big BendFringe</v>
          </cell>
        </row>
        <row r="1181">
          <cell r="E1181">
            <v>6396</v>
          </cell>
          <cell r="J1181" t="str">
            <v>10Big BendFringe</v>
          </cell>
        </row>
        <row r="1182">
          <cell r="E1182">
            <v>6170</v>
          </cell>
          <cell r="J1182" t="str">
            <v>9Big BendFringe</v>
          </cell>
        </row>
        <row r="1183">
          <cell r="E1183">
            <v>6396</v>
          </cell>
          <cell r="J1183" t="str">
            <v>8Big BendFringe</v>
          </cell>
        </row>
        <row r="1184">
          <cell r="E1184">
            <v>6396</v>
          </cell>
          <cell r="J1184" t="str">
            <v>7Big BendFringe</v>
          </cell>
        </row>
        <row r="1185">
          <cell r="E1185">
            <v>6170</v>
          </cell>
          <cell r="J1185" t="str">
            <v>6Big BendFringe</v>
          </cell>
        </row>
        <row r="1186">
          <cell r="E1186">
            <v>6396</v>
          </cell>
          <cell r="J1186" t="str">
            <v>5Big BendFringe</v>
          </cell>
        </row>
        <row r="1187">
          <cell r="E1187">
            <v>6170</v>
          </cell>
          <cell r="J1187" t="str">
            <v>4Big BendFringe</v>
          </cell>
        </row>
        <row r="1188">
          <cell r="E1188">
            <v>6396</v>
          </cell>
          <cell r="J1188" t="str">
            <v>3Big BendFringe</v>
          </cell>
        </row>
        <row r="1189">
          <cell r="E1189">
            <v>5794</v>
          </cell>
          <cell r="J1189" t="str">
            <v>2Big BendFringe</v>
          </cell>
        </row>
        <row r="1190">
          <cell r="E1190">
            <v>6396</v>
          </cell>
          <cell r="J1190" t="str">
            <v>1Big BendFringe</v>
          </cell>
        </row>
        <row r="1191">
          <cell r="E1191">
            <v>15990</v>
          </cell>
          <cell r="J1191" t="str">
            <v>12Big BendLabor</v>
          </cell>
        </row>
        <row r="1192">
          <cell r="E1192">
            <v>15426</v>
          </cell>
          <cell r="J1192" t="str">
            <v>11Big BendLabor</v>
          </cell>
        </row>
        <row r="1193">
          <cell r="E1193">
            <v>15990</v>
          </cell>
          <cell r="J1193" t="str">
            <v>10Big BendLabor</v>
          </cell>
        </row>
        <row r="1194">
          <cell r="E1194">
            <v>15426</v>
          </cell>
          <cell r="J1194" t="str">
            <v>9Big BendLabor</v>
          </cell>
        </row>
        <row r="1195">
          <cell r="E1195">
            <v>15990</v>
          </cell>
          <cell r="J1195" t="str">
            <v>8Big BendLabor</v>
          </cell>
        </row>
        <row r="1196">
          <cell r="E1196">
            <v>15990</v>
          </cell>
          <cell r="J1196" t="str">
            <v>7Big BendLabor</v>
          </cell>
        </row>
        <row r="1197">
          <cell r="E1197">
            <v>15426</v>
          </cell>
          <cell r="J1197" t="str">
            <v>6Big BendLabor</v>
          </cell>
        </row>
        <row r="1198">
          <cell r="E1198">
            <v>15990</v>
          </cell>
          <cell r="J1198" t="str">
            <v>5Big BendLabor</v>
          </cell>
        </row>
        <row r="1199">
          <cell r="E1199">
            <v>15426</v>
          </cell>
          <cell r="J1199" t="str">
            <v>4Big BendLabor</v>
          </cell>
        </row>
        <row r="1200">
          <cell r="E1200">
            <v>15990</v>
          </cell>
          <cell r="J1200" t="str">
            <v>3Big BendLabor</v>
          </cell>
        </row>
        <row r="1201">
          <cell r="E1201">
            <v>14485</v>
          </cell>
          <cell r="J1201" t="str">
            <v>2Big BendLabor</v>
          </cell>
        </row>
        <row r="1202">
          <cell r="E1202">
            <v>15990</v>
          </cell>
          <cell r="J1202" t="str">
            <v>1Big BendLabor</v>
          </cell>
        </row>
        <row r="1203">
          <cell r="E1203">
            <v>6396</v>
          </cell>
          <cell r="J1203" t="str">
            <v>12Big BendFringe</v>
          </cell>
        </row>
        <row r="1204">
          <cell r="E1204">
            <v>6170</v>
          </cell>
          <cell r="J1204" t="str">
            <v>11Big BendFringe</v>
          </cell>
        </row>
        <row r="1205">
          <cell r="E1205">
            <v>6396</v>
          </cell>
          <cell r="J1205" t="str">
            <v>10Big BendFringe</v>
          </cell>
        </row>
        <row r="1206">
          <cell r="E1206">
            <v>6170</v>
          </cell>
          <cell r="J1206" t="str">
            <v>9Big BendFringe</v>
          </cell>
        </row>
        <row r="1207">
          <cell r="E1207">
            <v>6396</v>
          </cell>
          <cell r="J1207" t="str">
            <v>8Big BendFringe</v>
          </cell>
        </row>
        <row r="1208">
          <cell r="E1208">
            <v>6396</v>
          </cell>
          <cell r="J1208" t="str">
            <v>7Big BendFringe</v>
          </cell>
        </row>
        <row r="1209">
          <cell r="E1209">
            <v>6170</v>
          </cell>
          <cell r="J1209" t="str">
            <v>6Big BendFringe</v>
          </cell>
        </row>
        <row r="1210">
          <cell r="E1210">
            <v>6396</v>
          </cell>
          <cell r="J1210" t="str">
            <v>5Big BendFringe</v>
          </cell>
        </row>
        <row r="1211">
          <cell r="E1211">
            <v>6170</v>
          </cell>
          <cell r="J1211" t="str">
            <v>4Big BendFringe</v>
          </cell>
        </row>
        <row r="1212">
          <cell r="E1212">
            <v>6396</v>
          </cell>
          <cell r="J1212" t="str">
            <v>3Big BendFringe</v>
          </cell>
        </row>
        <row r="1213">
          <cell r="E1213">
            <v>5794</v>
          </cell>
          <cell r="J1213" t="str">
            <v>2Big BendFringe</v>
          </cell>
        </row>
        <row r="1214">
          <cell r="E1214">
            <v>6396</v>
          </cell>
          <cell r="J1214" t="str">
            <v>1Big BendFringe</v>
          </cell>
        </row>
        <row r="1215">
          <cell r="E1215">
            <v>15990</v>
          </cell>
          <cell r="J1215" t="str">
            <v>12Big BendLabor</v>
          </cell>
        </row>
        <row r="1216">
          <cell r="E1216">
            <v>15426</v>
          </cell>
          <cell r="J1216" t="str">
            <v>11Big BendLabor</v>
          </cell>
        </row>
        <row r="1217">
          <cell r="E1217">
            <v>15990</v>
          </cell>
          <cell r="J1217" t="str">
            <v>10Big BendLabor</v>
          </cell>
        </row>
        <row r="1218">
          <cell r="E1218">
            <v>15426</v>
          </cell>
          <cell r="J1218" t="str">
            <v>9Big BendLabor</v>
          </cell>
        </row>
        <row r="1219">
          <cell r="E1219">
            <v>15990</v>
          </cell>
          <cell r="J1219" t="str">
            <v>8Big BendLabor</v>
          </cell>
        </row>
        <row r="1220">
          <cell r="E1220">
            <v>15990</v>
          </cell>
          <cell r="J1220" t="str">
            <v>7Big BendLabor</v>
          </cell>
        </row>
        <row r="1221">
          <cell r="E1221">
            <v>15426</v>
          </cell>
          <cell r="J1221" t="str">
            <v>6Big BendLabor</v>
          </cell>
        </row>
        <row r="1222">
          <cell r="E1222">
            <v>15990</v>
          </cell>
          <cell r="J1222" t="str">
            <v>5Big BendLabor</v>
          </cell>
        </row>
        <row r="1223">
          <cell r="E1223">
            <v>15426</v>
          </cell>
          <cell r="J1223" t="str">
            <v>4Big BendLabor</v>
          </cell>
        </row>
        <row r="1224">
          <cell r="E1224">
            <v>15990</v>
          </cell>
          <cell r="J1224" t="str">
            <v>3Big BendLabor</v>
          </cell>
        </row>
        <row r="1225">
          <cell r="E1225">
            <v>14485</v>
          </cell>
          <cell r="J1225" t="str">
            <v>2Big BendLabor</v>
          </cell>
        </row>
        <row r="1226">
          <cell r="E1226">
            <v>15990</v>
          </cell>
          <cell r="J1226" t="str">
            <v>1Big BendLabor</v>
          </cell>
        </row>
        <row r="1227">
          <cell r="E1227">
            <v>19</v>
          </cell>
          <cell r="J1227" t="str">
            <v>12Big BendEmp. Expenses</v>
          </cell>
        </row>
        <row r="1228">
          <cell r="E1228">
            <v>19</v>
          </cell>
          <cell r="J1228" t="str">
            <v>11Big BendEmp. Expenses</v>
          </cell>
        </row>
        <row r="1229">
          <cell r="E1229">
            <v>19</v>
          </cell>
          <cell r="J1229" t="str">
            <v>10Big BendEmp. Expenses</v>
          </cell>
        </row>
        <row r="1230">
          <cell r="E1230">
            <v>19</v>
          </cell>
          <cell r="J1230" t="str">
            <v>9Big BendEmp. Expenses</v>
          </cell>
        </row>
        <row r="1231">
          <cell r="E1231">
            <v>19</v>
          </cell>
          <cell r="J1231" t="str">
            <v>8Big BendEmp. Expenses</v>
          </cell>
        </row>
        <row r="1232">
          <cell r="E1232">
            <v>234</v>
          </cell>
          <cell r="J1232" t="str">
            <v>1Big BendMisc. Other</v>
          </cell>
        </row>
        <row r="1233">
          <cell r="E1233">
            <v>234</v>
          </cell>
          <cell r="J1233" t="str">
            <v>3Big BendMisc. Other</v>
          </cell>
        </row>
        <row r="1234">
          <cell r="E1234">
            <v>212</v>
          </cell>
          <cell r="J1234" t="str">
            <v>2Big BendMisc. Other</v>
          </cell>
        </row>
        <row r="1235">
          <cell r="E1235">
            <v>234</v>
          </cell>
          <cell r="J1235" t="str">
            <v>7Big BendMisc. Other</v>
          </cell>
        </row>
        <row r="1236">
          <cell r="E1236">
            <v>227</v>
          </cell>
          <cell r="J1236" t="str">
            <v>6Big BendMisc. Other</v>
          </cell>
        </row>
        <row r="1237">
          <cell r="E1237">
            <v>234</v>
          </cell>
          <cell r="J1237" t="str">
            <v>5Big BendMisc. Other</v>
          </cell>
        </row>
        <row r="1238">
          <cell r="E1238">
            <v>227</v>
          </cell>
          <cell r="J1238" t="str">
            <v>4Big BendMisc. Other</v>
          </cell>
        </row>
        <row r="1239">
          <cell r="E1239">
            <v>78</v>
          </cell>
          <cell r="J1239" t="str">
            <v>11Big BendEmp. Expenses</v>
          </cell>
        </row>
        <row r="1240">
          <cell r="E1240">
            <v>81</v>
          </cell>
          <cell r="J1240" t="str">
            <v>10Big BendEmp. Expenses</v>
          </cell>
        </row>
        <row r="1241">
          <cell r="E1241">
            <v>78</v>
          </cell>
          <cell r="J1241" t="str">
            <v>9Big BendEmp. Expenses</v>
          </cell>
        </row>
        <row r="1242">
          <cell r="E1242">
            <v>81</v>
          </cell>
          <cell r="J1242" t="str">
            <v>8Big BendEmp. Expenses</v>
          </cell>
        </row>
        <row r="1243">
          <cell r="E1243">
            <v>81</v>
          </cell>
          <cell r="J1243" t="str">
            <v>7Big BendEmp. Expenses</v>
          </cell>
        </row>
        <row r="1244">
          <cell r="E1244">
            <v>78</v>
          </cell>
          <cell r="J1244" t="str">
            <v>6Big BendEmp. Expenses</v>
          </cell>
        </row>
        <row r="1245">
          <cell r="E1245">
            <v>81</v>
          </cell>
          <cell r="J1245" t="str">
            <v>5Big BendEmp. Expenses</v>
          </cell>
        </row>
        <row r="1246">
          <cell r="E1246">
            <v>78</v>
          </cell>
          <cell r="J1246" t="str">
            <v>4Big BendEmp. Expenses</v>
          </cell>
        </row>
        <row r="1247">
          <cell r="E1247">
            <v>81</v>
          </cell>
          <cell r="J1247" t="str">
            <v>3Big BendEmp. Expenses</v>
          </cell>
        </row>
        <row r="1248">
          <cell r="E1248">
            <v>73</v>
          </cell>
          <cell r="J1248" t="str">
            <v>2Big BendEmp. Expenses</v>
          </cell>
        </row>
        <row r="1249">
          <cell r="E1249">
            <v>81</v>
          </cell>
          <cell r="J1249" t="str">
            <v>1Big BendEmp. Expenses</v>
          </cell>
        </row>
        <row r="1250">
          <cell r="E1250">
            <v>234</v>
          </cell>
          <cell r="J1250" t="str">
            <v>12Big BendMisc. Other</v>
          </cell>
        </row>
        <row r="1251">
          <cell r="E1251">
            <v>227</v>
          </cell>
          <cell r="J1251" t="str">
            <v>11Big BendMisc. Other</v>
          </cell>
        </row>
        <row r="1252">
          <cell r="E1252">
            <v>234</v>
          </cell>
          <cell r="J1252" t="str">
            <v>10Big BendMisc. Other</v>
          </cell>
        </row>
        <row r="1253">
          <cell r="E1253">
            <v>227</v>
          </cell>
          <cell r="J1253" t="str">
            <v>9Big BendMisc. Other</v>
          </cell>
        </row>
        <row r="1254">
          <cell r="E1254">
            <v>234</v>
          </cell>
          <cell r="J1254" t="str">
            <v>8Big BendMisc. Other</v>
          </cell>
        </row>
        <row r="1255">
          <cell r="E1255">
            <v>24</v>
          </cell>
          <cell r="J1255" t="str">
            <v>7Big BendEmp. Expenses</v>
          </cell>
        </row>
        <row r="1256">
          <cell r="E1256">
            <v>23</v>
          </cell>
          <cell r="J1256" t="str">
            <v>6Big BendEmp. Expenses</v>
          </cell>
        </row>
        <row r="1257">
          <cell r="E1257">
            <v>24</v>
          </cell>
          <cell r="J1257" t="str">
            <v>5Big BendEmp. Expenses</v>
          </cell>
        </row>
        <row r="1258">
          <cell r="E1258">
            <v>23</v>
          </cell>
          <cell r="J1258" t="str">
            <v>4Big BendEmp. Expenses</v>
          </cell>
        </row>
        <row r="1259">
          <cell r="E1259">
            <v>24</v>
          </cell>
          <cell r="J1259" t="str">
            <v>3Big BendEmp. Expenses</v>
          </cell>
        </row>
        <row r="1260">
          <cell r="E1260">
            <v>22</v>
          </cell>
          <cell r="J1260" t="str">
            <v>2Big BendEmp. Expenses</v>
          </cell>
        </row>
        <row r="1261">
          <cell r="E1261">
            <v>24</v>
          </cell>
          <cell r="J1261" t="str">
            <v>1Big BendEmp. Expenses</v>
          </cell>
        </row>
        <row r="1262">
          <cell r="E1262">
            <v>121</v>
          </cell>
          <cell r="J1262" t="str">
            <v>12Big BendEmp. Expenses</v>
          </cell>
        </row>
        <row r="1263">
          <cell r="E1263">
            <v>117</v>
          </cell>
          <cell r="J1263" t="str">
            <v>11Big BendEmp. Expenses</v>
          </cell>
        </row>
        <row r="1264">
          <cell r="E1264">
            <v>121</v>
          </cell>
          <cell r="J1264" t="str">
            <v>10Big BendEmp. Expenses</v>
          </cell>
        </row>
        <row r="1265">
          <cell r="E1265">
            <v>117</v>
          </cell>
          <cell r="J1265" t="str">
            <v>9Big BendEmp. Expenses</v>
          </cell>
        </row>
        <row r="1266">
          <cell r="E1266">
            <v>121</v>
          </cell>
          <cell r="J1266" t="str">
            <v>8Big BendEmp. Expenses</v>
          </cell>
        </row>
        <row r="1267">
          <cell r="E1267">
            <v>121</v>
          </cell>
          <cell r="J1267" t="str">
            <v>7Big BendEmp. Expenses</v>
          </cell>
        </row>
        <row r="1268">
          <cell r="E1268">
            <v>117</v>
          </cell>
          <cell r="J1268" t="str">
            <v>6Big BendEmp. Expenses</v>
          </cell>
        </row>
        <row r="1269">
          <cell r="E1269">
            <v>121</v>
          </cell>
          <cell r="J1269" t="str">
            <v>5Big BendEmp. Expenses</v>
          </cell>
        </row>
        <row r="1270">
          <cell r="E1270">
            <v>117</v>
          </cell>
          <cell r="J1270" t="str">
            <v>4Big BendEmp. Expenses</v>
          </cell>
        </row>
        <row r="1271">
          <cell r="E1271">
            <v>121</v>
          </cell>
          <cell r="J1271" t="str">
            <v>3Big BendEmp. Expenses</v>
          </cell>
        </row>
        <row r="1272">
          <cell r="E1272">
            <v>109</v>
          </cell>
          <cell r="J1272" t="str">
            <v>2Big BendEmp. Expenses</v>
          </cell>
        </row>
        <row r="1273">
          <cell r="E1273">
            <v>121</v>
          </cell>
          <cell r="J1273" t="str">
            <v>1Big BendEmp. Expenses</v>
          </cell>
        </row>
        <row r="1274">
          <cell r="E1274">
            <v>323</v>
          </cell>
          <cell r="J1274" t="str">
            <v>12Big BendMisc. Other</v>
          </cell>
        </row>
        <row r="1275">
          <cell r="E1275">
            <v>313</v>
          </cell>
          <cell r="J1275" t="str">
            <v>11Big BendMisc. Other</v>
          </cell>
        </row>
        <row r="1276">
          <cell r="E1276">
            <v>323</v>
          </cell>
          <cell r="J1276" t="str">
            <v>10Big BendMisc. Other</v>
          </cell>
        </row>
        <row r="1277">
          <cell r="E1277">
            <v>313</v>
          </cell>
          <cell r="J1277" t="str">
            <v>9Big BendMisc. Other</v>
          </cell>
        </row>
        <row r="1278">
          <cell r="E1278">
            <v>323</v>
          </cell>
          <cell r="J1278" t="str">
            <v>8Big BendMisc. Other</v>
          </cell>
        </row>
        <row r="1279">
          <cell r="E1279">
            <v>323</v>
          </cell>
          <cell r="J1279" t="str">
            <v>7Big BendMisc. Other</v>
          </cell>
        </row>
        <row r="1280">
          <cell r="E1280">
            <v>313</v>
          </cell>
          <cell r="J1280" t="str">
            <v>6Big BendMisc. Other</v>
          </cell>
        </row>
        <row r="1281">
          <cell r="E1281">
            <v>323</v>
          </cell>
          <cell r="J1281" t="str">
            <v>5Big BendMisc. Other</v>
          </cell>
        </row>
        <row r="1282">
          <cell r="E1282">
            <v>313</v>
          </cell>
          <cell r="J1282" t="str">
            <v>4Big BendMisc. Other</v>
          </cell>
        </row>
        <row r="1283">
          <cell r="E1283">
            <v>323</v>
          </cell>
          <cell r="J1283" t="str">
            <v>3Big BendMisc. Other</v>
          </cell>
        </row>
        <row r="1284">
          <cell r="E1284">
            <v>292</v>
          </cell>
          <cell r="J1284" t="str">
            <v>2Big BendMisc. Other</v>
          </cell>
        </row>
        <row r="1285">
          <cell r="E1285">
            <v>323</v>
          </cell>
          <cell r="J1285" t="str">
            <v>1Big BendMisc. Other</v>
          </cell>
        </row>
        <row r="1286">
          <cell r="E1286">
            <v>81</v>
          </cell>
          <cell r="J1286" t="str">
            <v>12Big BendEmp. Expenses</v>
          </cell>
        </row>
        <row r="1287">
          <cell r="E1287">
            <v>15531</v>
          </cell>
          <cell r="J1287" t="str">
            <v>3Big BendFringe</v>
          </cell>
        </row>
        <row r="1288">
          <cell r="E1288">
            <v>14070</v>
          </cell>
          <cell r="J1288" t="str">
            <v>2Big BendFringe</v>
          </cell>
        </row>
        <row r="1289">
          <cell r="E1289">
            <v>15531</v>
          </cell>
          <cell r="J1289" t="str">
            <v>1Big BendFringe</v>
          </cell>
        </row>
        <row r="1290">
          <cell r="E1290">
            <v>5413</v>
          </cell>
          <cell r="J1290" t="str">
            <v>12Big BendMaterials</v>
          </cell>
        </row>
        <row r="1291">
          <cell r="E1291">
            <v>5239</v>
          </cell>
          <cell r="J1291" t="str">
            <v>11Big BendMaterials</v>
          </cell>
        </row>
        <row r="1292">
          <cell r="E1292">
            <v>5413</v>
          </cell>
          <cell r="J1292" t="str">
            <v>10Big BendMaterials</v>
          </cell>
        </row>
        <row r="1293">
          <cell r="E1293">
            <v>5239</v>
          </cell>
          <cell r="J1293" t="str">
            <v>9Big BendMaterials</v>
          </cell>
        </row>
        <row r="1294">
          <cell r="E1294">
            <v>5413</v>
          </cell>
          <cell r="J1294" t="str">
            <v>8Big BendMaterials</v>
          </cell>
        </row>
        <row r="1295">
          <cell r="E1295">
            <v>5413</v>
          </cell>
          <cell r="J1295" t="str">
            <v>7Big BendMaterials</v>
          </cell>
        </row>
        <row r="1296">
          <cell r="E1296">
            <v>5239</v>
          </cell>
          <cell r="J1296" t="str">
            <v>6Big BendMaterials</v>
          </cell>
        </row>
        <row r="1297">
          <cell r="E1297">
            <v>5413</v>
          </cell>
          <cell r="J1297" t="str">
            <v>5Big BendMaterials</v>
          </cell>
        </row>
        <row r="1298">
          <cell r="E1298">
            <v>5239</v>
          </cell>
          <cell r="J1298" t="str">
            <v>4Big BendMaterials</v>
          </cell>
        </row>
        <row r="1299">
          <cell r="E1299">
            <v>5413</v>
          </cell>
          <cell r="J1299" t="str">
            <v>3Big BendMaterials</v>
          </cell>
        </row>
        <row r="1300">
          <cell r="E1300">
            <v>4889</v>
          </cell>
          <cell r="J1300" t="str">
            <v>2Big BendMaterials</v>
          </cell>
        </row>
        <row r="1301">
          <cell r="E1301">
            <v>5413</v>
          </cell>
          <cell r="J1301" t="str">
            <v>1Big BendMaterials</v>
          </cell>
        </row>
        <row r="1302">
          <cell r="E1302">
            <v>492</v>
          </cell>
          <cell r="J1302" t="str">
            <v>12Big BendStores</v>
          </cell>
        </row>
        <row r="1303">
          <cell r="E1303">
            <v>476</v>
          </cell>
          <cell r="J1303" t="str">
            <v>11Big BendStores</v>
          </cell>
        </row>
        <row r="1304">
          <cell r="E1304">
            <v>492</v>
          </cell>
          <cell r="J1304" t="str">
            <v>10Big BendStores</v>
          </cell>
        </row>
        <row r="1305">
          <cell r="E1305">
            <v>476</v>
          </cell>
          <cell r="J1305" t="str">
            <v>9Big BendStores</v>
          </cell>
        </row>
        <row r="1306">
          <cell r="E1306">
            <v>492</v>
          </cell>
          <cell r="J1306" t="str">
            <v>8Big BendStores</v>
          </cell>
        </row>
        <row r="1307">
          <cell r="E1307">
            <v>492</v>
          </cell>
          <cell r="J1307" t="str">
            <v>7Big BendStores</v>
          </cell>
        </row>
        <row r="1308">
          <cell r="E1308">
            <v>476</v>
          </cell>
          <cell r="J1308" t="str">
            <v>6Big BendStores</v>
          </cell>
        </row>
        <row r="1309">
          <cell r="E1309">
            <v>492</v>
          </cell>
          <cell r="J1309" t="str">
            <v>5Big BendStores</v>
          </cell>
        </row>
        <row r="1310">
          <cell r="E1310">
            <v>476</v>
          </cell>
          <cell r="J1310" t="str">
            <v>4Big BendStores</v>
          </cell>
        </row>
        <row r="1311">
          <cell r="E1311">
            <v>492</v>
          </cell>
          <cell r="J1311" t="str">
            <v>3Big BendStores</v>
          </cell>
        </row>
        <row r="1312">
          <cell r="E1312">
            <v>444</v>
          </cell>
          <cell r="J1312" t="str">
            <v>2Big BendStores</v>
          </cell>
        </row>
        <row r="1313">
          <cell r="E1313">
            <v>492</v>
          </cell>
          <cell r="J1313" t="str">
            <v>1Big BendStores</v>
          </cell>
        </row>
        <row r="1314">
          <cell r="E1314">
            <v>3937</v>
          </cell>
          <cell r="J1314" t="str">
            <v>12Big BendContractors</v>
          </cell>
        </row>
        <row r="1315">
          <cell r="E1315">
            <v>3810</v>
          </cell>
          <cell r="J1315" t="str">
            <v>11Big BendContractors</v>
          </cell>
        </row>
        <row r="1316">
          <cell r="E1316">
            <v>3937</v>
          </cell>
          <cell r="J1316" t="str">
            <v>10Big BendContractors</v>
          </cell>
        </row>
        <row r="1317">
          <cell r="E1317">
            <v>3810</v>
          </cell>
          <cell r="J1317" t="str">
            <v>9Big BendContractors</v>
          </cell>
        </row>
        <row r="1318">
          <cell r="E1318">
            <v>3937</v>
          </cell>
          <cell r="J1318" t="str">
            <v>8Big BendContractors</v>
          </cell>
        </row>
        <row r="1319">
          <cell r="E1319">
            <v>3937</v>
          </cell>
          <cell r="J1319" t="str">
            <v>7Big BendContractors</v>
          </cell>
        </row>
        <row r="1320">
          <cell r="E1320">
            <v>3810</v>
          </cell>
          <cell r="J1320" t="str">
            <v>6Big BendContractors</v>
          </cell>
        </row>
        <row r="1321">
          <cell r="E1321">
            <v>3937</v>
          </cell>
          <cell r="J1321" t="str">
            <v>5Big BendContractors</v>
          </cell>
        </row>
        <row r="1322">
          <cell r="E1322">
            <v>3810</v>
          </cell>
          <cell r="J1322" t="str">
            <v>4Big BendContractors</v>
          </cell>
        </row>
        <row r="1323">
          <cell r="E1323">
            <v>3937</v>
          </cell>
          <cell r="J1323" t="str">
            <v>3Big BendContractors</v>
          </cell>
        </row>
        <row r="1324">
          <cell r="E1324">
            <v>3556</v>
          </cell>
          <cell r="J1324" t="str">
            <v>2Big BendContractors</v>
          </cell>
        </row>
        <row r="1325">
          <cell r="E1325">
            <v>3937</v>
          </cell>
          <cell r="J1325" t="str">
            <v>1Big BendContractors</v>
          </cell>
        </row>
        <row r="1326">
          <cell r="E1326">
            <v>206786</v>
          </cell>
          <cell r="J1326" t="str">
            <v>12Big BendLabor</v>
          </cell>
        </row>
        <row r="1327">
          <cell r="E1327">
            <v>199488</v>
          </cell>
          <cell r="J1327" t="str">
            <v>11Big BendLabor</v>
          </cell>
        </row>
        <row r="1328">
          <cell r="E1328">
            <v>206786</v>
          </cell>
          <cell r="J1328" t="str">
            <v>10Big BendLabor</v>
          </cell>
        </row>
        <row r="1329">
          <cell r="E1329">
            <v>199488</v>
          </cell>
          <cell r="J1329" t="str">
            <v>9Big BendLabor</v>
          </cell>
        </row>
        <row r="1330">
          <cell r="E1330">
            <v>206786</v>
          </cell>
          <cell r="J1330" t="str">
            <v>8Big BendLabor</v>
          </cell>
        </row>
        <row r="1331">
          <cell r="E1331">
            <v>206786</v>
          </cell>
          <cell r="J1331" t="str">
            <v>7Big BendLabor</v>
          </cell>
        </row>
        <row r="1332">
          <cell r="E1332">
            <v>199488</v>
          </cell>
          <cell r="J1332" t="str">
            <v>6Big BendLabor</v>
          </cell>
        </row>
        <row r="1333">
          <cell r="E1333">
            <v>206786</v>
          </cell>
          <cell r="J1333" t="str">
            <v>5Big BendLabor</v>
          </cell>
        </row>
        <row r="1334">
          <cell r="E1334">
            <v>199488</v>
          </cell>
          <cell r="J1334" t="str">
            <v>4Big BendLabor</v>
          </cell>
        </row>
        <row r="1335">
          <cell r="E1335">
            <v>206786</v>
          </cell>
          <cell r="J1335" t="str">
            <v>3Big BendLabor</v>
          </cell>
        </row>
        <row r="1336">
          <cell r="E1336">
            <v>187324</v>
          </cell>
          <cell r="J1336" t="str">
            <v>2Big BendLabor</v>
          </cell>
        </row>
        <row r="1337">
          <cell r="E1337">
            <v>206786</v>
          </cell>
          <cell r="J1337" t="str">
            <v>1Big BendLabor</v>
          </cell>
        </row>
        <row r="1338">
          <cell r="E1338">
            <v>38829</v>
          </cell>
          <cell r="J1338" t="str">
            <v>12Big BendLabor</v>
          </cell>
        </row>
        <row r="1339">
          <cell r="E1339">
            <v>37458</v>
          </cell>
          <cell r="J1339" t="str">
            <v>11Big BendLabor</v>
          </cell>
        </row>
        <row r="1340">
          <cell r="E1340">
            <v>38829</v>
          </cell>
          <cell r="J1340" t="str">
            <v>10Big BendLabor</v>
          </cell>
        </row>
        <row r="1341">
          <cell r="E1341">
            <v>37458</v>
          </cell>
          <cell r="J1341" t="str">
            <v>9Big BendLabor</v>
          </cell>
        </row>
        <row r="1342">
          <cell r="E1342">
            <v>38829</v>
          </cell>
          <cell r="J1342" t="str">
            <v>8Big BendLabor</v>
          </cell>
        </row>
        <row r="1343">
          <cell r="E1343">
            <v>38829</v>
          </cell>
          <cell r="J1343" t="str">
            <v>7Big BendLabor</v>
          </cell>
        </row>
        <row r="1344">
          <cell r="E1344">
            <v>37458</v>
          </cell>
          <cell r="J1344" t="str">
            <v>6Big BendLabor</v>
          </cell>
        </row>
        <row r="1345">
          <cell r="E1345">
            <v>38829</v>
          </cell>
          <cell r="J1345" t="str">
            <v>5Big BendLabor</v>
          </cell>
        </row>
        <row r="1346">
          <cell r="E1346">
            <v>37458</v>
          </cell>
          <cell r="J1346" t="str">
            <v>4Big BendLabor</v>
          </cell>
        </row>
        <row r="1347">
          <cell r="E1347">
            <v>38829</v>
          </cell>
          <cell r="J1347" t="str">
            <v>3Big BendLabor</v>
          </cell>
        </row>
        <row r="1348">
          <cell r="E1348">
            <v>35174</v>
          </cell>
          <cell r="J1348" t="str">
            <v>2Big BendLabor</v>
          </cell>
        </row>
        <row r="1349">
          <cell r="E1349">
            <v>38829</v>
          </cell>
          <cell r="J1349" t="str">
            <v>1Big BendLabor</v>
          </cell>
        </row>
        <row r="1350">
          <cell r="E1350">
            <v>536707</v>
          </cell>
          <cell r="J1350" t="str">
            <v>12Big BendMaterials</v>
          </cell>
        </row>
        <row r="1351">
          <cell r="E1351">
            <v>574814</v>
          </cell>
          <cell r="J1351" t="str">
            <v>11Big BendMaterials</v>
          </cell>
        </row>
        <row r="1352">
          <cell r="E1352">
            <v>554476</v>
          </cell>
          <cell r="J1352" t="str">
            <v>10Big BendMaterials</v>
          </cell>
        </row>
        <row r="1353">
          <cell r="E1353">
            <v>548970</v>
          </cell>
          <cell r="J1353" t="str">
            <v>9Big BendMaterials</v>
          </cell>
        </row>
        <row r="1354">
          <cell r="E1354">
            <v>626303</v>
          </cell>
          <cell r="J1354" t="str">
            <v>8Big BendMaterials</v>
          </cell>
        </row>
        <row r="1355">
          <cell r="E1355">
            <v>628193</v>
          </cell>
          <cell r="J1355" t="str">
            <v>7Big BendMaterials</v>
          </cell>
        </row>
        <row r="1356">
          <cell r="E1356">
            <v>610211</v>
          </cell>
          <cell r="J1356" t="str">
            <v>6Big BendMaterials</v>
          </cell>
        </row>
        <row r="1357">
          <cell r="E1357">
            <v>617935</v>
          </cell>
          <cell r="J1357" t="str">
            <v>5Big BendMaterials</v>
          </cell>
        </row>
        <row r="1358">
          <cell r="E1358">
            <v>466478</v>
          </cell>
          <cell r="J1358" t="str">
            <v>4Big BendMaterials</v>
          </cell>
        </row>
        <row r="1359">
          <cell r="E1359">
            <v>588317</v>
          </cell>
          <cell r="J1359" t="str">
            <v>3Big BendMaterials</v>
          </cell>
        </row>
        <row r="1360">
          <cell r="E1360">
            <v>516781</v>
          </cell>
          <cell r="J1360" t="str">
            <v>2Big BendMaterials</v>
          </cell>
        </row>
        <row r="1361">
          <cell r="E1361">
            <v>617838</v>
          </cell>
          <cell r="J1361" t="str">
            <v>1Big BendMaterials</v>
          </cell>
        </row>
        <row r="1362">
          <cell r="E1362">
            <v>7000</v>
          </cell>
          <cell r="J1362" t="str">
            <v>12Big BendContractors</v>
          </cell>
        </row>
        <row r="1363">
          <cell r="E1363">
            <v>3500</v>
          </cell>
          <cell r="J1363" t="str">
            <v>11Big BendContractors</v>
          </cell>
        </row>
        <row r="1364">
          <cell r="E1364">
            <v>7100</v>
          </cell>
          <cell r="J1364" t="str">
            <v>10Big BendContractors</v>
          </cell>
        </row>
        <row r="1365">
          <cell r="E1365">
            <v>7000</v>
          </cell>
          <cell r="J1365" t="str">
            <v>9Big BendContractors</v>
          </cell>
        </row>
        <row r="1366">
          <cell r="E1366">
            <v>3500</v>
          </cell>
          <cell r="J1366" t="str">
            <v>8Big BendContractors</v>
          </cell>
        </row>
        <row r="1367">
          <cell r="E1367">
            <v>7100</v>
          </cell>
          <cell r="J1367" t="str">
            <v>7Big BendContractors</v>
          </cell>
        </row>
        <row r="1368">
          <cell r="E1368">
            <v>7000</v>
          </cell>
          <cell r="J1368" t="str">
            <v>6Big BendContractors</v>
          </cell>
        </row>
        <row r="1369">
          <cell r="E1369">
            <v>3500</v>
          </cell>
          <cell r="J1369" t="str">
            <v>5Big BendContractors</v>
          </cell>
        </row>
        <row r="1370">
          <cell r="E1370">
            <v>7100</v>
          </cell>
          <cell r="J1370" t="str">
            <v>4Big BendContractors</v>
          </cell>
        </row>
        <row r="1371">
          <cell r="E1371">
            <v>7000</v>
          </cell>
          <cell r="J1371" t="str">
            <v>3Big BendContractors</v>
          </cell>
        </row>
        <row r="1372">
          <cell r="E1372">
            <v>3500</v>
          </cell>
          <cell r="J1372" t="str">
            <v>2Big BendContractors</v>
          </cell>
        </row>
        <row r="1373">
          <cell r="E1373">
            <v>7100</v>
          </cell>
          <cell r="J1373" t="str">
            <v>1Big BendContractors</v>
          </cell>
        </row>
        <row r="1374">
          <cell r="E1374">
            <v>2589</v>
          </cell>
          <cell r="J1374" t="str">
            <v>12Big BendFringe</v>
          </cell>
        </row>
        <row r="1375">
          <cell r="E1375">
            <v>2497</v>
          </cell>
          <cell r="J1375" t="str">
            <v>11Big BendFringe</v>
          </cell>
        </row>
        <row r="1376">
          <cell r="E1376">
            <v>2589</v>
          </cell>
          <cell r="J1376" t="str">
            <v>10Big BendFringe</v>
          </cell>
        </row>
        <row r="1377">
          <cell r="E1377">
            <v>2497</v>
          </cell>
          <cell r="J1377" t="str">
            <v>9Big BendFringe</v>
          </cell>
        </row>
        <row r="1378">
          <cell r="E1378">
            <v>2589</v>
          </cell>
          <cell r="J1378" t="str">
            <v>8Big BendFringe</v>
          </cell>
        </row>
        <row r="1379">
          <cell r="E1379">
            <v>2589</v>
          </cell>
          <cell r="J1379" t="str">
            <v>7Big BendFringe</v>
          </cell>
        </row>
        <row r="1380">
          <cell r="E1380">
            <v>2497</v>
          </cell>
          <cell r="J1380" t="str">
            <v>6Big BendFringe</v>
          </cell>
        </row>
        <row r="1381">
          <cell r="E1381">
            <v>2589</v>
          </cell>
          <cell r="J1381" t="str">
            <v>5Big BendFringe</v>
          </cell>
        </row>
        <row r="1382">
          <cell r="E1382">
            <v>2497</v>
          </cell>
          <cell r="J1382" t="str">
            <v>4Big BendFringe</v>
          </cell>
        </row>
        <row r="1383">
          <cell r="E1383">
            <v>2589</v>
          </cell>
          <cell r="J1383" t="str">
            <v>3Big BendFringe</v>
          </cell>
        </row>
        <row r="1384">
          <cell r="E1384">
            <v>2345</v>
          </cell>
          <cell r="J1384" t="str">
            <v>2Big BendFringe</v>
          </cell>
        </row>
        <row r="1385">
          <cell r="E1385">
            <v>2589</v>
          </cell>
          <cell r="J1385" t="str">
            <v>1Big BendFringe</v>
          </cell>
        </row>
        <row r="1386">
          <cell r="E1386">
            <v>6471</v>
          </cell>
          <cell r="J1386" t="str">
            <v>12Big BendLabor</v>
          </cell>
        </row>
        <row r="1387">
          <cell r="E1387">
            <v>6243</v>
          </cell>
          <cell r="J1387" t="str">
            <v>11Big BendLabor</v>
          </cell>
        </row>
        <row r="1388">
          <cell r="E1388">
            <v>6471</v>
          </cell>
          <cell r="J1388" t="str">
            <v>10Big BendLabor</v>
          </cell>
        </row>
        <row r="1389">
          <cell r="E1389">
            <v>6243</v>
          </cell>
          <cell r="J1389" t="str">
            <v>9Big BendLabor</v>
          </cell>
        </row>
        <row r="1390">
          <cell r="E1390">
            <v>6471</v>
          </cell>
          <cell r="J1390" t="str">
            <v>8Big BendLabor</v>
          </cell>
        </row>
        <row r="1391">
          <cell r="E1391">
            <v>6471</v>
          </cell>
          <cell r="J1391" t="str">
            <v>7Big BendLabor</v>
          </cell>
        </row>
        <row r="1392">
          <cell r="E1392">
            <v>6243</v>
          </cell>
          <cell r="J1392" t="str">
            <v>6Big BendLabor</v>
          </cell>
        </row>
        <row r="1393">
          <cell r="E1393">
            <v>6471</v>
          </cell>
          <cell r="J1393" t="str">
            <v>5Big BendLabor</v>
          </cell>
        </row>
        <row r="1394">
          <cell r="E1394">
            <v>6243</v>
          </cell>
          <cell r="J1394" t="str">
            <v>4Big BendLabor</v>
          </cell>
        </row>
        <row r="1395">
          <cell r="E1395">
            <v>6471</v>
          </cell>
          <cell r="J1395" t="str">
            <v>3Big BendLabor</v>
          </cell>
        </row>
        <row r="1396">
          <cell r="E1396">
            <v>5862</v>
          </cell>
          <cell r="J1396" t="str">
            <v>2Big BendLabor</v>
          </cell>
        </row>
        <row r="1397">
          <cell r="E1397">
            <v>6471</v>
          </cell>
          <cell r="J1397" t="str">
            <v>1Big BendLabor</v>
          </cell>
        </row>
        <row r="1398">
          <cell r="E1398">
            <v>24</v>
          </cell>
          <cell r="J1398" t="str">
            <v>12Big BendEmp. Expenses</v>
          </cell>
        </row>
        <row r="1399">
          <cell r="E1399">
            <v>23</v>
          </cell>
          <cell r="J1399" t="str">
            <v>11Big BendEmp. Expenses</v>
          </cell>
        </row>
        <row r="1400">
          <cell r="E1400">
            <v>24</v>
          </cell>
          <cell r="J1400" t="str">
            <v>10Big BendEmp. Expenses</v>
          </cell>
        </row>
        <row r="1401">
          <cell r="E1401">
            <v>23</v>
          </cell>
          <cell r="J1401" t="str">
            <v>9Big BendEmp. Expenses</v>
          </cell>
        </row>
        <row r="1402">
          <cell r="E1402">
            <v>24</v>
          </cell>
          <cell r="J1402" t="str">
            <v>8Big BendEmp. Expenses</v>
          </cell>
        </row>
        <row r="1403">
          <cell r="E1403">
            <v>24</v>
          </cell>
          <cell r="J1403" t="str">
            <v>7Big BendEmp. Expenses</v>
          </cell>
        </row>
        <row r="1404">
          <cell r="E1404">
            <v>23</v>
          </cell>
          <cell r="J1404" t="str">
            <v>6Big BendEmp. Expenses</v>
          </cell>
        </row>
        <row r="1405">
          <cell r="E1405">
            <v>24</v>
          </cell>
          <cell r="J1405" t="str">
            <v>5Big BendEmp. Expenses</v>
          </cell>
        </row>
        <row r="1406">
          <cell r="E1406">
            <v>23</v>
          </cell>
          <cell r="J1406" t="str">
            <v>4Big BendEmp. Expenses</v>
          </cell>
        </row>
        <row r="1407">
          <cell r="E1407">
            <v>24</v>
          </cell>
          <cell r="J1407" t="str">
            <v>3Big BendEmp. Expenses</v>
          </cell>
        </row>
        <row r="1408">
          <cell r="E1408">
            <v>22</v>
          </cell>
          <cell r="J1408" t="str">
            <v>2Big BendEmp. Expenses</v>
          </cell>
        </row>
        <row r="1409">
          <cell r="E1409">
            <v>24</v>
          </cell>
          <cell r="J1409" t="str">
            <v>1Big BendEmp. Expenses</v>
          </cell>
        </row>
        <row r="1410">
          <cell r="E1410">
            <v>24</v>
          </cell>
          <cell r="J1410" t="str">
            <v>12Big BendEmp. Expenses</v>
          </cell>
        </row>
        <row r="1411">
          <cell r="E1411">
            <v>23</v>
          </cell>
          <cell r="J1411" t="str">
            <v>11Big BendEmp. Expenses</v>
          </cell>
        </row>
        <row r="1412">
          <cell r="E1412">
            <v>24</v>
          </cell>
          <cell r="J1412" t="str">
            <v>10Big BendEmp. Expenses</v>
          </cell>
        </row>
        <row r="1413">
          <cell r="E1413">
            <v>23</v>
          </cell>
          <cell r="J1413" t="str">
            <v>9Big BendEmp. Expenses</v>
          </cell>
        </row>
        <row r="1414">
          <cell r="E1414">
            <v>24</v>
          </cell>
          <cell r="J1414" t="str">
            <v>8Big BendEmp. Expenses</v>
          </cell>
        </row>
        <row r="1415">
          <cell r="E1415">
            <v>8271</v>
          </cell>
          <cell r="J1415" t="str">
            <v>12Big BendFringe</v>
          </cell>
        </row>
        <row r="1416">
          <cell r="E1416">
            <v>7980</v>
          </cell>
          <cell r="J1416" t="str">
            <v>11Big BendFringe</v>
          </cell>
        </row>
        <row r="1417">
          <cell r="E1417">
            <v>8271</v>
          </cell>
          <cell r="J1417" t="str">
            <v>10Big BendFringe</v>
          </cell>
        </row>
        <row r="1418">
          <cell r="E1418">
            <v>7980</v>
          </cell>
          <cell r="J1418" t="str">
            <v>9Big BendFringe</v>
          </cell>
        </row>
        <row r="1419">
          <cell r="E1419">
            <v>8271</v>
          </cell>
          <cell r="J1419" t="str">
            <v>8Big BendFringe</v>
          </cell>
        </row>
        <row r="1420">
          <cell r="E1420">
            <v>8271</v>
          </cell>
          <cell r="J1420" t="str">
            <v>7Big BendFringe</v>
          </cell>
        </row>
        <row r="1421">
          <cell r="E1421">
            <v>7980</v>
          </cell>
          <cell r="J1421" t="str">
            <v>6Big BendFringe</v>
          </cell>
        </row>
        <row r="1422">
          <cell r="E1422">
            <v>8271</v>
          </cell>
          <cell r="J1422" t="str">
            <v>5Big BendFringe</v>
          </cell>
        </row>
        <row r="1423">
          <cell r="E1423">
            <v>7980</v>
          </cell>
          <cell r="J1423" t="str">
            <v>4Big BendFringe</v>
          </cell>
        </row>
        <row r="1424">
          <cell r="E1424">
            <v>8271</v>
          </cell>
          <cell r="J1424" t="str">
            <v>3Big BendFringe</v>
          </cell>
        </row>
        <row r="1425">
          <cell r="E1425">
            <v>7493</v>
          </cell>
          <cell r="J1425" t="str">
            <v>2Big BendFringe</v>
          </cell>
        </row>
        <row r="1426">
          <cell r="E1426">
            <v>8271</v>
          </cell>
          <cell r="J1426" t="str">
            <v>1Big BendFringe</v>
          </cell>
        </row>
        <row r="1427">
          <cell r="E1427">
            <v>5454</v>
          </cell>
          <cell r="J1427" t="str">
            <v>12Big BendFringe</v>
          </cell>
        </row>
        <row r="1428">
          <cell r="E1428">
            <v>5261</v>
          </cell>
          <cell r="J1428" t="str">
            <v>11Big BendFringe</v>
          </cell>
        </row>
        <row r="1429">
          <cell r="E1429">
            <v>5454</v>
          </cell>
          <cell r="J1429" t="str">
            <v>10Big BendFringe</v>
          </cell>
        </row>
        <row r="1430">
          <cell r="E1430">
            <v>5261</v>
          </cell>
          <cell r="J1430" t="str">
            <v>9Big BendFringe</v>
          </cell>
        </row>
        <row r="1431">
          <cell r="E1431">
            <v>5454</v>
          </cell>
          <cell r="J1431" t="str">
            <v>8Big BendFringe</v>
          </cell>
        </row>
        <row r="1432">
          <cell r="E1432">
            <v>5454</v>
          </cell>
          <cell r="J1432" t="str">
            <v>7Big BendFringe</v>
          </cell>
        </row>
        <row r="1433">
          <cell r="E1433">
            <v>5261</v>
          </cell>
          <cell r="J1433" t="str">
            <v>6Big BendFringe</v>
          </cell>
        </row>
        <row r="1434">
          <cell r="E1434">
            <v>5454</v>
          </cell>
          <cell r="J1434" t="str">
            <v>5Big BendFringe</v>
          </cell>
        </row>
        <row r="1435">
          <cell r="E1435">
            <v>5261</v>
          </cell>
          <cell r="J1435" t="str">
            <v>4Big BendFringe</v>
          </cell>
        </row>
        <row r="1436">
          <cell r="E1436">
            <v>5454</v>
          </cell>
          <cell r="J1436" t="str">
            <v>3Big BendFringe</v>
          </cell>
        </row>
        <row r="1437">
          <cell r="E1437">
            <v>4940</v>
          </cell>
          <cell r="J1437" t="str">
            <v>2Big BendFringe</v>
          </cell>
        </row>
        <row r="1438">
          <cell r="E1438">
            <v>5454</v>
          </cell>
          <cell r="J1438" t="str">
            <v>1Big BendFringe</v>
          </cell>
        </row>
        <row r="1439">
          <cell r="E1439">
            <v>73</v>
          </cell>
          <cell r="J1439" t="str">
            <v>12Big BendEmp. Expenses</v>
          </cell>
        </row>
        <row r="1440">
          <cell r="E1440">
            <v>70</v>
          </cell>
          <cell r="J1440" t="str">
            <v>11Big BendEmp. Expenses</v>
          </cell>
        </row>
        <row r="1441">
          <cell r="E1441">
            <v>73</v>
          </cell>
          <cell r="J1441" t="str">
            <v>10Big BendEmp. Expenses</v>
          </cell>
        </row>
        <row r="1442">
          <cell r="E1442">
            <v>70</v>
          </cell>
          <cell r="J1442" t="str">
            <v>9Big BendEmp. Expenses</v>
          </cell>
        </row>
        <row r="1443">
          <cell r="E1443">
            <v>73</v>
          </cell>
          <cell r="J1443" t="str">
            <v>8Big BendEmp. Expenses</v>
          </cell>
        </row>
        <row r="1444">
          <cell r="E1444">
            <v>73</v>
          </cell>
          <cell r="J1444" t="str">
            <v>7Big BendEmp. Expenses</v>
          </cell>
        </row>
        <row r="1445">
          <cell r="E1445">
            <v>70</v>
          </cell>
          <cell r="J1445" t="str">
            <v>6Big BendEmp. Expenses</v>
          </cell>
        </row>
        <row r="1446">
          <cell r="E1446">
            <v>73</v>
          </cell>
          <cell r="J1446" t="str">
            <v>5Big BendEmp. Expenses</v>
          </cell>
        </row>
        <row r="1447">
          <cell r="E1447">
            <v>70</v>
          </cell>
          <cell r="J1447" t="str">
            <v>4Big BendEmp. Expenses</v>
          </cell>
        </row>
        <row r="1448">
          <cell r="E1448">
            <v>73</v>
          </cell>
          <cell r="J1448" t="str">
            <v>3Big BendEmp. Expenses</v>
          </cell>
        </row>
        <row r="1449">
          <cell r="E1449">
            <v>66</v>
          </cell>
          <cell r="J1449" t="str">
            <v>2Big BendEmp. Expenses</v>
          </cell>
        </row>
        <row r="1450">
          <cell r="E1450">
            <v>73</v>
          </cell>
          <cell r="J1450" t="str">
            <v>1Big BendEmp. Expenses</v>
          </cell>
        </row>
        <row r="1451">
          <cell r="E1451">
            <v>73</v>
          </cell>
          <cell r="J1451" t="str">
            <v>12Big BendEmp. Expenses</v>
          </cell>
        </row>
        <row r="1452">
          <cell r="E1452">
            <v>70</v>
          </cell>
          <cell r="J1452" t="str">
            <v>11Big BendEmp. Expenses</v>
          </cell>
        </row>
        <row r="1453">
          <cell r="E1453">
            <v>73</v>
          </cell>
          <cell r="J1453" t="str">
            <v>10Big BendEmp. Expenses</v>
          </cell>
        </row>
        <row r="1454">
          <cell r="E1454">
            <v>70</v>
          </cell>
          <cell r="J1454" t="str">
            <v>9Big BendEmp. Expenses</v>
          </cell>
        </row>
        <row r="1455">
          <cell r="E1455">
            <v>73</v>
          </cell>
          <cell r="J1455" t="str">
            <v>8Big BendEmp. Expenses</v>
          </cell>
        </row>
        <row r="1456">
          <cell r="E1456">
            <v>73</v>
          </cell>
          <cell r="J1456" t="str">
            <v>7Big BendEmp. Expenses</v>
          </cell>
        </row>
        <row r="1457">
          <cell r="E1457">
            <v>70</v>
          </cell>
          <cell r="J1457" t="str">
            <v>6Big BendEmp. Expenses</v>
          </cell>
        </row>
        <row r="1458">
          <cell r="E1458">
            <v>73</v>
          </cell>
          <cell r="J1458" t="str">
            <v>5Big BendEmp. Expenses</v>
          </cell>
        </row>
        <row r="1459">
          <cell r="E1459">
            <v>70</v>
          </cell>
          <cell r="J1459" t="str">
            <v>4Big BendEmp. Expenses</v>
          </cell>
        </row>
        <row r="1460">
          <cell r="E1460">
            <v>73</v>
          </cell>
          <cell r="J1460" t="str">
            <v>3Big BendEmp. Expenses</v>
          </cell>
        </row>
        <row r="1461">
          <cell r="E1461">
            <v>66</v>
          </cell>
          <cell r="J1461" t="str">
            <v>2Big BendEmp. Expenses</v>
          </cell>
        </row>
        <row r="1462">
          <cell r="E1462">
            <v>73</v>
          </cell>
          <cell r="J1462" t="str">
            <v>1Big BendEmp. Expenses</v>
          </cell>
        </row>
        <row r="1463">
          <cell r="E1463">
            <v>364</v>
          </cell>
          <cell r="J1463" t="str">
            <v>12Big BendEmp. Expenses</v>
          </cell>
        </row>
        <row r="1464">
          <cell r="E1464">
            <v>352</v>
          </cell>
          <cell r="J1464" t="str">
            <v>11Big BendEmp. Expenses</v>
          </cell>
        </row>
        <row r="1465">
          <cell r="E1465">
            <v>364</v>
          </cell>
          <cell r="J1465" t="str">
            <v>10Big BendEmp. Expenses</v>
          </cell>
        </row>
        <row r="1466">
          <cell r="E1466">
            <v>352</v>
          </cell>
          <cell r="J1466" t="str">
            <v>9Big BendEmp. Expenses</v>
          </cell>
        </row>
        <row r="1467">
          <cell r="E1467">
            <v>364</v>
          </cell>
          <cell r="J1467" t="str">
            <v>8Big BendEmp. Expenses</v>
          </cell>
        </row>
        <row r="1468">
          <cell r="E1468">
            <v>364</v>
          </cell>
          <cell r="J1468" t="str">
            <v>7Big BendEmp. Expenses</v>
          </cell>
        </row>
        <row r="1469">
          <cell r="E1469">
            <v>352</v>
          </cell>
          <cell r="J1469" t="str">
            <v>6Big BendEmp. Expenses</v>
          </cell>
        </row>
        <row r="1470">
          <cell r="E1470">
            <v>364</v>
          </cell>
          <cell r="J1470" t="str">
            <v>5Big BendEmp. Expenses</v>
          </cell>
        </row>
        <row r="1471">
          <cell r="E1471">
            <v>352</v>
          </cell>
          <cell r="J1471" t="str">
            <v>4Big BendEmp. Expenses</v>
          </cell>
        </row>
        <row r="1472">
          <cell r="E1472">
            <v>364</v>
          </cell>
          <cell r="J1472" t="str">
            <v>3Big BendEmp. Expenses</v>
          </cell>
        </row>
        <row r="1473">
          <cell r="E1473">
            <v>328</v>
          </cell>
          <cell r="J1473" t="str">
            <v>2Big BendEmp. Expenses</v>
          </cell>
        </row>
        <row r="1474">
          <cell r="E1474">
            <v>364</v>
          </cell>
          <cell r="J1474" t="str">
            <v>1Big BendEmp. Expenses</v>
          </cell>
        </row>
        <row r="1475">
          <cell r="E1475">
            <v>970</v>
          </cell>
          <cell r="J1475" t="str">
            <v>12Big BendMisc. Other</v>
          </cell>
        </row>
        <row r="1476">
          <cell r="E1476">
            <v>939</v>
          </cell>
          <cell r="J1476" t="str">
            <v>11Big BendMisc. Other</v>
          </cell>
        </row>
        <row r="1477">
          <cell r="E1477">
            <v>970</v>
          </cell>
          <cell r="J1477" t="str">
            <v>10Big BendMisc. Other</v>
          </cell>
        </row>
        <row r="1478">
          <cell r="E1478">
            <v>939</v>
          </cell>
          <cell r="J1478" t="str">
            <v>9Big BendMisc. Other</v>
          </cell>
        </row>
        <row r="1479">
          <cell r="E1479">
            <v>970</v>
          </cell>
          <cell r="J1479" t="str">
            <v>8Big BendMisc. Other</v>
          </cell>
        </row>
        <row r="1480">
          <cell r="E1480">
            <v>970</v>
          </cell>
          <cell r="J1480" t="str">
            <v>7Big BendMisc. Other</v>
          </cell>
        </row>
        <row r="1481">
          <cell r="E1481">
            <v>939</v>
          </cell>
          <cell r="J1481" t="str">
            <v>6Big BendMisc. Other</v>
          </cell>
        </row>
        <row r="1482">
          <cell r="E1482">
            <v>970</v>
          </cell>
          <cell r="J1482" t="str">
            <v>5Big BendMisc. Other</v>
          </cell>
        </row>
        <row r="1483">
          <cell r="E1483">
            <v>939</v>
          </cell>
          <cell r="J1483" t="str">
            <v>4Big BendMisc. Other</v>
          </cell>
        </row>
        <row r="1484">
          <cell r="E1484">
            <v>970</v>
          </cell>
          <cell r="J1484" t="str">
            <v>3Big BendMisc. Other</v>
          </cell>
        </row>
        <row r="1485">
          <cell r="E1485">
            <v>36876</v>
          </cell>
          <cell r="J1485" t="str">
            <v>2Big BendMisc. Other</v>
          </cell>
        </row>
        <row r="1486">
          <cell r="E1486">
            <v>970</v>
          </cell>
          <cell r="J1486" t="str">
            <v>1Big BendMisc. Other</v>
          </cell>
        </row>
        <row r="1487">
          <cell r="E1487">
            <v>242</v>
          </cell>
          <cell r="J1487" t="str">
            <v>12Big BendEmp. Expenses</v>
          </cell>
        </row>
        <row r="1488">
          <cell r="E1488">
            <v>235</v>
          </cell>
          <cell r="J1488" t="str">
            <v>11Big BendEmp. Expenses</v>
          </cell>
        </row>
        <row r="1489">
          <cell r="E1489">
            <v>242</v>
          </cell>
          <cell r="J1489" t="str">
            <v>10Big BendEmp. Expenses</v>
          </cell>
        </row>
        <row r="1490">
          <cell r="E1490">
            <v>235</v>
          </cell>
          <cell r="J1490" t="str">
            <v>9Big BendEmp. Expenses</v>
          </cell>
        </row>
        <row r="1491">
          <cell r="E1491">
            <v>242</v>
          </cell>
          <cell r="J1491" t="str">
            <v>8Big BendEmp. Expenses</v>
          </cell>
        </row>
        <row r="1492">
          <cell r="E1492">
            <v>242</v>
          </cell>
          <cell r="J1492" t="str">
            <v>7Big BendEmp. Expenses</v>
          </cell>
        </row>
        <row r="1493">
          <cell r="E1493">
            <v>235</v>
          </cell>
          <cell r="J1493" t="str">
            <v>6Big BendEmp. Expenses</v>
          </cell>
        </row>
        <row r="1494">
          <cell r="E1494">
            <v>242</v>
          </cell>
          <cell r="J1494" t="str">
            <v>5Big BendEmp. Expenses</v>
          </cell>
        </row>
        <row r="1495">
          <cell r="E1495">
            <v>235</v>
          </cell>
          <cell r="J1495" t="str">
            <v>4Big BendEmp. Expenses</v>
          </cell>
        </row>
        <row r="1496">
          <cell r="E1496">
            <v>242</v>
          </cell>
          <cell r="J1496" t="str">
            <v>3Big BendEmp. Expenses</v>
          </cell>
        </row>
        <row r="1497">
          <cell r="E1497">
            <v>219</v>
          </cell>
          <cell r="J1497" t="str">
            <v>2Big BendEmp. Expenses</v>
          </cell>
        </row>
        <row r="1498">
          <cell r="E1498">
            <v>242</v>
          </cell>
          <cell r="J1498" t="str">
            <v>1Big BendEmp. Expenses</v>
          </cell>
        </row>
        <row r="1499">
          <cell r="E1499">
            <v>703</v>
          </cell>
          <cell r="J1499" t="str">
            <v>12Big BendMisc. Other</v>
          </cell>
        </row>
        <row r="1500">
          <cell r="E1500">
            <v>680</v>
          </cell>
          <cell r="J1500" t="str">
            <v>11Big BendMisc. Other</v>
          </cell>
        </row>
        <row r="1501">
          <cell r="E1501">
            <v>703</v>
          </cell>
          <cell r="J1501" t="str">
            <v>10Big BendMisc. Other</v>
          </cell>
        </row>
        <row r="1502">
          <cell r="E1502">
            <v>680</v>
          </cell>
          <cell r="J1502" t="str">
            <v>9Big BendMisc. Other</v>
          </cell>
        </row>
        <row r="1503">
          <cell r="E1503">
            <v>703</v>
          </cell>
          <cell r="J1503" t="str">
            <v>8Big BendMisc. Other</v>
          </cell>
        </row>
        <row r="1504">
          <cell r="E1504">
            <v>703</v>
          </cell>
          <cell r="J1504" t="str">
            <v>7Big BendMisc. Other</v>
          </cell>
        </row>
        <row r="1505">
          <cell r="E1505">
            <v>680</v>
          </cell>
          <cell r="J1505" t="str">
            <v>6Big BendMisc. Other</v>
          </cell>
        </row>
        <row r="1506">
          <cell r="E1506">
            <v>703</v>
          </cell>
          <cell r="J1506" t="str">
            <v>5Big BendMisc. Other</v>
          </cell>
        </row>
        <row r="1507">
          <cell r="E1507">
            <v>680</v>
          </cell>
          <cell r="J1507" t="str">
            <v>4Big BendMisc. Other</v>
          </cell>
        </row>
        <row r="1508">
          <cell r="E1508">
            <v>703</v>
          </cell>
          <cell r="J1508" t="str">
            <v>3Big BendMisc. Other</v>
          </cell>
        </row>
        <row r="1509">
          <cell r="E1509">
            <v>635</v>
          </cell>
          <cell r="J1509" t="str">
            <v>2Big BendMisc. Other</v>
          </cell>
        </row>
        <row r="1510">
          <cell r="E1510">
            <v>703</v>
          </cell>
          <cell r="J1510" t="str">
            <v>1Big BendMisc. Other</v>
          </cell>
        </row>
        <row r="1511">
          <cell r="E1511">
            <v>8507</v>
          </cell>
          <cell r="J1511" t="str">
            <v>12Big BendMaterials</v>
          </cell>
        </row>
        <row r="1512">
          <cell r="E1512">
            <v>8232</v>
          </cell>
          <cell r="J1512" t="str">
            <v>11Big BendMaterials</v>
          </cell>
        </row>
        <row r="1513">
          <cell r="E1513">
            <v>8507</v>
          </cell>
          <cell r="J1513" t="str">
            <v>10Big BendMaterials</v>
          </cell>
        </row>
        <row r="1514">
          <cell r="E1514">
            <v>8232</v>
          </cell>
          <cell r="J1514" t="str">
            <v>9Big BendMaterials</v>
          </cell>
        </row>
        <row r="1515">
          <cell r="E1515">
            <v>8507</v>
          </cell>
          <cell r="J1515" t="str">
            <v>8Big BendMaterials</v>
          </cell>
        </row>
        <row r="1516">
          <cell r="E1516">
            <v>8507</v>
          </cell>
          <cell r="J1516" t="str">
            <v>7Big BendMaterials</v>
          </cell>
        </row>
        <row r="1517">
          <cell r="E1517">
            <v>8232</v>
          </cell>
          <cell r="J1517" t="str">
            <v>6Big BendMaterials</v>
          </cell>
        </row>
        <row r="1518">
          <cell r="E1518">
            <v>8507</v>
          </cell>
          <cell r="J1518" t="str">
            <v>5Big BendMaterials</v>
          </cell>
        </row>
        <row r="1519">
          <cell r="E1519">
            <v>8232</v>
          </cell>
          <cell r="J1519" t="str">
            <v>4Big BendMaterials</v>
          </cell>
        </row>
        <row r="1520">
          <cell r="E1520">
            <v>8507</v>
          </cell>
          <cell r="J1520" t="str">
            <v>3Big BendMaterials</v>
          </cell>
        </row>
        <row r="1521">
          <cell r="E1521">
            <v>7683</v>
          </cell>
          <cell r="J1521" t="str">
            <v>2Big BendMaterials</v>
          </cell>
        </row>
        <row r="1522">
          <cell r="E1522">
            <v>8507</v>
          </cell>
          <cell r="J1522" t="str">
            <v>1Big BendMaterials</v>
          </cell>
        </row>
        <row r="1523">
          <cell r="E1523">
            <v>773</v>
          </cell>
          <cell r="J1523" t="str">
            <v>12Big BendStores</v>
          </cell>
        </row>
        <row r="1524">
          <cell r="E1524">
            <v>748</v>
          </cell>
          <cell r="J1524" t="str">
            <v>11Big BendStores</v>
          </cell>
        </row>
        <row r="1525">
          <cell r="E1525">
            <v>773</v>
          </cell>
          <cell r="J1525" t="str">
            <v>10Big BendStores</v>
          </cell>
        </row>
        <row r="1526">
          <cell r="E1526">
            <v>748</v>
          </cell>
          <cell r="J1526" t="str">
            <v>9Big BendStores</v>
          </cell>
        </row>
        <row r="1527">
          <cell r="E1527">
            <v>773</v>
          </cell>
          <cell r="J1527" t="str">
            <v>8Big BendStores</v>
          </cell>
        </row>
        <row r="1528">
          <cell r="E1528">
            <v>773</v>
          </cell>
          <cell r="J1528" t="str">
            <v>7Big BendStores</v>
          </cell>
        </row>
        <row r="1529">
          <cell r="E1529">
            <v>748</v>
          </cell>
          <cell r="J1529" t="str">
            <v>6Big BendStores</v>
          </cell>
        </row>
        <row r="1530">
          <cell r="E1530">
            <v>773</v>
          </cell>
          <cell r="J1530" t="str">
            <v>5Big BendStores</v>
          </cell>
        </row>
        <row r="1531">
          <cell r="E1531">
            <v>748</v>
          </cell>
          <cell r="J1531" t="str">
            <v>4Big BendStores</v>
          </cell>
        </row>
        <row r="1532">
          <cell r="E1532">
            <v>773</v>
          </cell>
          <cell r="J1532" t="str">
            <v>3Big BendStores</v>
          </cell>
        </row>
        <row r="1533">
          <cell r="E1533">
            <v>698</v>
          </cell>
          <cell r="J1533" t="str">
            <v>2Big BendStores</v>
          </cell>
        </row>
        <row r="1534">
          <cell r="E1534">
            <v>773</v>
          </cell>
          <cell r="J1534" t="str">
            <v>1Big BendStores</v>
          </cell>
        </row>
        <row r="1535">
          <cell r="E1535">
            <v>6187</v>
          </cell>
          <cell r="J1535" t="str">
            <v>12Big BendContractors</v>
          </cell>
        </row>
        <row r="1536">
          <cell r="E1536">
            <v>5987</v>
          </cell>
          <cell r="J1536" t="str">
            <v>11Big BendContractors</v>
          </cell>
        </row>
        <row r="1537">
          <cell r="E1537">
            <v>6187</v>
          </cell>
          <cell r="J1537" t="str">
            <v>10Big BendContractors</v>
          </cell>
        </row>
        <row r="1538">
          <cell r="E1538">
            <v>5987</v>
          </cell>
          <cell r="J1538" t="str">
            <v>9Big BendContractors</v>
          </cell>
        </row>
        <row r="1539">
          <cell r="E1539">
            <v>6187</v>
          </cell>
          <cell r="J1539" t="str">
            <v>8Big BendContractors</v>
          </cell>
        </row>
        <row r="1540">
          <cell r="E1540">
            <v>6187</v>
          </cell>
          <cell r="J1540" t="str">
            <v>7Big BendContractors</v>
          </cell>
        </row>
        <row r="1541">
          <cell r="E1541">
            <v>5987</v>
          </cell>
          <cell r="J1541" t="str">
            <v>6Big BendContractors</v>
          </cell>
        </row>
        <row r="1542">
          <cell r="E1542">
            <v>6187</v>
          </cell>
          <cell r="J1542" t="str">
            <v>5Big BendContractors</v>
          </cell>
        </row>
        <row r="1543">
          <cell r="E1543">
            <v>5987</v>
          </cell>
          <cell r="J1543" t="str">
            <v>4Big BendContractors</v>
          </cell>
        </row>
        <row r="1544">
          <cell r="E1544">
            <v>6187</v>
          </cell>
          <cell r="J1544" t="str">
            <v>3Big BendContractors</v>
          </cell>
        </row>
        <row r="1545">
          <cell r="E1545">
            <v>5588</v>
          </cell>
          <cell r="J1545" t="str">
            <v>2Big BendContractors</v>
          </cell>
        </row>
        <row r="1546">
          <cell r="E1546">
            <v>6187</v>
          </cell>
          <cell r="J1546" t="str">
            <v>1Big BendContractors</v>
          </cell>
        </row>
        <row r="1547">
          <cell r="E1547">
            <v>13634</v>
          </cell>
          <cell r="J1547" t="str">
            <v>12Big BendLabor</v>
          </cell>
        </row>
        <row r="1548">
          <cell r="E1548">
            <v>13153</v>
          </cell>
          <cell r="J1548" t="str">
            <v>11Big BendLabor</v>
          </cell>
        </row>
        <row r="1549">
          <cell r="E1549">
            <v>13634</v>
          </cell>
          <cell r="J1549" t="str">
            <v>10Big BendLabor</v>
          </cell>
        </row>
        <row r="1550">
          <cell r="E1550">
            <v>13153</v>
          </cell>
          <cell r="J1550" t="str">
            <v>9Big BendLabor</v>
          </cell>
        </row>
        <row r="1551">
          <cell r="E1551">
            <v>13634</v>
          </cell>
          <cell r="J1551" t="str">
            <v>8Big BendLabor</v>
          </cell>
        </row>
        <row r="1552">
          <cell r="E1552">
            <v>13634</v>
          </cell>
          <cell r="J1552" t="str">
            <v>7Big BendLabor</v>
          </cell>
        </row>
        <row r="1553">
          <cell r="E1553">
            <v>13153</v>
          </cell>
          <cell r="J1553" t="str">
            <v>6Big BendLabor</v>
          </cell>
        </row>
        <row r="1554">
          <cell r="E1554">
            <v>13634</v>
          </cell>
          <cell r="J1554" t="str">
            <v>5Big BendLabor</v>
          </cell>
        </row>
        <row r="1555">
          <cell r="E1555">
            <v>13153</v>
          </cell>
          <cell r="J1555" t="str">
            <v>4Big BendLabor</v>
          </cell>
        </row>
        <row r="1556">
          <cell r="E1556">
            <v>13634</v>
          </cell>
          <cell r="J1556" t="str">
            <v>3Big BendLabor</v>
          </cell>
        </row>
        <row r="1557">
          <cell r="E1557">
            <v>12351</v>
          </cell>
          <cell r="J1557" t="str">
            <v>2Big BendLabor</v>
          </cell>
        </row>
        <row r="1558">
          <cell r="E1558">
            <v>13634</v>
          </cell>
          <cell r="J1558" t="str">
            <v>1Big BendLabor</v>
          </cell>
        </row>
        <row r="1559">
          <cell r="E1559">
            <v>20679</v>
          </cell>
          <cell r="J1559" t="str">
            <v>12Big BendLabor</v>
          </cell>
        </row>
        <row r="1560">
          <cell r="E1560">
            <v>19949</v>
          </cell>
          <cell r="J1560" t="str">
            <v>11Big BendLabor</v>
          </cell>
        </row>
        <row r="1561">
          <cell r="E1561">
            <v>20679</v>
          </cell>
          <cell r="J1561" t="str">
            <v>10Big BendLabor</v>
          </cell>
        </row>
        <row r="1562">
          <cell r="E1562">
            <v>19949</v>
          </cell>
          <cell r="J1562" t="str">
            <v>9Big BendLabor</v>
          </cell>
        </row>
        <row r="1563">
          <cell r="E1563">
            <v>20679</v>
          </cell>
          <cell r="J1563" t="str">
            <v>8Big BendLabor</v>
          </cell>
        </row>
        <row r="1564">
          <cell r="E1564">
            <v>20679</v>
          </cell>
          <cell r="J1564" t="str">
            <v>7Big BendLabor</v>
          </cell>
        </row>
        <row r="1565">
          <cell r="E1565">
            <v>19949</v>
          </cell>
          <cell r="J1565" t="str">
            <v>6Big BendLabor</v>
          </cell>
        </row>
        <row r="1566">
          <cell r="E1566">
            <v>20679</v>
          </cell>
          <cell r="J1566" t="str">
            <v>5Big BendLabor</v>
          </cell>
        </row>
        <row r="1567">
          <cell r="E1567">
            <v>19949</v>
          </cell>
          <cell r="J1567" t="str">
            <v>4Big BendLabor</v>
          </cell>
        </row>
        <row r="1568">
          <cell r="E1568">
            <v>20679</v>
          </cell>
          <cell r="J1568" t="str">
            <v>3Big BendLabor</v>
          </cell>
        </row>
        <row r="1569">
          <cell r="E1569">
            <v>18732</v>
          </cell>
          <cell r="J1569" t="str">
            <v>2Big BendLabor</v>
          </cell>
        </row>
        <row r="1570">
          <cell r="E1570">
            <v>20679</v>
          </cell>
          <cell r="J1570" t="str">
            <v>1Big BendLabor</v>
          </cell>
        </row>
        <row r="1571">
          <cell r="E1571">
            <v>74443</v>
          </cell>
          <cell r="J1571" t="str">
            <v>12Big BendFringe</v>
          </cell>
        </row>
        <row r="1572">
          <cell r="E1572">
            <v>71816</v>
          </cell>
          <cell r="J1572" t="str">
            <v>11Big BendFringe</v>
          </cell>
        </row>
        <row r="1573">
          <cell r="E1573">
            <v>74443</v>
          </cell>
          <cell r="J1573" t="str">
            <v>10Big BendFringe</v>
          </cell>
        </row>
        <row r="1574">
          <cell r="E1574">
            <v>71816</v>
          </cell>
          <cell r="J1574" t="str">
            <v>9Big BendFringe</v>
          </cell>
        </row>
        <row r="1575">
          <cell r="E1575">
            <v>74443</v>
          </cell>
          <cell r="J1575" t="str">
            <v>8Big BendFringe</v>
          </cell>
        </row>
        <row r="1576">
          <cell r="E1576">
            <v>74443</v>
          </cell>
          <cell r="J1576" t="str">
            <v>7Big BendFringe</v>
          </cell>
        </row>
        <row r="1577">
          <cell r="E1577">
            <v>71816</v>
          </cell>
          <cell r="J1577" t="str">
            <v>6Big BendFringe</v>
          </cell>
        </row>
        <row r="1578">
          <cell r="E1578">
            <v>74443</v>
          </cell>
          <cell r="J1578" t="str">
            <v>5Big BendFringe</v>
          </cell>
        </row>
        <row r="1579">
          <cell r="E1579">
            <v>71816</v>
          </cell>
          <cell r="J1579" t="str">
            <v>4Big BendFringe</v>
          </cell>
        </row>
        <row r="1580">
          <cell r="E1580">
            <v>74443</v>
          </cell>
          <cell r="J1580" t="str">
            <v>3Big BendFringe</v>
          </cell>
        </row>
        <row r="1581">
          <cell r="E1581">
            <v>67437</v>
          </cell>
          <cell r="J1581" t="str">
            <v>2Big BendFringe</v>
          </cell>
        </row>
        <row r="1582">
          <cell r="E1582">
            <v>74443</v>
          </cell>
          <cell r="J1582" t="str">
            <v>1Big BendFringe</v>
          </cell>
        </row>
        <row r="1583">
          <cell r="E1583">
            <v>7766</v>
          </cell>
          <cell r="J1583" t="str">
            <v>12Big BendFringe</v>
          </cell>
        </row>
        <row r="1584">
          <cell r="E1584">
            <v>7492</v>
          </cell>
          <cell r="J1584" t="str">
            <v>11Big BendFringe</v>
          </cell>
        </row>
        <row r="1585">
          <cell r="E1585">
            <v>7766</v>
          </cell>
          <cell r="J1585" t="str">
            <v>10Big BendFringe</v>
          </cell>
        </row>
        <row r="1586">
          <cell r="E1586">
            <v>7492</v>
          </cell>
          <cell r="J1586" t="str">
            <v>9Big BendFringe</v>
          </cell>
        </row>
        <row r="1587">
          <cell r="E1587">
            <v>7766</v>
          </cell>
          <cell r="J1587" t="str">
            <v>8Big BendFringe</v>
          </cell>
        </row>
        <row r="1588">
          <cell r="E1588">
            <v>7766</v>
          </cell>
          <cell r="J1588" t="str">
            <v>7Big BendFringe</v>
          </cell>
        </row>
        <row r="1589">
          <cell r="E1589">
            <v>7492</v>
          </cell>
          <cell r="J1589" t="str">
            <v>6Big BendFringe</v>
          </cell>
        </row>
        <row r="1590">
          <cell r="E1590">
            <v>7766</v>
          </cell>
          <cell r="J1590" t="str">
            <v>5Big BendFringe</v>
          </cell>
        </row>
        <row r="1591">
          <cell r="E1591">
            <v>7492</v>
          </cell>
          <cell r="J1591" t="str">
            <v>4Big BendFringe</v>
          </cell>
        </row>
        <row r="1592">
          <cell r="E1592">
            <v>7766</v>
          </cell>
          <cell r="J1592" t="str">
            <v>3Big BendFringe</v>
          </cell>
        </row>
        <row r="1593">
          <cell r="E1593">
            <v>7035</v>
          </cell>
          <cell r="J1593" t="str">
            <v>2Big BendFringe</v>
          </cell>
        </row>
        <row r="1594">
          <cell r="E1594">
            <v>7766</v>
          </cell>
          <cell r="J1594" t="str">
            <v>1Big BendFringe</v>
          </cell>
        </row>
        <row r="1595">
          <cell r="E1595">
            <v>1547</v>
          </cell>
          <cell r="J1595" t="str">
            <v>12Big BendMaterials</v>
          </cell>
        </row>
        <row r="1596">
          <cell r="E1596">
            <v>1497</v>
          </cell>
          <cell r="J1596" t="str">
            <v>11Big BendMaterials</v>
          </cell>
        </row>
        <row r="1597">
          <cell r="E1597">
            <v>1547</v>
          </cell>
          <cell r="J1597" t="str">
            <v>10Big BendMaterials</v>
          </cell>
        </row>
        <row r="1598">
          <cell r="E1598">
            <v>1497</v>
          </cell>
          <cell r="J1598" t="str">
            <v>9Big BendMaterials</v>
          </cell>
        </row>
        <row r="1599">
          <cell r="E1599">
            <v>1547</v>
          </cell>
          <cell r="J1599" t="str">
            <v>8Big BendMaterials</v>
          </cell>
        </row>
        <row r="1600">
          <cell r="E1600">
            <v>1547</v>
          </cell>
          <cell r="J1600" t="str">
            <v>7Big BendMaterials</v>
          </cell>
        </row>
        <row r="1601">
          <cell r="E1601">
            <v>1497</v>
          </cell>
          <cell r="J1601" t="str">
            <v>6Big BendMaterials</v>
          </cell>
        </row>
        <row r="1602">
          <cell r="E1602">
            <v>1547</v>
          </cell>
          <cell r="J1602" t="str">
            <v>5Big BendMaterials</v>
          </cell>
        </row>
        <row r="1603">
          <cell r="E1603">
            <v>1497</v>
          </cell>
          <cell r="J1603" t="str">
            <v>4Big BendMaterials</v>
          </cell>
        </row>
        <row r="1604">
          <cell r="E1604">
            <v>1547</v>
          </cell>
          <cell r="J1604" t="str">
            <v>3Big BendMaterials</v>
          </cell>
        </row>
        <row r="1605">
          <cell r="E1605">
            <v>1397</v>
          </cell>
          <cell r="J1605" t="str">
            <v>2Big BendMaterials</v>
          </cell>
        </row>
        <row r="1606">
          <cell r="E1606">
            <v>1547</v>
          </cell>
          <cell r="J1606" t="str">
            <v>1Big BendMaterials</v>
          </cell>
        </row>
        <row r="1607">
          <cell r="E1607">
            <v>141</v>
          </cell>
          <cell r="J1607" t="str">
            <v>12Big BendStores</v>
          </cell>
        </row>
        <row r="1608">
          <cell r="E1608">
            <v>136</v>
          </cell>
          <cell r="J1608" t="str">
            <v>11Big BendStores</v>
          </cell>
        </row>
        <row r="1609">
          <cell r="E1609">
            <v>141</v>
          </cell>
          <cell r="J1609" t="str">
            <v>10Big BendStores</v>
          </cell>
        </row>
        <row r="1610">
          <cell r="E1610">
            <v>136</v>
          </cell>
          <cell r="J1610" t="str">
            <v>9Big BendStores</v>
          </cell>
        </row>
        <row r="1611">
          <cell r="E1611">
            <v>141</v>
          </cell>
          <cell r="J1611" t="str">
            <v>8Big BendStores</v>
          </cell>
        </row>
        <row r="1612">
          <cell r="E1612">
            <v>141</v>
          </cell>
          <cell r="J1612" t="str">
            <v>7Big BendStores</v>
          </cell>
        </row>
        <row r="1613">
          <cell r="E1613">
            <v>136</v>
          </cell>
          <cell r="J1613" t="str">
            <v>6Big BendStores</v>
          </cell>
        </row>
        <row r="1614">
          <cell r="E1614">
            <v>141</v>
          </cell>
          <cell r="J1614" t="str">
            <v>5Big BendStores</v>
          </cell>
        </row>
        <row r="1615">
          <cell r="E1615">
            <v>136</v>
          </cell>
          <cell r="J1615" t="str">
            <v>4Big BendStores</v>
          </cell>
        </row>
        <row r="1616">
          <cell r="E1616">
            <v>141</v>
          </cell>
          <cell r="J1616" t="str">
            <v>3Big BendStores</v>
          </cell>
        </row>
        <row r="1617">
          <cell r="E1617">
            <v>127</v>
          </cell>
          <cell r="J1617" t="str">
            <v>2Big BendStores</v>
          </cell>
        </row>
        <row r="1618">
          <cell r="E1618">
            <v>141</v>
          </cell>
          <cell r="J1618" t="str">
            <v>1Big BendStores</v>
          </cell>
        </row>
        <row r="1619">
          <cell r="E1619">
            <v>1125</v>
          </cell>
          <cell r="J1619" t="str">
            <v>12Big BendContractors</v>
          </cell>
        </row>
        <row r="1620">
          <cell r="E1620">
            <v>1089</v>
          </cell>
          <cell r="J1620" t="str">
            <v>11Big BendContractors</v>
          </cell>
        </row>
        <row r="1621">
          <cell r="E1621">
            <v>1125</v>
          </cell>
          <cell r="J1621" t="str">
            <v>10Big BendContractors</v>
          </cell>
        </row>
        <row r="1622">
          <cell r="E1622">
            <v>1089</v>
          </cell>
          <cell r="J1622" t="str">
            <v>9Big BendContractors</v>
          </cell>
        </row>
        <row r="1623">
          <cell r="E1623">
            <v>1125</v>
          </cell>
          <cell r="J1623" t="str">
            <v>8Big BendContractors</v>
          </cell>
        </row>
        <row r="1624">
          <cell r="E1624">
            <v>1125</v>
          </cell>
          <cell r="J1624" t="str">
            <v>7Big BendContractors</v>
          </cell>
        </row>
        <row r="1625">
          <cell r="E1625">
            <v>1089</v>
          </cell>
          <cell r="J1625" t="str">
            <v>6Big BendContractors</v>
          </cell>
        </row>
        <row r="1626">
          <cell r="E1626">
            <v>1125</v>
          </cell>
          <cell r="J1626" t="str">
            <v>5Big BendContractors</v>
          </cell>
        </row>
        <row r="1627">
          <cell r="E1627">
            <v>1089</v>
          </cell>
          <cell r="J1627" t="str">
            <v>4Big BendContractors</v>
          </cell>
        </row>
        <row r="1628">
          <cell r="E1628">
            <v>1125</v>
          </cell>
          <cell r="J1628" t="str">
            <v>3Big BendContractors</v>
          </cell>
        </row>
        <row r="1629">
          <cell r="E1629">
            <v>1016</v>
          </cell>
          <cell r="J1629" t="str">
            <v>2Big BendContractors</v>
          </cell>
        </row>
        <row r="1630">
          <cell r="E1630">
            <v>1125</v>
          </cell>
          <cell r="J1630" t="str">
            <v>1Big BendContractors</v>
          </cell>
        </row>
        <row r="1631">
          <cell r="E1631">
            <v>186108</v>
          </cell>
          <cell r="J1631" t="str">
            <v>12Big BendLabor</v>
          </cell>
        </row>
        <row r="1632">
          <cell r="E1632">
            <v>179539</v>
          </cell>
          <cell r="J1632" t="str">
            <v>11Big BendLabor</v>
          </cell>
        </row>
        <row r="1633">
          <cell r="E1633">
            <v>186108</v>
          </cell>
          <cell r="J1633" t="str">
            <v>10Big BendLabor</v>
          </cell>
        </row>
        <row r="1634">
          <cell r="E1634">
            <v>179539</v>
          </cell>
          <cell r="J1634" t="str">
            <v>9Big BendLabor</v>
          </cell>
        </row>
        <row r="1635">
          <cell r="E1635">
            <v>186108</v>
          </cell>
          <cell r="J1635" t="str">
            <v>8Big BendLabor</v>
          </cell>
        </row>
        <row r="1636">
          <cell r="E1636">
            <v>186108</v>
          </cell>
          <cell r="J1636" t="str">
            <v>7Big BendLabor</v>
          </cell>
        </row>
        <row r="1637">
          <cell r="E1637">
            <v>179539</v>
          </cell>
          <cell r="J1637" t="str">
            <v>6Big BendLabor</v>
          </cell>
        </row>
        <row r="1638">
          <cell r="E1638">
            <v>186108</v>
          </cell>
          <cell r="J1638" t="str">
            <v>5Big BendLabor</v>
          </cell>
        </row>
        <row r="1639">
          <cell r="E1639">
            <v>179539</v>
          </cell>
          <cell r="J1639" t="str">
            <v>4Big BendLabor</v>
          </cell>
        </row>
        <row r="1640">
          <cell r="E1640">
            <v>186108</v>
          </cell>
          <cell r="J1640" t="str">
            <v>3Big BendLabor</v>
          </cell>
        </row>
        <row r="1641">
          <cell r="E1641">
            <v>168592</v>
          </cell>
          <cell r="J1641" t="str">
            <v>2Big BendLabor</v>
          </cell>
        </row>
        <row r="1642">
          <cell r="E1642">
            <v>186108</v>
          </cell>
          <cell r="J1642" t="str">
            <v>1Big BendLabor</v>
          </cell>
        </row>
        <row r="1643">
          <cell r="E1643">
            <v>19414</v>
          </cell>
          <cell r="J1643" t="str">
            <v>12Big BendLabor</v>
          </cell>
        </row>
        <row r="1644">
          <cell r="E1644">
            <v>18729</v>
          </cell>
          <cell r="J1644" t="str">
            <v>11Big BendLabor</v>
          </cell>
        </row>
        <row r="1645">
          <cell r="E1645">
            <v>19414</v>
          </cell>
          <cell r="J1645" t="str">
            <v>10Big BendLabor</v>
          </cell>
        </row>
        <row r="1646">
          <cell r="E1646">
            <v>18729</v>
          </cell>
          <cell r="J1646" t="str">
            <v>9Big BendLabor</v>
          </cell>
        </row>
        <row r="1647">
          <cell r="E1647">
            <v>19414</v>
          </cell>
          <cell r="J1647" t="str">
            <v>8Big BendLabor</v>
          </cell>
        </row>
        <row r="1648">
          <cell r="E1648">
            <v>19414</v>
          </cell>
          <cell r="J1648" t="str">
            <v>7Big BendLabor</v>
          </cell>
        </row>
        <row r="1649">
          <cell r="E1649">
            <v>18729</v>
          </cell>
          <cell r="J1649" t="str">
            <v>6Big BendLabor</v>
          </cell>
        </row>
        <row r="1650">
          <cell r="E1650">
            <v>19414</v>
          </cell>
          <cell r="J1650" t="str">
            <v>5Big BendLabor</v>
          </cell>
        </row>
        <row r="1651">
          <cell r="E1651">
            <v>18729</v>
          </cell>
          <cell r="J1651" t="str">
            <v>4Big BendLabor</v>
          </cell>
        </row>
        <row r="1652">
          <cell r="E1652">
            <v>19414</v>
          </cell>
          <cell r="J1652" t="str">
            <v>3Big BendLabor</v>
          </cell>
        </row>
        <row r="1653">
          <cell r="E1653">
            <v>17587</v>
          </cell>
          <cell r="J1653" t="str">
            <v>2Big BendLabor</v>
          </cell>
        </row>
        <row r="1654">
          <cell r="E1654">
            <v>19414</v>
          </cell>
          <cell r="J1654" t="str">
            <v>1Big BendLabor</v>
          </cell>
        </row>
        <row r="1655">
          <cell r="E1655">
            <v>82714</v>
          </cell>
          <cell r="J1655" t="str">
            <v>12Big BendFringe</v>
          </cell>
        </row>
        <row r="1656">
          <cell r="E1656">
            <v>79795</v>
          </cell>
          <cell r="J1656" t="str">
            <v>11Big BendFringe</v>
          </cell>
        </row>
        <row r="1657">
          <cell r="E1657">
            <v>82714</v>
          </cell>
          <cell r="J1657" t="str">
            <v>10Big BendFringe</v>
          </cell>
        </row>
        <row r="1658">
          <cell r="E1658">
            <v>79795</v>
          </cell>
          <cell r="J1658" t="str">
            <v>9Big BendFringe</v>
          </cell>
        </row>
        <row r="1659">
          <cell r="E1659">
            <v>82714</v>
          </cell>
          <cell r="J1659" t="str">
            <v>8Big BendFringe</v>
          </cell>
        </row>
        <row r="1660">
          <cell r="E1660">
            <v>82714</v>
          </cell>
          <cell r="J1660" t="str">
            <v>7Big BendFringe</v>
          </cell>
        </row>
        <row r="1661">
          <cell r="E1661">
            <v>79795</v>
          </cell>
          <cell r="J1661" t="str">
            <v>6Big BendFringe</v>
          </cell>
        </row>
        <row r="1662">
          <cell r="E1662">
            <v>82714</v>
          </cell>
          <cell r="J1662" t="str">
            <v>5Big BendFringe</v>
          </cell>
        </row>
        <row r="1663">
          <cell r="E1663">
            <v>79795</v>
          </cell>
          <cell r="J1663" t="str">
            <v>4Big BendFringe</v>
          </cell>
        </row>
        <row r="1664">
          <cell r="E1664">
            <v>82714</v>
          </cell>
          <cell r="J1664" t="str">
            <v>3Big BendFringe</v>
          </cell>
        </row>
        <row r="1665">
          <cell r="E1665">
            <v>74930</v>
          </cell>
          <cell r="J1665" t="str">
            <v>2Big BendFringe</v>
          </cell>
        </row>
        <row r="1666">
          <cell r="E1666">
            <v>82714</v>
          </cell>
          <cell r="J1666" t="str">
            <v>1Big BendFringe</v>
          </cell>
        </row>
        <row r="1667">
          <cell r="E1667">
            <v>15531</v>
          </cell>
          <cell r="J1667" t="str">
            <v>12Big BendFringe</v>
          </cell>
        </row>
        <row r="1668">
          <cell r="E1668">
            <v>14983</v>
          </cell>
          <cell r="J1668" t="str">
            <v>11Big BendFringe</v>
          </cell>
        </row>
        <row r="1669">
          <cell r="E1669">
            <v>15531</v>
          </cell>
          <cell r="J1669" t="str">
            <v>10Big BendFringe</v>
          </cell>
        </row>
        <row r="1670">
          <cell r="E1670">
            <v>14983</v>
          </cell>
          <cell r="J1670" t="str">
            <v>9Big BendFringe</v>
          </cell>
        </row>
        <row r="1671">
          <cell r="E1671">
            <v>15531</v>
          </cell>
          <cell r="J1671" t="str">
            <v>8Big BendFringe</v>
          </cell>
        </row>
        <row r="1672">
          <cell r="E1672">
            <v>15531</v>
          </cell>
          <cell r="J1672" t="str">
            <v>7Big BendFringe</v>
          </cell>
        </row>
        <row r="1673">
          <cell r="E1673">
            <v>14983</v>
          </cell>
          <cell r="J1673" t="str">
            <v>6Big BendFringe</v>
          </cell>
        </row>
        <row r="1674">
          <cell r="E1674">
            <v>15531</v>
          </cell>
          <cell r="J1674" t="str">
            <v>5Big BendFringe</v>
          </cell>
        </row>
        <row r="1675">
          <cell r="E1675">
            <v>14983</v>
          </cell>
          <cell r="J1675" t="str">
            <v>4Big BendFringe</v>
          </cell>
        </row>
        <row r="1676">
          <cell r="E1676">
            <v>13932</v>
          </cell>
          <cell r="J1676" t="str">
            <v>1Big BendLabor</v>
          </cell>
        </row>
        <row r="1677">
          <cell r="E1677">
            <v>13932</v>
          </cell>
          <cell r="J1677" t="str">
            <v>3Big BendLabor</v>
          </cell>
        </row>
        <row r="1678">
          <cell r="E1678">
            <v>12621</v>
          </cell>
          <cell r="J1678" t="str">
            <v>2Big BendLabor</v>
          </cell>
        </row>
        <row r="1679">
          <cell r="E1679">
            <v>13440</v>
          </cell>
          <cell r="J1679" t="str">
            <v>11Big BendLabor</v>
          </cell>
        </row>
        <row r="1680">
          <cell r="E1680">
            <v>13932</v>
          </cell>
          <cell r="J1680" t="str">
            <v>10Big BendLabor</v>
          </cell>
        </row>
        <row r="1681">
          <cell r="E1681">
            <v>13440</v>
          </cell>
          <cell r="J1681" t="str">
            <v>9Big BendLabor</v>
          </cell>
        </row>
        <row r="1682">
          <cell r="E1682">
            <v>13932</v>
          </cell>
          <cell r="J1682" t="str">
            <v>8Big BendLabor</v>
          </cell>
        </row>
        <row r="1683">
          <cell r="E1683">
            <v>13932</v>
          </cell>
          <cell r="J1683" t="str">
            <v>7Big BendLabor</v>
          </cell>
        </row>
        <row r="1684">
          <cell r="E1684">
            <v>13440</v>
          </cell>
          <cell r="J1684" t="str">
            <v>6Big BendLabor</v>
          </cell>
        </row>
        <row r="1685">
          <cell r="E1685">
            <v>13932</v>
          </cell>
          <cell r="J1685" t="str">
            <v>5Big BendLabor</v>
          </cell>
        </row>
        <row r="1686">
          <cell r="E1686">
            <v>13440</v>
          </cell>
          <cell r="J1686" t="str">
            <v>4Big BendLabor</v>
          </cell>
        </row>
        <row r="1687">
          <cell r="E1687">
            <v>4852</v>
          </cell>
          <cell r="J1687" t="str">
            <v>3Big BendContractors</v>
          </cell>
        </row>
        <row r="1688">
          <cell r="E1688">
            <v>4382</v>
          </cell>
          <cell r="J1688" t="str">
            <v>2Big BendContractors</v>
          </cell>
        </row>
        <row r="1689">
          <cell r="E1689">
            <v>4852</v>
          </cell>
          <cell r="J1689" t="str">
            <v>1Big BendContractors</v>
          </cell>
        </row>
        <row r="1690">
          <cell r="E1690">
            <v>5573</v>
          </cell>
          <cell r="J1690" t="str">
            <v>12Big BendFringe</v>
          </cell>
        </row>
        <row r="1691">
          <cell r="E1691">
            <v>5376</v>
          </cell>
          <cell r="J1691" t="str">
            <v>11Big BendFringe</v>
          </cell>
        </row>
        <row r="1692">
          <cell r="E1692">
            <v>5573</v>
          </cell>
          <cell r="J1692" t="str">
            <v>10Big BendFringe</v>
          </cell>
        </row>
        <row r="1693">
          <cell r="E1693">
            <v>5376</v>
          </cell>
          <cell r="J1693" t="str">
            <v>9Big BendFringe</v>
          </cell>
        </row>
        <row r="1694">
          <cell r="E1694">
            <v>5573</v>
          </cell>
          <cell r="J1694" t="str">
            <v>8Big BendFringe</v>
          </cell>
        </row>
        <row r="1695">
          <cell r="E1695">
            <v>5573</v>
          </cell>
          <cell r="J1695" t="str">
            <v>7Big BendFringe</v>
          </cell>
        </row>
        <row r="1696">
          <cell r="E1696">
            <v>5376</v>
          </cell>
          <cell r="J1696" t="str">
            <v>6Big BendFringe</v>
          </cell>
        </row>
        <row r="1697">
          <cell r="E1697">
            <v>5573</v>
          </cell>
          <cell r="J1697" t="str">
            <v>5Big BendFringe</v>
          </cell>
        </row>
        <row r="1698">
          <cell r="E1698">
            <v>5376</v>
          </cell>
          <cell r="J1698" t="str">
            <v>4Big BendFringe</v>
          </cell>
        </row>
        <row r="1699">
          <cell r="E1699">
            <v>5573</v>
          </cell>
          <cell r="J1699" t="str">
            <v>3Big BendFringe</v>
          </cell>
        </row>
        <row r="1700">
          <cell r="E1700">
            <v>5048</v>
          </cell>
          <cell r="J1700" t="str">
            <v>2Big BendFringe</v>
          </cell>
        </row>
        <row r="1701">
          <cell r="E1701">
            <v>5573</v>
          </cell>
          <cell r="J1701" t="str">
            <v>1Big BendFringe</v>
          </cell>
        </row>
        <row r="1702">
          <cell r="E1702">
            <v>13932</v>
          </cell>
          <cell r="J1702" t="str">
            <v>12Big BendLabor</v>
          </cell>
        </row>
        <row r="1703">
          <cell r="E1703">
            <v>1221</v>
          </cell>
          <cell r="J1703" t="str">
            <v>11Big BendMaterials</v>
          </cell>
        </row>
        <row r="1704">
          <cell r="E1704">
            <v>1261</v>
          </cell>
          <cell r="J1704" t="str">
            <v>10Big BendMaterials</v>
          </cell>
        </row>
        <row r="1705">
          <cell r="E1705">
            <v>1221</v>
          </cell>
          <cell r="J1705" t="str">
            <v>9Big BendMaterials</v>
          </cell>
        </row>
        <row r="1706">
          <cell r="E1706">
            <v>1261</v>
          </cell>
          <cell r="J1706" t="str">
            <v>8Big BendMaterials</v>
          </cell>
        </row>
        <row r="1707">
          <cell r="E1707">
            <v>1261</v>
          </cell>
          <cell r="J1707" t="str">
            <v>7Big BendMaterials</v>
          </cell>
        </row>
        <row r="1708">
          <cell r="E1708">
            <v>1221</v>
          </cell>
          <cell r="J1708" t="str">
            <v>6Big BendMaterials</v>
          </cell>
        </row>
        <row r="1709">
          <cell r="E1709">
            <v>1261</v>
          </cell>
          <cell r="J1709" t="str">
            <v>5Big BendMaterials</v>
          </cell>
        </row>
        <row r="1710">
          <cell r="E1710">
            <v>1221</v>
          </cell>
          <cell r="J1710" t="str">
            <v>4Big BendMaterials</v>
          </cell>
        </row>
        <row r="1711">
          <cell r="E1711">
            <v>1261</v>
          </cell>
          <cell r="J1711" t="str">
            <v>3Big BendMaterials</v>
          </cell>
        </row>
        <row r="1712">
          <cell r="E1712">
            <v>1139</v>
          </cell>
          <cell r="J1712" t="str">
            <v>2Big BendMaterials</v>
          </cell>
        </row>
        <row r="1713">
          <cell r="E1713">
            <v>1261</v>
          </cell>
          <cell r="J1713" t="str">
            <v>1Big BendMaterials</v>
          </cell>
        </row>
        <row r="1714">
          <cell r="E1714">
            <v>3590</v>
          </cell>
          <cell r="J1714" t="str">
            <v>12Big BendStores</v>
          </cell>
        </row>
        <row r="1715">
          <cell r="E1715">
            <v>3474</v>
          </cell>
          <cell r="J1715" t="str">
            <v>11Big BendStores</v>
          </cell>
        </row>
        <row r="1716">
          <cell r="E1716">
            <v>3590</v>
          </cell>
          <cell r="J1716" t="str">
            <v>10Big BendStores</v>
          </cell>
        </row>
        <row r="1717">
          <cell r="E1717">
            <v>3474</v>
          </cell>
          <cell r="J1717" t="str">
            <v>9Big BendStores</v>
          </cell>
        </row>
        <row r="1718">
          <cell r="E1718">
            <v>3590</v>
          </cell>
          <cell r="J1718" t="str">
            <v>8Big BendStores</v>
          </cell>
        </row>
        <row r="1719">
          <cell r="E1719">
            <v>3590</v>
          </cell>
          <cell r="J1719" t="str">
            <v>7Big BendStores</v>
          </cell>
        </row>
        <row r="1720">
          <cell r="E1720">
            <v>3474</v>
          </cell>
          <cell r="J1720" t="str">
            <v>6Big BendStores</v>
          </cell>
        </row>
        <row r="1721">
          <cell r="E1721">
            <v>3590</v>
          </cell>
          <cell r="J1721" t="str">
            <v>5Big BendStores</v>
          </cell>
        </row>
        <row r="1722">
          <cell r="E1722">
            <v>3474</v>
          </cell>
          <cell r="J1722" t="str">
            <v>4Big BendStores</v>
          </cell>
        </row>
        <row r="1723">
          <cell r="E1723">
            <v>3590</v>
          </cell>
          <cell r="J1723" t="str">
            <v>3Big BendStores</v>
          </cell>
        </row>
        <row r="1724">
          <cell r="E1724">
            <v>3243</v>
          </cell>
          <cell r="J1724" t="str">
            <v>2Big BendStores</v>
          </cell>
        </row>
        <row r="1725">
          <cell r="E1725">
            <v>3590</v>
          </cell>
          <cell r="J1725" t="str">
            <v>1Big BendStores</v>
          </cell>
        </row>
        <row r="1726">
          <cell r="E1726">
            <v>4852</v>
          </cell>
          <cell r="J1726" t="str">
            <v>12Big BendContractors</v>
          </cell>
        </row>
        <row r="1727">
          <cell r="E1727">
            <v>4695</v>
          </cell>
          <cell r="J1727" t="str">
            <v>11Big BendContractors</v>
          </cell>
        </row>
        <row r="1728">
          <cell r="E1728">
            <v>4852</v>
          </cell>
          <cell r="J1728" t="str">
            <v>10Big BendContractors</v>
          </cell>
        </row>
        <row r="1729">
          <cell r="E1729">
            <v>4695</v>
          </cell>
          <cell r="J1729" t="str">
            <v>9Big BendContractors</v>
          </cell>
        </row>
        <row r="1730">
          <cell r="E1730">
            <v>4852</v>
          </cell>
          <cell r="J1730" t="str">
            <v>8Big BendContractors</v>
          </cell>
        </row>
        <row r="1731">
          <cell r="E1731">
            <v>4852</v>
          </cell>
          <cell r="J1731" t="str">
            <v>7Big BendContractors</v>
          </cell>
        </row>
        <row r="1732">
          <cell r="E1732">
            <v>4695</v>
          </cell>
          <cell r="J1732" t="str">
            <v>6Big BendContractors</v>
          </cell>
        </row>
        <row r="1733">
          <cell r="E1733">
            <v>4852</v>
          </cell>
          <cell r="J1733" t="str">
            <v>5Big BendContractors</v>
          </cell>
        </row>
        <row r="1734">
          <cell r="E1734">
            <v>4695</v>
          </cell>
          <cell r="J1734" t="str">
            <v>4Big BendContractors</v>
          </cell>
        </row>
        <row r="1735">
          <cell r="E1735">
            <v>1261</v>
          </cell>
          <cell r="J1735" t="str">
            <v>3Big BendMaterials</v>
          </cell>
        </row>
        <row r="1736">
          <cell r="E1736">
            <v>1139</v>
          </cell>
          <cell r="J1736" t="str">
            <v>2Big BendMaterials</v>
          </cell>
        </row>
        <row r="1737">
          <cell r="E1737">
            <v>1261</v>
          </cell>
          <cell r="J1737" t="str">
            <v>1Big BendMaterials</v>
          </cell>
        </row>
        <row r="1738">
          <cell r="E1738">
            <v>3590</v>
          </cell>
          <cell r="J1738" t="str">
            <v>12Big BendStores</v>
          </cell>
        </row>
        <row r="1739">
          <cell r="E1739">
            <v>3474</v>
          </cell>
          <cell r="J1739" t="str">
            <v>11Big BendStores</v>
          </cell>
        </row>
        <row r="1740">
          <cell r="E1740">
            <v>3590</v>
          </cell>
          <cell r="J1740" t="str">
            <v>10Big BendStores</v>
          </cell>
        </row>
        <row r="1741">
          <cell r="E1741">
            <v>3474</v>
          </cell>
          <cell r="J1741" t="str">
            <v>9Big BendStores</v>
          </cell>
        </row>
        <row r="1742">
          <cell r="E1742">
            <v>3590</v>
          </cell>
          <cell r="J1742" t="str">
            <v>8Big BendStores</v>
          </cell>
        </row>
        <row r="1743">
          <cell r="E1743">
            <v>3590</v>
          </cell>
          <cell r="J1743" t="str">
            <v>7Big BendStores</v>
          </cell>
        </row>
        <row r="1744">
          <cell r="E1744">
            <v>3474</v>
          </cell>
          <cell r="J1744" t="str">
            <v>6Big BendStores</v>
          </cell>
        </row>
        <row r="1745">
          <cell r="E1745">
            <v>3590</v>
          </cell>
          <cell r="J1745" t="str">
            <v>5Big BendStores</v>
          </cell>
        </row>
        <row r="1746">
          <cell r="E1746">
            <v>3474</v>
          </cell>
          <cell r="J1746" t="str">
            <v>4Big BendStores</v>
          </cell>
        </row>
        <row r="1747">
          <cell r="E1747">
            <v>3590</v>
          </cell>
          <cell r="J1747" t="str">
            <v>3Big BendStores</v>
          </cell>
        </row>
        <row r="1748">
          <cell r="E1748">
            <v>3243</v>
          </cell>
          <cell r="J1748" t="str">
            <v>2Big BendStores</v>
          </cell>
        </row>
        <row r="1749">
          <cell r="E1749">
            <v>3590</v>
          </cell>
          <cell r="J1749" t="str">
            <v>1Big BendStores</v>
          </cell>
        </row>
        <row r="1750">
          <cell r="E1750">
            <v>4852</v>
          </cell>
          <cell r="J1750" t="str">
            <v>12Big BendContractors</v>
          </cell>
        </row>
        <row r="1751">
          <cell r="E1751">
            <v>4695</v>
          </cell>
          <cell r="J1751" t="str">
            <v>11Big BendContractors</v>
          </cell>
        </row>
        <row r="1752">
          <cell r="E1752">
            <v>4852</v>
          </cell>
          <cell r="J1752" t="str">
            <v>10Big BendContractors</v>
          </cell>
        </row>
        <row r="1753">
          <cell r="E1753">
            <v>4695</v>
          </cell>
          <cell r="J1753" t="str">
            <v>9Big BendContractors</v>
          </cell>
        </row>
        <row r="1754">
          <cell r="E1754">
            <v>4852</v>
          </cell>
          <cell r="J1754" t="str">
            <v>8Big BendContractors</v>
          </cell>
        </row>
        <row r="1755">
          <cell r="E1755">
            <v>4852</v>
          </cell>
          <cell r="J1755" t="str">
            <v>7Big BendContractors</v>
          </cell>
        </row>
        <row r="1756">
          <cell r="E1756">
            <v>4695</v>
          </cell>
          <cell r="J1756" t="str">
            <v>6Big BendContractors</v>
          </cell>
        </row>
        <row r="1757">
          <cell r="E1757">
            <v>4852</v>
          </cell>
          <cell r="J1757" t="str">
            <v>5Big BendContractors</v>
          </cell>
        </row>
        <row r="1758">
          <cell r="E1758">
            <v>4695</v>
          </cell>
          <cell r="J1758" t="str">
            <v>4Big BendContractors</v>
          </cell>
        </row>
        <row r="1759">
          <cell r="E1759">
            <v>4852</v>
          </cell>
          <cell r="J1759" t="str">
            <v>3Big BendContractors</v>
          </cell>
        </row>
        <row r="1760">
          <cell r="E1760">
            <v>4382</v>
          </cell>
          <cell r="J1760" t="str">
            <v>2Big BendContractors</v>
          </cell>
        </row>
        <row r="1761">
          <cell r="E1761">
            <v>4852</v>
          </cell>
          <cell r="J1761" t="str">
            <v>1Big BendContractors</v>
          </cell>
        </row>
        <row r="1762">
          <cell r="E1762">
            <v>1261</v>
          </cell>
          <cell r="J1762" t="str">
            <v>12Big BendMaterials</v>
          </cell>
        </row>
        <row r="1763">
          <cell r="E1763">
            <v>1221</v>
          </cell>
          <cell r="J1763" t="str">
            <v>11Big BendMaterials</v>
          </cell>
        </row>
        <row r="1764">
          <cell r="E1764">
            <v>1261</v>
          </cell>
          <cell r="J1764" t="str">
            <v>10Big BendMaterials</v>
          </cell>
        </row>
        <row r="1765">
          <cell r="E1765">
            <v>1221</v>
          </cell>
          <cell r="J1765" t="str">
            <v>9Big BendMaterials</v>
          </cell>
        </row>
        <row r="1766">
          <cell r="E1766">
            <v>1261</v>
          </cell>
          <cell r="J1766" t="str">
            <v>8Big BendMaterials</v>
          </cell>
        </row>
        <row r="1767">
          <cell r="E1767">
            <v>1261</v>
          </cell>
          <cell r="J1767" t="str">
            <v>7Big BendMaterials</v>
          </cell>
        </row>
        <row r="1768">
          <cell r="E1768">
            <v>1221</v>
          </cell>
          <cell r="J1768" t="str">
            <v>6Big BendMaterials</v>
          </cell>
        </row>
        <row r="1769">
          <cell r="E1769">
            <v>1261</v>
          </cell>
          <cell r="J1769" t="str">
            <v>5Big BendMaterials</v>
          </cell>
        </row>
        <row r="1770">
          <cell r="E1770">
            <v>1221</v>
          </cell>
          <cell r="J1770" t="str">
            <v>4Big BendMaterials</v>
          </cell>
        </row>
        <row r="1771">
          <cell r="E1771">
            <v>1261</v>
          </cell>
          <cell r="J1771" t="str">
            <v>3Big BendMaterials</v>
          </cell>
        </row>
        <row r="1772">
          <cell r="E1772">
            <v>1139</v>
          </cell>
          <cell r="J1772" t="str">
            <v>2Big BendMaterials</v>
          </cell>
        </row>
        <row r="1773">
          <cell r="E1773">
            <v>1261</v>
          </cell>
          <cell r="J1773" t="str">
            <v>1Big BendMaterials</v>
          </cell>
        </row>
        <row r="1774">
          <cell r="E1774">
            <v>3590</v>
          </cell>
          <cell r="J1774" t="str">
            <v>12Big BendStores</v>
          </cell>
        </row>
        <row r="1775">
          <cell r="E1775">
            <v>3474</v>
          </cell>
          <cell r="J1775" t="str">
            <v>11Big BendStores</v>
          </cell>
        </row>
        <row r="1776">
          <cell r="E1776">
            <v>3590</v>
          </cell>
          <cell r="J1776" t="str">
            <v>10Big BendStores</v>
          </cell>
        </row>
        <row r="1777">
          <cell r="E1777">
            <v>3474</v>
          </cell>
          <cell r="J1777" t="str">
            <v>9Big BendStores</v>
          </cell>
        </row>
        <row r="1778">
          <cell r="E1778">
            <v>3590</v>
          </cell>
          <cell r="J1778" t="str">
            <v>8Big BendStores</v>
          </cell>
        </row>
        <row r="1779">
          <cell r="E1779">
            <v>3590</v>
          </cell>
          <cell r="J1779" t="str">
            <v>7Big BendStores</v>
          </cell>
        </row>
        <row r="1780">
          <cell r="E1780">
            <v>3474</v>
          </cell>
          <cell r="J1780" t="str">
            <v>6Big BendStores</v>
          </cell>
        </row>
        <row r="1781">
          <cell r="E1781">
            <v>3590</v>
          </cell>
          <cell r="J1781" t="str">
            <v>5Big BendStores</v>
          </cell>
        </row>
        <row r="1782">
          <cell r="E1782">
            <v>3474</v>
          </cell>
          <cell r="J1782" t="str">
            <v>4Big BendStores</v>
          </cell>
        </row>
        <row r="1783">
          <cell r="E1783">
            <v>3590</v>
          </cell>
          <cell r="J1783" t="str">
            <v>3Big BendStores</v>
          </cell>
        </row>
        <row r="1784">
          <cell r="E1784">
            <v>3243</v>
          </cell>
          <cell r="J1784" t="str">
            <v>2Big BendStores</v>
          </cell>
        </row>
        <row r="1785">
          <cell r="E1785">
            <v>3590</v>
          </cell>
          <cell r="J1785" t="str">
            <v>1Big BendStores</v>
          </cell>
        </row>
        <row r="1786">
          <cell r="E1786">
            <v>4852</v>
          </cell>
          <cell r="J1786" t="str">
            <v>12Big BendContractors</v>
          </cell>
        </row>
        <row r="1787">
          <cell r="E1787">
            <v>4695</v>
          </cell>
          <cell r="J1787" t="str">
            <v>11Big BendContractors</v>
          </cell>
        </row>
        <row r="1788">
          <cell r="E1788">
            <v>4852</v>
          </cell>
          <cell r="J1788" t="str">
            <v>10Big BendContractors</v>
          </cell>
        </row>
        <row r="1789">
          <cell r="E1789">
            <v>4695</v>
          </cell>
          <cell r="J1789" t="str">
            <v>9Big BendContractors</v>
          </cell>
        </row>
        <row r="1790">
          <cell r="E1790">
            <v>4852</v>
          </cell>
          <cell r="J1790" t="str">
            <v>8Big BendContractors</v>
          </cell>
        </row>
        <row r="1791">
          <cell r="E1791">
            <v>4852</v>
          </cell>
          <cell r="J1791" t="str">
            <v>7Big BendContractors</v>
          </cell>
        </row>
        <row r="1792">
          <cell r="E1792">
            <v>4695</v>
          </cell>
          <cell r="J1792" t="str">
            <v>6Big BendContractors</v>
          </cell>
        </row>
        <row r="1793">
          <cell r="E1793">
            <v>4852</v>
          </cell>
          <cell r="J1793" t="str">
            <v>5Big BendContractors</v>
          </cell>
        </row>
        <row r="1794">
          <cell r="E1794">
            <v>4695</v>
          </cell>
          <cell r="J1794" t="str">
            <v>4Big BendContractors</v>
          </cell>
        </row>
        <row r="1795">
          <cell r="E1795">
            <v>4852</v>
          </cell>
          <cell r="J1795" t="str">
            <v>3Big BendContractors</v>
          </cell>
        </row>
        <row r="1796">
          <cell r="E1796">
            <v>4382</v>
          </cell>
          <cell r="J1796" t="str">
            <v>2Big BendContractors</v>
          </cell>
        </row>
        <row r="1797">
          <cell r="E1797">
            <v>4852</v>
          </cell>
          <cell r="J1797" t="str">
            <v>1Big BendContractors</v>
          </cell>
        </row>
        <row r="1798">
          <cell r="E1798">
            <v>1261</v>
          </cell>
          <cell r="J1798" t="str">
            <v>12Big BendMaterials</v>
          </cell>
        </row>
        <row r="1799">
          <cell r="E1799">
            <v>15635</v>
          </cell>
          <cell r="J1799" t="str">
            <v>11Big BendStores</v>
          </cell>
        </row>
        <row r="1800">
          <cell r="E1800">
            <v>16157</v>
          </cell>
          <cell r="J1800" t="str">
            <v>10Big BendStores</v>
          </cell>
        </row>
        <row r="1801">
          <cell r="E1801">
            <v>15635</v>
          </cell>
          <cell r="J1801" t="str">
            <v>9Big BendStores</v>
          </cell>
        </row>
        <row r="1802">
          <cell r="E1802">
            <v>16157</v>
          </cell>
          <cell r="J1802" t="str">
            <v>8Big BendStores</v>
          </cell>
        </row>
        <row r="1803">
          <cell r="E1803">
            <v>16157</v>
          </cell>
          <cell r="J1803" t="str">
            <v>7Big BendStores</v>
          </cell>
        </row>
        <row r="1804">
          <cell r="E1804">
            <v>15635</v>
          </cell>
          <cell r="J1804" t="str">
            <v>6Big BendStores</v>
          </cell>
        </row>
        <row r="1805">
          <cell r="E1805">
            <v>16157</v>
          </cell>
          <cell r="J1805" t="str">
            <v>5Big BendStores</v>
          </cell>
        </row>
        <row r="1806">
          <cell r="E1806">
            <v>15635</v>
          </cell>
          <cell r="J1806" t="str">
            <v>4Big BendStores</v>
          </cell>
        </row>
        <row r="1807">
          <cell r="E1807">
            <v>16157</v>
          </cell>
          <cell r="J1807" t="str">
            <v>3Big BendStores</v>
          </cell>
        </row>
        <row r="1808">
          <cell r="E1808">
            <v>14593</v>
          </cell>
          <cell r="J1808" t="str">
            <v>2Big BendStores</v>
          </cell>
        </row>
        <row r="1809">
          <cell r="E1809">
            <v>16157</v>
          </cell>
          <cell r="J1809" t="str">
            <v>1Big BendStores</v>
          </cell>
        </row>
        <row r="1810">
          <cell r="E1810">
            <v>21833</v>
          </cell>
          <cell r="J1810" t="str">
            <v>12Big BendContractors</v>
          </cell>
        </row>
        <row r="1811">
          <cell r="E1811">
            <v>21129</v>
          </cell>
          <cell r="J1811" t="str">
            <v>11Big BendContractors</v>
          </cell>
        </row>
        <row r="1812">
          <cell r="E1812">
            <v>21833</v>
          </cell>
          <cell r="J1812" t="str">
            <v>10Big BendContractors</v>
          </cell>
        </row>
        <row r="1813">
          <cell r="E1813">
            <v>21129</v>
          </cell>
          <cell r="J1813" t="str">
            <v>9Big BendContractors</v>
          </cell>
        </row>
        <row r="1814">
          <cell r="E1814">
            <v>21833</v>
          </cell>
          <cell r="J1814" t="str">
            <v>8Big BendContractors</v>
          </cell>
        </row>
        <row r="1815">
          <cell r="E1815">
            <v>21833</v>
          </cell>
          <cell r="J1815" t="str">
            <v>7Big BendContractors</v>
          </cell>
        </row>
        <row r="1816">
          <cell r="E1816">
            <v>21129</v>
          </cell>
          <cell r="J1816" t="str">
            <v>6Big BendContractors</v>
          </cell>
        </row>
        <row r="1817">
          <cell r="E1817">
            <v>21833</v>
          </cell>
          <cell r="J1817" t="str">
            <v>5Big BendContractors</v>
          </cell>
        </row>
        <row r="1818">
          <cell r="E1818">
            <v>21129</v>
          </cell>
          <cell r="J1818" t="str">
            <v>4Big BendContractors</v>
          </cell>
        </row>
        <row r="1819">
          <cell r="E1819">
            <v>21833</v>
          </cell>
          <cell r="J1819" t="str">
            <v>3Big BendContractors</v>
          </cell>
        </row>
        <row r="1820">
          <cell r="E1820">
            <v>19720</v>
          </cell>
          <cell r="J1820" t="str">
            <v>2Big BendContractors</v>
          </cell>
        </row>
        <row r="1821">
          <cell r="E1821">
            <v>21833</v>
          </cell>
          <cell r="J1821" t="str">
            <v>1Big BendContractors</v>
          </cell>
        </row>
        <row r="1822">
          <cell r="E1822">
            <v>69660</v>
          </cell>
          <cell r="J1822" t="str">
            <v>12Big BendLabor</v>
          </cell>
        </row>
        <row r="1823">
          <cell r="E1823">
            <v>67202</v>
          </cell>
          <cell r="J1823" t="str">
            <v>11Big BendLabor</v>
          </cell>
        </row>
        <row r="1824">
          <cell r="E1824">
            <v>69660</v>
          </cell>
          <cell r="J1824" t="str">
            <v>10Big BendLabor</v>
          </cell>
        </row>
        <row r="1825">
          <cell r="E1825">
            <v>67202</v>
          </cell>
          <cell r="J1825" t="str">
            <v>9Big BendLabor</v>
          </cell>
        </row>
        <row r="1826">
          <cell r="E1826">
            <v>69660</v>
          </cell>
          <cell r="J1826" t="str">
            <v>8Big BendLabor</v>
          </cell>
        </row>
        <row r="1827">
          <cell r="E1827">
            <v>69660</v>
          </cell>
          <cell r="J1827" t="str">
            <v>7Big BendLabor</v>
          </cell>
        </row>
        <row r="1828">
          <cell r="E1828">
            <v>67202</v>
          </cell>
          <cell r="J1828" t="str">
            <v>6Big BendLabor</v>
          </cell>
        </row>
        <row r="1829">
          <cell r="E1829">
            <v>69660</v>
          </cell>
          <cell r="J1829" t="str">
            <v>5Big BendLabor</v>
          </cell>
        </row>
        <row r="1830">
          <cell r="E1830">
            <v>67202</v>
          </cell>
          <cell r="J1830" t="str">
            <v>4Big BendLabor</v>
          </cell>
        </row>
        <row r="1831">
          <cell r="E1831">
            <v>69660</v>
          </cell>
          <cell r="J1831" t="str">
            <v>3Big BendLabor</v>
          </cell>
        </row>
        <row r="1832">
          <cell r="E1832">
            <v>63104</v>
          </cell>
          <cell r="J1832" t="str">
            <v>2Big BendLabor</v>
          </cell>
        </row>
        <row r="1833">
          <cell r="E1833">
            <v>69660</v>
          </cell>
          <cell r="J1833" t="str">
            <v>1Big BendLabor</v>
          </cell>
        </row>
        <row r="1834">
          <cell r="E1834">
            <v>-288261</v>
          </cell>
          <cell r="J1834" t="str">
            <v>12Big BendMisc. Other</v>
          </cell>
        </row>
        <row r="1835">
          <cell r="E1835">
            <v>-278533</v>
          </cell>
          <cell r="J1835" t="str">
            <v>11Big BendMisc. Other</v>
          </cell>
        </row>
        <row r="1836">
          <cell r="E1836">
            <v>-288261</v>
          </cell>
          <cell r="J1836" t="str">
            <v>10Big BendMisc. Other</v>
          </cell>
        </row>
        <row r="1837">
          <cell r="E1837">
            <v>-278534</v>
          </cell>
          <cell r="J1837" t="str">
            <v>9Big BendMisc. Other</v>
          </cell>
        </row>
        <row r="1838">
          <cell r="E1838">
            <v>-288261</v>
          </cell>
          <cell r="J1838" t="str">
            <v>8Big BendMisc. Other</v>
          </cell>
        </row>
        <row r="1839">
          <cell r="E1839">
            <v>-288260</v>
          </cell>
          <cell r="J1839" t="str">
            <v>7Big BendMisc. Other</v>
          </cell>
        </row>
        <row r="1840">
          <cell r="E1840">
            <v>-278534</v>
          </cell>
          <cell r="J1840" t="str">
            <v>6Big BendMisc. Other</v>
          </cell>
        </row>
        <row r="1841">
          <cell r="E1841">
            <v>-288261</v>
          </cell>
          <cell r="J1841" t="str">
            <v>5Big BendMisc. Other</v>
          </cell>
        </row>
        <row r="1842">
          <cell r="E1842">
            <v>-278534</v>
          </cell>
          <cell r="J1842" t="str">
            <v>4Big BendMisc. Other</v>
          </cell>
        </row>
        <row r="1843">
          <cell r="E1843">
            <v>-288260</v>
          </cell>
          <cell r="J1843" t="str">
            <v>3Big BendMisc. Other</v>
          </cell>
        </row>
        <row r="1844">
          <cell r="E1844">
            <v>-260742</v>
          </cell>
          <cell r="J1844" t="str">
            <v>2Big BendMisc. Other</v>
          </cell>
        </row>
        <row r="1845">
          <cell r="E1845">
            <v>-288261</v>
          </cell>
          <cell r="J1845" t="str">
            <v>1Big BendMisc. Other</v>
          </cell>
        </row>
        <row r="1846">
          <cell r="E1846">
            <v>3784</v>
          </cell>
          <cell r="J1846" t="str">
            <v>12Big BendMaterials</v>
          </cell>
        </row>
        <row r="1847">
          <cell r="E1847">
            <v>3663</v>
          </cell>
          <cell r="J1847" t="str">
            <v>11Big BendMaterials</v>
          </cell>
        </row>
        <row r="1848">
          <cell r="E1848">
            <v>3784</v>
          </cell>
          <cell r="J1848" t="str">
            <v>10Big BendMaterials</v>
          </cell>
        </row>
        <row r="1849">
          <cell r="E1849">
            <v>3663</v>
          </cell>
          <cell r="J1849" t="str">
            <v>9Big BendMaterials</v>
          </cell>
        </row>
        <row r="1850">
          <cell r="E1850">
            <v>3784</v>
          </cell>
          <cell r="J1850" t="str">
            <v>8Big BendMaterials</v>
          </cell>
        </row>
        <row r="1851">
          <cell r="E1851">
            <v>3784</v>
          </cell>
          <cell r="J1851" t="str">
            <v>7Big BendMaterials</v>
          </cell>
        </row>
        <row r="1852">
          <cell r="E1852">
            <v>3663</v>
          </cell>
          <cell r="J1852" t="str">
            <v>6Big BendMaterials</v>
          </cell>
        </row>
        <row r="1853">
          <cell r="E1853">
            <v>3784</v>
          </cell>
          <cell r="J1853" t="str">
            <v>5Big BendMaterials</v>
          </cell>
        </row>
        <row r="1854">
          <cell r="E1854">
            <v>3663</v>
          </cell>
          <cell r="J1854" t="str">
            <v>4Big BendMaterials</v>
          </cell>
        </row>
        <row r="1855">
          <cell r="E1855">
            <v>3784</v>
          </cell>
          <cell r="J1855" t="str">
            <v>3Big BendMaterials</v>
          </cell>
        </row>
        <row r="1856">
          <cell r="E1856">
            <v>3419</v>
          </cell>
          <cell r="J1856" t="str">
            <v>2Big BendMaterials</v>
          </cell>
        </row>
        <row r="1857">
          <cell r="E1857">
            <v>3784</v>
          </cell>
          <cell r="J1857" t="str">
            <v>1Big BendMaterials</v>
          </cell>
        </row>
        <row r="1858">
          <cell r="E1858">
            <v>10772</v>
          </cell>
          <cell r="J1858" t="str">
            <v>12Big BendStores</v>
          </cell>
        </row>
        <row r="1859">
          <cell r="E1859">
            <v>10424</v>
          </cell>
          <cell r="J1859" t="str">
            <v>11Big BendStores</v>
          </cell>
        </row>
        <row r="1860">
          <cell r="E1860">
            <v>10772</v>
          </cell>
          <cell r="J1860" t="str">
            <v>10Big BendStores</v>
          </cell>
        </row>
        <row r="1861">
          <cell r="E1861">
            <v>10424</v>
          </cell>
          <cell r="J1861" t="str">
            <v>9Big BendStores</v>
          </cell>
        </row>
        <row r="1862">
          <cell r="E1862">
            <v>10772</v>
          </cell>
          <cell r="J1862" t="str">
            <v>8Big BendStores</v>
          </cell>
        </row>
        <row r="1863">
          <cell r="E1863">
            <v>10772</v>
          </cell>
          <cell r="J1863" t="str">
            <v>7Big BendStores</v>
          </cell>
        </row>
        <row r="1864">
          <cell r="E1864">
            <v>10424</v>
          </cell>
          <cell r="J1864" t="str">
            <v>6Big BendStores</v>
          </cell>
        </row>
        <row r="1865">
          <cell r="E1865">
            <v>10772</v>
          </cell>
          <cell r="J1865" t="str">
            <v>5Big BendStores</v>
          </cell>
        </row>
        <row r="1866">
          <cell r="E1866">
            <v>10424</v>
          </cell>
          <cell r="J1866" t="str">
            <v>4Big BendStores</v>
          </cell>
        </row>
        <row r="1867">
          <cell r="E1867">
            <v>10772</v>
          </cell>
          <cell r="J1867" t="str">
            <v>3Big BendStores</v>
          </cell>
        </row>
        <row r="1868">
          <cell r="E1868">
            <v>9728</v>
          </cell>
          <cell r="J1868" t="str">
            <v>2Big BendStores</v>
          </cell>
        </row>
        <row r="1869">
          <cell r="E1869">
            <v>10772</v>
          </cell>
          <cell r="J1869" t="str">
            <v>1Big BendStores</v>
          </cell>
        </row>
        <row r="1870">
          <cell r="E1870">
            <v>14556</v>
          </cell>
          <cell r="J1870" t="str">
            <v>12Big BendContractors</v>
          </cell>
        </row>
        <row r="1871">
          <cell r="E1871">
            <v>14087</v>
          </cell>
          <cell r="J1871" t="str">
            <v>11Big BendContractors</v>
          </cell>
        </row>
        <row r="1872">
          <cell r="E1872">
            <v>14556</v>
          </cell>
          <cell r="J1872" t="str">
            <v>10Big BendContractors</v>
          </cell>
        </row>
        <row r="1873">
          <cell r="E1873">
            <v>14087</v>
          </cell>
          <cell r="J1873" t="str">
            <v>9Big BendContractors</v>
          </cell>
        </row>
        <row r="1874">
          <cell r="E1874">
            <v>14556</v>
          </cell>
          <cell r="J1874" t="str">
            <v>8Big BendContractors</v>
          </cell>
        </row>
        <row r="1875">
          <cell r="E1875">
            <v>14556</v>
          </cell>
          <cell r="J1875" t="str">
            <v>7Big BendContractors</v>
          </cell>
        </row>
        <row r="1876">
          <cell r="E1876">
            <v>14087</v>
          </cell>
          <cell r="J1876" t="str">
            <v>6Big BendContractors</v>
          </cell>
        </row>
        <row r="1877">
          <cell r="E1877">
            <v>14556</v>
          </cell>
          <cell r="J1877" t="str">
            <v>5Big BendContractors</v>
          </cell>
        </row>
        <row r="1878">
          <cell r="E1878">
            <v>14087</v>
          </cell>
          <cell r="J1878" t="str">
            <v>4Big BendContractors</v>
          </cell>
        </row>
        <row r="1879">
          <cell r="E1879">
            <v>14556</v>
          </cell>
          <cell r="J1879" t="str">
            <v>3Big BendContractors</v>
          </cell>
        </row>
        <row r="1880">
          <cell r="E1880">
            <v>13147</v>
          </cell>
          <cell r="J1880" t="str">
            <v>2Big BendContractors</v>
          </cell>
        </row>
        <row r="1881">
          <cell r="E1881">
            <v>14556</v>
          </cell>
          <cell r="J1881" t="str">
            <v>1Big BendContractors</v>
          </cell>
        </row>
        <row r="1882">
          <cell r="E1882">
            <v>1261</v>
          </cell>
          <cell r="J1882" t="str">
            <v>12Big BendMaterials</v>
          </cell>
        </row>
        <row r="1883">
          <cell r="E1883">
            <v>1221</v>
          </cell>
          <cell r="J1883" t="str">
            <v>11Big BendMaterials</v>
          </cell>
        </row>
        <row r="1884">
          <cell r="E1884">
            <v>1261</v>
          </cell>
          <cell r="J1884" t="str">
            <v>10Big BendMaterials</v>
          </cell>
        </row>
        <row r="1885">
          <cell r="E1885">
            <v>1221</v>
          </cell>
          <cell r="J1885" t="str">
            <v>9Big BendMaterials</v>
          </cell>
        </row>
        <row r="1886">
          <cell r="E1886">
            <v>1261</v>
          </cell>
          <cell r="J1886" t="str">
            <v>8Big BendMaterials</v>
          </cell>
        </row>
        <row r="1887">
          <cell r="E1887">
            <v>1261</v>
          </cell>
          <cell r="J1887" t="str">
            <v>7Big BendMaterials</v>
          </cell>
        </row>
        <row r="1888">
          <cell r="E1888">
            <v>1221</v>
          </cell>
          <cell r="J1888" t="str">
            <v>6Big BendMaterials</v>
          </cell>
        </row>
        <row r="1889">
          <cell r="E1889">
            <v>1261</v>
          </cell>
          <cell r="J1889" t="str">
            <v>5Big BendMaterials</v>
          </cell>
        </row>
        <row r="1890">
          <cell r="E1890">
            <v>1221</v>
          </cell>
          <cell r="J1890" t="str">
            <v>4Big BendMaterials</v>
          </cell>
        </row>
        <row r="1891">
          <cell r="E1891">
            <v>1261</v>
          </cell>
          <cell r="J1891" t="str">
            <v>3Big BendMaterials</v>
          </cell>
        </row>
        <row r="1892">
          <cell r="E1892">
            <v>1139</v>
          </cell>
          <cell r="J1892" t="str">
            <v>2Big BendMaterials</v>
          </cell>
        </row>
        <row r="1893">
          <cell r="E1893">
            <v>1261</v>
          </cell>
          <cell r="J1893" t="str">
            <v>1Big BendMaterials</v>
          </cell>
        </row>
        <row r="1894">
          <cell r="E1894">
            <v>3590</v>
          </cell>
          <cell r="J1894" t="str">
            <v>12Big BendStores</v>
          </cell>
        </row>
        <row r="1895">
          <cell r="E1895">
            <v>3474</v>
          </cell>
          <cell r="J1895" t="str">
            <v>11Big BendStores</v>
          </cell>
        </row>
        <row r="1896">
          <cell r="E1896">
            <v>3590</v>
          </cell>
          <cell r="J1896" t="str">
            <v>10Big BendStores</v>
          </cell>
        </row>
        <row r="1897">
          <cell r="E1897">
            <v>3474</v>
          </cell>
          <cell r="J1897" t="str">
            <v>9Big BendStores</v>
          </cell>
        </row>
        <row r="1898">
          <cell r="E1898">
            <v>3590</v>
          </cell>
          <cell r="J1898" t="str">
            <v>8Big BendStores</v>
          </cell>
        </row>
        <row r="1899">
          <cell r="E1899">
            <v>3590</v>
          </cell>
          <cell r="J1899" t="str">
            <v>7Big BendStores</v>
          </cell>
        </row>
        <row r="1900">
          <cell r="E1900">
            <v>3474</v>
          </cell>
          <cell r="J1900" t="str">
            <v>6Big BendStores</v>
          </cell>
        </row>
        <row r="1901">
          <cell r="E1901">
            <v>3590</v>
          </cell>
          <cell r="J1901" t="str">
            <v>5Big BendStores</v>
          </cell>
        </row>
        <row r="1902">
          <cell r="E1902">
            <v>3474</v>
          </cell>
          <cell r="J1902" t="str">
            <v>4Big BendStores</v>
          </cell>
        </row>
        <row r="1903">
          <cell r="E1903">
            <v>3590</v>
          </cell>
          <cell r="J1903" t="str">
            <v>3Big BendStores</v>
          </cell>
        </row>
        <row r="1904">
          <cell r="E1904">
            <v>3243</v>
          </cell>
          <cell r="J1904" t="str">
            <v>2Big BendStores</v>
          </cell>
        </row>
        <row r="1905">
          <cell r="E1905">
            <v>3590</v>
          </cell>
          <cell r="J1905" t="str">
            <v>1Big BendStores</v>
          </cell>
        </row>
        <row r="1906">
          <cell r="E1906">
            <v>4852</v>
          </cell>
          <cell r="J1906" t="str">
            <v>12Big BendContractors</v>
          </cell>
        </row>
        <row r="1907">
          <cell r="E1907">
            <v>4695</v>
          </cell>
          <cell r="J1907" t="str">
            <v>11Big BendContractors</v>
          </cell>
        </row>
        <row r="1908">
          <cell r="E1908">
            <v>4852</v>
          </cell>
          <cell r="J1908" t="str">
            <v>10Big BendContractors</v>
          </cell>
        </row>
        <row r="1909">
          <cell r="E1909">
            <v>4695</v>
          </cell>
          <cell r="J1909" t="str">
            <v>9Big BendContractors</v>
          </cell>
        </row>
        <row r="1910">
          <cell r="E1910">
            <v>4852</v>
          </cell>
          <cell r="J1910" t="str">
            <v>8Big BendContractors</v>
          </cell>
        </row>
        <row r="1911">
          <cell r="E1911">
            <v>4852</v>
          </cell>
          <cell r="J1911" t="str">
            <v>7Big BendContractors</v>
          </cell>
        </row>
        <row r="1912">
          <cell r="E1912">
            <v>4695</v>
          </cell>
          <cell r="J1912" t="str">
            <v>6Big BendContractors</v>
          </cell>
        </row>
        <row r="1913">
          <cell r="E1913">
            <v>4852</v>
          </cell>
          <cell r="J1913" t="str">
            <v>5Big BendContractors</v>
          </cell>
        </row>
        <row r="1914">
          <cell r="E1914">
            <v>4695</v>
          </cell>
          <cell r="J1914" t="str">
            <v>4Big BendContractors</v>
          </cell>
        </row>
        <row r="1915">
          <cell r="E1915">
            <v>4852</v>
          </cell>
          <cell r="J1915" t="str">
            <v>3Big BendContractors</v>
          </cell>
        </row>
        <row r="1916">
          <cell r="E1916">
            <v>4382</v>
          </cell>
          <cell r="J1916" t="str">
            <v>2Big BendContractors</v>
          </cell>
        </row>
        <row r="1917">
          <cell r="E1917">
            <v>4852</v>
          </cell>
          <cell r="J1917" t="str">
            <v>1Big BendContractors</v>
          </cell>
        </row>
        <row r="1918">
          <cell r="E1918">
            <v>1261</v>
          </cell>
          <cell r="J1918" t="str">
            <v>12Big BendMaterials</v>
          </cell>
        </row>
        <row r="1919">
          <cell r="E1919">
            <v>1221</v>
          </cell>
          <cell r="J1919" t="str">
            <v>11Big BendMaterials</v>
          </cell>
        </row>
        <row r="1920">
          <cell r="E1920">
            <v>1261</v>
          </cell>
          <cell r="J1920" t="str">
            <v>10Big BendMaterials</v>
          </cell>
        </row>
        <row r="1921">
          <cell r="E1921">
            <v>1221</v>
          </cell>
          <cell r="J1921" t="str">
            <v>9Big BendMaterials</v>
          </cell>
        </row>
        <row r="1922">
          <cell r="E1922">
            <v>1261</v>
          </cell>
          <cell r="J1922" t="str">
            <v>8Big BendMaterials</v>
          </cell>
        </row>
        <row r="1923">
          <cell r="E1923">
            <v>1261</v>
          </cell>
          <cell r="J1923" t="str">
            <v>7Big BendMaterials</v>
          </cell>
        </row>
        <row r="1924">
          <cell r="E1924">
            <v>1221</v>
          </cell>
          <cell r="J1924" t="str">
            <v>6Big BendMaterials</v>
          </cell>
        </row>
        <row r="1925">
          <cell r="E1925">
            <v>1261</v>
          </cell>
          <cell r="J1925" t="str">
            <v>5Big BendMaterials</v>
          </cell>
        </row>
        <row r="1926">
          <cell r="E1926">
            <v>1221</v>
          </cell>
          <cell r="J1926" t="str">
            <v>4Big BendMaterials</v>
          </cell>
        </row>
        <row r="1927">
          <cell r="E1927">
            <v>2547</v>
          </cell>
          <cell r="J1927" t="str">
            <v>12Big BendStores</v>
          </cell>
        </row>
        <row r="1928">
          <cell r="E1928">
            <v>2466</v>
          </cell>
          <cell r="J1928" t="str">
            <v>11Big BendStores</v>
          </cell>
        </row>
        <row r="1929">
          <cell r="E1929">
            <v>2548</v>
          </cell>
          <cell r="J1929" t="str">
            <v>10Big BendStores</v>
          </cell>
        </row>
        <row r="1930">
          <cell r="E1930">
            <v>2466</v>
          </cell>
          <cell r="J1930" t="str">
            <v>9Big BendStores</v>
          </cell>
        </row>
        <row r="1931">
          <cell r="E1931">
            <v>2548</v>
          </cell>
          <cell r="J1931" t="str">
            <v>8Big BendStores</v>
          </cell>
        </row>
        <row r="1932">
          <cell r="E1932">
            <v>2548</v>
          </cell>
          <cell r="J1932" t="str">
            <v>7Big BendStores</v>
          </cell>
        </row>
        <row r="1933">
          <cell r="E1933">
            <v>2466</v>
          </cell>
          <cell r="J1933" t="str">
            <v>6Big BendStores</v>
          </cell>
        </row>
        <row r="1934">
          <cell r="E1934">
            <v>2548</v>
          </cell>
          <cell r="J1934" t="str">
            <v>5Big BendStores</v>
          </cell>
        </row>
        <row r="1935">
          <cell r="E1935">
            <v>2466</v>
          </cell>
          <cell r="J1935" t="str">
            <v>4Big BendStores</v>
          </cell>
        </row>
        <row r="1936">
          <cell r="E1936">
            <v>2548</v>
          </cell>
          <cell r="J1936" t="str">
            <v>3Big BendStores</v>
          </cell>
        </row>
        <row r="1937">
          <cell r="E1937">
            <v>2301</v>
          </cell>
          <cell r="J1937" t="str">
            <v>2Big BendStores</v>
          </cell>
        </row>
        <row r="1938">
          <cell r="E1938">
            <v>2548</v>
          </cell>
          <cell r="J1938" t="str">
            <v>1Big BendStores</v>
          </cell>
        </row>
        <row r="1939">
          <cell r="E1939">
            <v>5948</v>
          </cell>
          <cell r="J1939" t="str">
            <v>12Big BendContractors</v>
          </cell>
        </row>
        <row r="1940">
          <cell r="E1940">
            <v>5753</v>
          </cell>
          <cell r="J1940" t="str">
            <v>11Big BendContractors</v>
          </cell>
        </row>
        <row r="1941">
          <cell r="E1941">
            <v>5945</v>
          </cell>
          <cell r="J1941" t="str">
            <v>10Big BendContractors</v>
          </cell>
        </row>
        <row r="1942">
          <cell r="E1942">
            <v>5753</v>
          </cell>
          <cell r="J1942" t="str">
            <v>9Big BendContractors</v>
          </cell>
        </row>
        <row r="1943">
          <cell r="E1943">
            <v>5945</v>
          </cell>
          <cell r="J1943" t="str">
            <v>8Big BendContractors</v>
          </cell>
        </row>
        <row r="1944">
          <cell r="E1944">
            <v>5945</v>
          </cell>
          <cell r="J1944" t="str">
            <v>7Big BendContractors</v>
          </cell>
        </row>
        <row r="1945">
          <cell r="E1945">
            <v>5753</v>
          </cell>
          <cell r="J1945" t="str">
            <v>6Big BendContractors</v>
          </cell>
        </row>
        <row r="1946">
          <cell r="E1946">
            <v>5945</v>
          </cell>
          <cell r="J1946" t="str">
            <v>5Big BendContractors</v>
          </cell>
        </row>
        <row r="1947">
          <cell r="E1947">
            <v>5753</v>
          </cell>
          <cell r="J1947" t="str">
            <v>4Big BendContractors</v>
          </cell>
        </row>
        <row r="1948">
          <cell r="E1948">
            <v>5945</v>
          </cell>
          <cell r="J1948" t="str">
            <v>3Big BendContractors</v>
          </cell>
        </row>
        <row r="1949">
          <cell r="E1949">
            <v>5370</v>
          </cell>
          <cell r="J1949" t="str">
            <v>2Big BendContractors</v>
          </cell>
        </row>
        <row r="1950">
          <cell r="E1950">
            <v>5945</v>
          </cell>
          <cell r="J1950" t="str">
            <v>1Big BendContractors</v>
          </cell>
        </row>
        <row r="1951">
          <cell r="E1951">
            <v>6494</v>
          </cell>
          <cell r="J1951" t="str">
            <v>12Big BendFringe</v>
          </cell>
        </row>
        <row r="1952">
          <cell r="E1952">
            <v>6265</v>
          </cell>
          <cell r="J1952" t="str">
            <v>11Big BendFringe</v>
          </cell>
        </row>
        <row r="1953">
          <cell r="E1953">
            <v>6494</v>
          </cell>
          <cell r="J1953" t="str">
            <v>10Big BendFringe</v>
          </cell>
        </row>
        <row r="1954">
          <cell r="E1954">
            <v>6265</v>
          </cell>
          <cell r="J1954" t="str">
            <v>9Big BendFringe</v>
          </cell>
        </row>
        <row r="1955">
          <cell r="E1955">
            <v>6494</v>
          </cell>
          <cell r="J1955" t="str">
            <v>8Big BendFringe</v>
          </cell>
        </row>
        <row r="1956">
          <cell r="E1956">
            <v>6494</v>
          </cell>
          <cell r="J1956" t="str">
            <v>7Big BendFringe</v>
          </cell>
        </row>
        <row r="1957">
          <cell r="E1957">
            <v>6265</v>
          </cell>
          <cell r="J1957" t="str">
            <v>6Big BendFringe</v>
          </cell>
        </row>
        <row r="1958">
          <cell r="E1958">
            <v>6494</v>
          </cell>
          <cell r="J1958" t="str">
            <v>5Big BendFringe</v>
          </cell>
        </row>
        <row r="1959">
          <cell r="E1959">
            <v>6265</v>
          </cell>
          <cell r="J1959" t="str">
            <v>4Big BendFringe</v>
          </cell>
        </row>
        <row r="1960">
          <cell r="E1960">
            <v>6494</v>
          </cell>
          <cell r="J1960" t="str">
            <v>3Big BendFringe</v>
          </cell>
        </row>
        <row r="1961">
          <cell r="E1961">
            <v>5883</v>
          </cell>
          <cell r="J1961" t="str">
            <v>2Big BendFringe</v>
          </cell>
        </row>
        <row r="1962">
          <cell r="E1962">
            <v>6494</v>
          </cell>
          <cell r="J1962" t="str">
            <v>1Big BendFringe</v>
          </cell>
        </row>
        <row r="1963">
          <cell r="E1963">
            <v>8359</v>
          </cell>
          <cell r="J1963" t="str">
            <v>12Big BendFringe</v>
          </cell>
        </row>
        <row r="1964">
          <cell r="E1964">
            <v>8064</v>
          </cell>
          <cell r="J1964" t="str">
            <v>11Big BendFringe</v>
          </cell>
        </row>
        <row r="1965">
          <cell r="E1965">
            <v>8359</v>
          </cell>
          <cell r="J1965" t="str">
            <v>10Big BendFringe</v>
          </cell>
        </row>
        <row r="1966">
          <cell r="E1966">
            <v>8064</v>
          </cell>
          <cell r="J1966" t="str">
            <v>9Big BendFringe</v>
          </cell>
        </row>
        <row r="1967">
          <cell r="E1967">
            <v>8359</v>
          </cell>
          <cell r="J1967" t="str">
            <v>8Big BendFringe</v>
          </cell>
        </row>
        <row r="1968">
          <cell r="E1968">
            <v>8359</v>
          </cell>
          <cell r="J1968" t="str">
            <v>7Big BendFringe</v>
          </cell>
        </row>
        <row r="1969">
          <cell r="E1969">
            <v>8064</v>
          </cell>
          <cell r="J1969" t="str">
            <v>6Big BendFringe</v>
          </cell>
        </row>
        <row r="1970">
          <cell r="E1970">
            <v>8359</v>
          </cell>
          <cell r="J1970" t="str">
            <v>5Big BendFringe</v>
          </cell>
        </row>
        <row r="1971">
          <cell r="E1971">
            <v>8064</v>
          </cell>
          <cell r="J1971" t="str">
            <v>4Big BendFringe</v>
          </cell>
        </row>
        <row r="1972">
          <cell r="E1972">
            <v>8359</v>
          </cell>
          <cell r="J1972" t="str">
            <v>3Big BendFringe</v>
          </cell>
        </row>
        <row r="1973">
          <cell r="E1973">
            <v>7572</v>
          </cell>
          <cell r="J1973" t="str">
            <v>2Big BendFringe</v>
          </cell>
        </row>
        <row r="1974">
          <cell r="E1974">
            <v>8359</v>
          </cell>
          <cell r="J1974" t="str">
            <v>1Big BendFringe</v>
          </cell>
        </row>
        <row r="1975">
          <cell r="E1975">
            <v>1352</v>
          </cell>
          <cell r="J1975" t="str">
            <v>12Big BendFringe</v>
          </cell>
        </row>
        <row r="1976">
          <cell r="E1976">
            <v>1304</v>
          </cell>
          <cell r="J1976" t="str">
            <v>11Big BendFringe</v>
          </cell>
        </row>
        <row r="1977">
          <cell r="E1977">
            <v>1352</v>
          </cell>
          <cell r="J1977" t="str">
            <v>10Big BendFringe</v>
          </cell>
        </row>
        <row r="1978">
          <cell r="E1978">
            <v>1304</v>
          </cell>
          <cell r="J1978" t="str">
            <v>9Big BendFringe</v>
          </cell>
        </row>
        <row r="1979">
          <cell r="E1979">
            <v>1352</v>
          </cell>
          <cell r="J1979" t="str">
            <v>8Big BendFringe</v>
          </cell>
        </row>
        <row r="1980">
          <cell r="E1980">
            <v>1352</v>
          </cell>
          <cell r="J1980" t="str">
            <v>7Big BendFringe</v>
          </cell>
        </row>
        <row r="1981">
          <cell r="E1981">
            <v>1304</v>
          </cell>
          <cell r="J1981" t="str">
            <v>6Big BendFringe</v>
          </cell>
        </row>
        <row r="1982">
          <cell r="E1982">
            <v>1352</v>
          </cell>
          <cell r="J1982" t="str">
            <v>5Big BendFringe</v>
          </cell>
        </row>
        <row r="1983">
          <cell r="E1983">
            <v>1304</v>
          </cell>
          <cell r="J1983" t="str">
            <v>4Big BendFringe</v>
          </cell>
        </row>
        <row r="1984">
          <cell r="E1984">
            <v>1352</v>
          </cell>
          <cell r="J1984" t="str">
            <v>3Big BendFringe</v>
          </cell>
        </row>
        <row r="1985">
          <cell r="E1985">
            <v>1225</v>
          </cell>
          <cell r="J1985" t="str">
            <v>2Big BendFringe</v>
          </cell>
        </row>
        <row r="1986">
          <cell r="E1986">
            <v>1352</v>
          </cell>
          <cell r="J1986" t="str">
            <v>1Big BendFringe</v>
          </cell>
        </row>
        <row r="1987">
          <cell r="E1987">
            <v>1189</v>
          </cell>
          <cell r="J1987" t="str">
            <v>12Big BendStores</v>
          </cell>
        </row>
        <row r="1988">
          <cell r="E1988">
            <v>1151</v>
          </cell>
          <cell r="J1988" t="str">
            <v>11Big BendStores</v>
          </cell>
        </row>
        <row r="1989">
          <cell r="E1989">
            <v>1189</v>
          </cell>
          <cell r="J1989" t="str">
            <v>10Big BendStores</v>
          </cell>
        </row>
        <row r="1990">
          <cell r="E1990">
            <v>1151</v>
          </cell>
          <cell r="J1990" t="str">
            <v>9Big BendStores</v>
          </cell>
        </row>
        <row r="1991">
          <cell r="E1991">
            <v>1189</v>
          </cell>
          <cell r="J1991" t="str">
            <v>8Big BendStores</v>
          </cell>
        </row>
        <row r="1992">
          <cell r="E1992">
            <v>1189</v>
          </cell>
          <cell r="J1992" t="str">
            <v>7Big BendStores</v>
          </cell>
        </row>
        <row r="1993">
          <cell r="E1993">
            <v>1151</v>
          </cell>
          <cell r="J1993" t="str">
            <v>6Big BendStores</v>
          </cell>
        </row>
        <row r="1994">
          <cell r="E1994">
            <v>1189</v>
          </cell>
          <cell r="J1994" t="str">
            <v>5Big BendStores</v>
          </cell>
        </row>
        <row r="1995">
          <cell r="E1995">
            <v>1151</v>
          </cell>
          <cell r="J1995" t="str">
            <v>4Big BendStores</v>
          </cell>
        </row>
        <row r="1996">
          <cell r="E1996">
            <v>1189</v>
          </cell>
          <cell r="J1996" t="str">
            <v>3Big BendStores</v>
          </cell>
        </row>
        <row r="1997">
          <cell r="E1997">
            <v>1074</v>
          </cell>
          <cell r="J1997" t="str">
            <v>2Big BendStores</v>
          </cell>
        </row>
        <row r="1998">
          <cell r="E1998">
            <v>1189</v>
          </cell>
          <cell r="J1998" t="str">
            <v>1Big BendStores</v>
          </cell>
        </row>
        <row r="1999">
          <cell r="E1999">
            <v>30</v>
          </cell>
          <cell r="J1999" t="str">
            <v>12Big BendEmp. Expenses</v>
          </cell>
        </row>
        <row r="2000">
          <cell r="E2000">
            <v>29</v>
          </cell>
          <cell r="J2000" t="str">
            <v>11Big BendEmp. Expenses</v>
          </cell>
        </row>
        <row r="2001">
          <cell r="E2001">
            <v>30</v>
          </cell>
          <cell r="J2001" t="str">
            <v>10Big BendEmp. Expenses</v>
          </cell>
        </row>
        <row r="2002">
          <cell r="E2002">
            <v>29</v>
          </cell>
          <cell r="J2002" t="str">
            <v>9Big BendEmp. Expenses</v>
          </cell>
        </row>
        <row r="2003">
          <cell r="E2003">
            <v>30</v>
          </cell>
          <cell r="J2003" t="str">
            <v>8Big BendEmp. Expenses</v>
          </cell>
        </row>
        <row r="2004">
          <cell r="E2004">
            <v>30</v>
          </cell>
          <cell r="J2004" t="str">
            <v>7Big BendEmp. Expenses</v>
          </cell>
        </row>
        <row r="2005">
          <cell r="E2005">
            <v>29</v>
          </cell>
          <cell r="J2005" t="str">
            <v>6Big BendEmp. Expenses</v>
          </cell>
        </row>
        <row r="2006">
          <cell r="E2006">
            <v>30</v>
          </cell>
          <cell r="J2006" t="str">
            <v>5Big BendEmp. Expenses</v>
          </cell>
        </row>
        <row r="2007">
          <cell r="E2007">
            <v>29</v>
          </cell>
          <cell r="J2007" t="str">
            <v>4Big BendEmp. Expenses</v>
          </cell>
        </row>
        <row r="2008">
          <cell r="E2008">
            <v>30</v>
          </cell>
          <cell r="J2008" t="str">
            <v>3Big BendEmp. Expenses</v>
          </cell>
        </row>
        <row r="2009">
          <cell r="E2009">
            <v>27</v>
          </cell>
          <cell r="J2009" t="str">
            <v>2Big BendEmp. Expenses</v>
          </cell>
        </row>
        <row r="2010">
          <cell r="E2010">
            <v>30</v>
          </cell>
          <cell r="J2010" t="str">
            <v>1Big BendEmp. Expenses</v>
          </cell>
        </row>
        <row r="2011">
          <cell r="E2011">
            <v>30</v>
          </cell>
          <cell r="J2011" t="str">
            <v>12Big BendEmp. Expenses</v>
          </cell>
        </row>
        <row r="2012">
          <cell r="E2012">
            <v>29</v>
          </cell>
          <cell r="J2012" t="str">
            <v>11Big BendEmp. Expenses</v>
          </cell>
        </row>
        <row r="2013">
          <cell r="E2013">
            <v>30</v>
          </cell>
          <cell r="J2013" t="str">
            <v>10Big BendEmp. Expenses</v>
          </cell>
        </row>
        <row r="2014">
          <cell r="E2014">
            <v>29</v>
          </cell>
          <cell r="J2014" t="str">
            <v>9Big BendEmp. Expenses</v>
          </cell>
        </row>
        <row r="2015">
          <cell r="E2015">
            <v>30</v>
          </cell>
          <cell r="J2015" t="str">
            <v>8Big BendEmp. Expenses</v>
          </cell>
        </row>
        <row r="2016">
          <cell r="E2016">
            <v>30</v>
          </cell>
          <cell r="J2016" t="str">
            <v>7Big BendEmp. Expenses</v>
          </cell>
        </row>
        <row r="2017">
          <cell r="E2017">
            <v>29</v>
          </cell>
          <cell r="J2017" t="str">
            <v>6Big BendEmp. Expenses</v>
          </cell>
        </row>
        <row r="2018">
          <cell r="E2018">
            <v>30</v>
          </cell>
          <cell r="J2018" t="str">
            <v>5Big BendEmp. Expenses</v>
          </cell>
        </row>
        <row r="2019">
          <cell r="E2019">
            <v>29</v>
          </cell>
          <cell r="J2019" t="str">
            <v>4Big BendEmp. Expenses</v>
          </cell>
        </row>
        <row r="2020">
          <cell r="E2020">
            <v>30</v>
          </cell>
          <cell r="J2020" t="str">
            <v>3Big BendEmp. Expenses</v>
          </cell>
        </row>
        <row r="2021">
          <cell r="E2021">
            <v>27</v>
          </cell>
          <cell r="J2021" t="str">
            <v>2Big BendEmp. Expenses</v>
          </cell>
        </row>
        <row r="2022">
          <cell r="E2022">
            <v>30</v>
          </cell>
          <cell r="J2022" t="str">
            <v>1Big BendEmp. Expenses</v>
          </cell>
        </row>
        <row r="2023">
          <cell r="E2023">
            <v>595</v>
          </cell>
          <cell r="J2023" t="str">
            <v>12Big BendEmp. Expenses</v>
          </cell>
        </row>
        <row r="2024">
          <cell r="E2024">
            <v>575</v>
          </cell>
          <cell r="J2024" t="str">
            <v>11Big BendEmp. Expenses</v>
          </cell>
        </row>
        <row r="2025">
          <cell r="E2025">
            <v>595</v>
          </cell>
          <cell r="J2025" t="str">
            <v>10Big BendEmp. Expenses</v>
          </cell>
        </row>
        <row r="2026">
          <cell r="E2026">
            <v>575</v>
          </cell>
          <cell r="J2026" t="str">
            <v>9Big BendEmp. Expenses</v>
          </cell>
        </row>
        <row r="2027">
          <cell r="E2027">
            <v>595</v>
          </cell>
          <cell r="J2027" t="str">
            <v>8Big BendEmp. Expenses</v>
          </cell>
        </row>
        <row r="2028">
          <cell r="E2028">
            <v>595</v>
          </cell>
          <cell r="J2028" t="str">
            <v>7Big BendEmp. Expenses</v>
          </cell>
        </row>
        <row r="2029">
          <cell r="E2029">
            <v>575</v>
          </cell>
          <cell r="J2029" t="str">
            <v>6Big BendEmp. Expenses</v>
          </cell>
        </row>
        <row r="2030">
          <cell r="E2030">
            <v>595</v>
          </cell>
          <cell r="J2030" t="str">
            <v>5Big BendEmp. Expenses</v>
          </cell>
        </row>
        <row r="2031">
          <cell r="E2031">
            <v>575</v>
          </cell>
          <cell r="J2031" t="str">
            <v>4Big BendEmp. Expenses</v>
          </cell>
        </row>
        <row r="2032">
          <cell r="E2032">
            <v>595</v>
          </cell>
          <cell r="J2032" t="str">
            <v>3Big BendEmp. Expenses</v>
          </cell>
        </row>
        <row r="2033">
          <cell r="E2033">
            <v>537</v>
          </cell>
          <cell r="J2033" t="str">
            <v>2Big BendEmp. Expenses</v>
          </cell>
        </row>
        <row r="2034">
          <cell r="E2034">
            <v>595</v>
          </cell>
          <cell r="J2034" t="str">
            <v>1Big BendEmp. Expenses</v>
          </cell>
        </row>
        <row r="2035">
          <cell r="E2035">
            <v>684</v>
          </cell>
          <cell r="J2035" t="str">
            <v>12Big BendMisc. Other</v>
          </cell>
        </row>
        <row r="2036">
          <cell r="E2036">
            <v>662</v>
          </cell>
          <cell r="J2036" t="str">
            <v>11Big BendMisc. Other</v>
          </cell>
        </row>
        <row r="2037">
          <cell r="E2037">
            <v>684</v>
          </cell>
          <cell r="J2037" t="str">
            <v>10Big BendMisc. Other</v>
          </cell>
        </row>
        <row r="2038">
          <cell r="E2038">
            <v>662</v>
          </cell>
          <cell r="J2038" t="str">
            <v>9Big BendMisc. Other</v>
          </cell>
        </row>
        <row r="2039">
          <cell r="E2039">
            <v>684</v>
          </cell>
          <cell r="J2039" t="str">
            <v>8Big BendMisc. Other</v>
          </cell>
        </row>
        <row r="2040">
          <cell r="E2040">
            <v>684</v>
          </cell>
          <cell r="J2040" t="str">
            <v>7Big BendMisc. Other</v>
          </cell>
        </row>
        <row r="2041">
          <cell r="E2041">
            <v>662</v>
          </cell>
          <cell r="J2041" t="str">
            <v>6Big BendMisc. Other</v>
          </cell>
        </row>
        <row r="2042">
          <cell r="E2042">
            <v>684</v>
          </cell>
          <cell r="J2042" t="str">
            <v>5Big BendMisc. Other</v>
          </cell>
        </row>
        <row r="2043">
          <cell r="E2043">
            <v>662</v>
          </cell>
          <cell r="J2043" t="str">
            <v>4Big BendMisc. Other</v>
          </cell>
        </row>
        <row r="2044">
          <cell r="E2044">
            <v>684</v>
          </cell>
          <cell r="J2044" t="str">
            <v>3Big BendMisc. Other</v>
          </cell>
        </row>
        <row r="2045">
          <cell r="E2045">
            <v>618</v>
          </cell>
          <cell r="J2045" t="str">
            <v>2Big BendMisc. Other</v>
          </cell>
        </row>
        <row r="2046">
          <cell r="E2046">
            <v>684</v>
          </cell>
          <cell r="J2046" t="str">
            <v>1Big BendMisc. Other</v>
          </cell>
        </row>
        <row r="2047">
          <cell r="E2047">
            <v>149</v>
          </cell>
          <cell r="J2047" t="str">
            <v>12Big BendEmp. Expenses</v>
          </cell>
        </row>
        <row r="2048">
          <cell r="E2048">
            <v>144</v>
          </cell>
          <cell r="J2048" t="str">
            <v>11Big BendEmp. Expenses</v>
          </cell>
        </row>
        <row r="2049">
          <cell r="E2049">
            <v>149</v>
          </cell>
          <cell r="J2049" t="str">
            <v>10Big BendEmp. Expenses</v>
          </cell>
        </row>
        <row r="2050">
          <cell r="E2050">
            <v>144</v>
          </cell>
          <cell r="J2050" t="str">
            <v>9Big BendEmp. Expenses</v>
          </cell>
        </row>
        <row r="2051">
          <cell r="E2051">
            <v>149</v>
          </cell>
          <cell r="J2051" t="str">
            <v>8Big BendEmp. Expenses</v>
          </cell>
        </row>
        <row r="2052">
          <cell r="E2052">
            <v>149</v>
          </cell>
          <cell r="J2052" t="str">
            <v>7Big BendEmp. Expenses</v>
          </cell>
        </row>
        <row r="2053">
          <cell r="E2053">
            <v>144</v>
          </cell>
          <cell r="J2053" t="str">
            <v>6Big BendEmp. Expenses</v>
          </cell>
        </row>
        <row r="2054">
          <cell r="E2054">
            <v>149</v>
          </cell>
          <cell r="J2054" t="str">
            <v>5Big BendEmp. Expenses</v>
          </cell>
        </row>
        <row r="2055">
          <cell r="E2055">
            <v>144</v>
          </cell>
          <cell r="J2055" t="str">
            <v>4Big BendEmp. Expenses</v>
          </cell>
        </row>
        <row r="2056">
          <cell r="E2056">
            <v>149</v>
          </cell>
          <cell r="J2056" t="str">
            <v>3Big BendEmp. Expenses</v>
          </cell>
        </row>
        <row r="2057">
          <cell r="E2057">
            <v>134</v>
          </cell>
          <cell r="J2057" t="str">
            <v>2Big BendEmp. Expenses</v>
          </cell>
        </row>
        <row r="2058">
          <cell r="E2058">
            <v>149</v>
          </cell>
          <cell r="J2058" t="str">
            <v>1Big BendEmp. Expenses</v>
          </cell>
        </row>
        <row r="2059">
          <cell r="E2059">
            <v>297</v>
          </cell>
          <cell r="J2059" t="str">
            <v>12Big BendMisc. Other</v>
          </cell>
        </row>
        <row r="2060">
          <cell r="E2060">
            <v>288</v>
          </cell>
          <cell r="J2060" t="str">
            <v>11Big BendMisc. Other</v>
          </cell>
        </row>
        <row r="2061">
          <cell r="E2061">
            <v>297</v>
          </cell>
          <cell r="J2061" t="str">
            <v>10Big BendMisc. Other</v>
          </cell>
        </row>
        <row r="2062">
          <cell r="E2062">
            <v>288</v>
          </cell>
          <cell r="J2062" t="str">
            <v>9Big BendMisc. Other</v>
          </cell>
        </row>
        <row r="2063">
          <cell r="E2063">
            <v>297</v>
          </cell>
          <cell r="J2063" t="str">
            <v>8Big BendMisc. Other</v>
          </cell>
        </row>
        <row r="2064">
          <cell r="E2064">
            <v>297</v>
          </cell>
          <cell r="J2064" t="str">
            <v>7Big BendMisc. Other</v>
          </cell>
        </row>
        <row r="2065">
          <cell r="E2065">
            <v>288</v>
          </cell>
          <cell r="J2065" t="str">
            <v>6Big BendMisc. Other</v>
          </cell>
        </row>
        <row r="2066">
          <cell r="E2066">
            <v>297</v>
          </cell>
          <cell r="J2066" t="str">
            <v>5Big BendMisc. Other</v>
          </cell>
        </row>
        <row r="2067">
          <cell r="E2067">
            <v>288</v>
          </cell>
          <cell r="J2067" t="str">
            <v>4Big BendMisc. Other</v>
          </cell>
        </row>
        <row r="2068">
          <cell r="E2068">
            <v>297</v>
          </cell>
          <cell r="J2068" t="str">
            <v>3Big BendMisc. Other</v>
          </cell>
        </row>
        <row r="2069">
          <cell r="E2069">
            <v>268</v>
          </cell>
          <cell r="J2069" t="str">
            <v>2Big BendMisc. Other</v>
          </cell>
        </row>
        <row r="2070">
          <cell r="E2070">
            <v>297</v>
          </cell>
          <cell r="J2070" t="str">
            <v>1Big BendMisc. Other</v>
          </cell>
        </row>
        <row r="2071">
          <cell r="E2071">
            <v>5362</v>
          </cell>
          <cell r="J2071" t="str">
            <v>12Big BendMaterials</v>
          </cell>
        </row>
        <row r="2072">
          <cell r="E2072">
            <v>5187</v>
          </cell>
          <cell r="J2072" t="str">
            <v>11Big BendMaterials</v>
          </cell>
        </row>
        <row r="2073">
          <cell r="E2073">
            <v>5362</v>
          </cell>
          <cell r="J2073" t="str">
            <v>10Big BendMaterials</v>
          </cell>
        </row>
        <row r="2074">
          <cell r="E2074">
            <v>5187</v>
          </cell>
          <cell r="J2074" t="str">
            <v>9Big BendMaterials</v>
          </cell>
        </row>
        <row r="2075">
          <cell r="E2075">
            <v>5362</v>
          </cell>
          <cell r="J2075" t="str">
            <v>8Big BendMaterials</v>
          </cell>
        </row>
        <row r="2076">
          <cell r="E2076">
            <v>5362</v>
          </cell>
          <cell r="J2076" t="str">
            <v>7Big BendMaterials</v>
          </cell>
        </row>
        <row r="2077">
          <cell r="E2077">
            <v>5187</v>
          </cell>
          <cell r="J2077" t="str">
            <v>6Big BendMaterials</v>
          </cell>
        </row>
        <row r="2078">
          <cell r="E2078">
            <v>5362</v>
          </cell>
          <cell r="J2078" t="str">
            <v>5Big BendMaterials</v>
          </cell>
        </row>
        <row r="2079">
          <cell r="E2079">
            <v>5187</v>
          </cell>
          <cell r="J2079" t="str">
            <v>4Big BendMaterials</v>
          </cell>
        </row>
        <row r="2080">
          <cell r="E2080">
            <v>5362</v>
          </cell>
          <cell r="J2080" t="str">
            <v>3Big BendMaterials</v>
          </cell>
        </row>
        <row r="2081">
          <cell r="E2081">
            <v>4844</v>
          </cell>
          <cell r="J2081" t="str">
            <v>2Big BendMaterials</v>
          </cell>
        </row>
        <row r="2082">
          <cell r="E2082">
            <v>5362</v>
          </cell>
          <cell r="J2082" t="str">
            <v>1Big BendMaterials</v>
          </cell>
        </row>
        <row r="2083">
          <cell r="E2083">
            <v>15258</v>
          </cell>
          <cell r="J2083" t="str">
            <v>12Big BendStores</v>
          </cell>
        </row>
        <row r="2084">
          <cell r="E2084">
            <v>14766</v>
          </cell>
          <cell r="J2084" t="str">
            <v>11Big BendStores</v>
          </cell>
        </row>
        <row r="2085">
          <cell r="E2085">
            <v>15258</v>
          </cell>
          <cell r="J2085" t="str">
            <v>10Big BendStores</v>
          </cell>
        </row>
        <row r="2086">
          <cell r="E2086">
            <v>14766</v>
          </cell>
          <cell r="J2086" t="str">
            <v>9Big BendStores</v>
          </cell>
        </row>
        <row r="2087">
          <cell r="E2087">
            <v>15258</v>
          </cell>
          <cell r="J2087" t="str">
            <v>8Big BendStores</v>
          </cell>
        </row>
        <row r="2088">
          <cell r="E2088">
            <v>15258</v>
          </cell>
          <cell r="J2088" t="str">
            <v>7Big BendStores</v>
          </cell>
        </row>
        <row r="2089">
          <cell r="E2089">
            <v>14766</v>
          </cell>
          <cell r="J2089" t="str">
            <v>6Big BendStores</v>
          </cell>
        </row>
        <row r="2090">
          <cell r="E2090">
            <v>15258</v>
          </cell>
          <cell r="J2090" t="str">
            <v>5Big BendStores</v>
          </cell>
        </row>
        <row r="2091">
          <cell r="E2091">
            <v>14766</v>
          </cell>
          <cell r="J2091" t="str">
            <v>4Big BendStores</v>
          </cell>
        </row>
        <row r="2092">
          <cell r="E2092">
            <v>15258</v>
          </cell>
          <cell r="J2092" t="str">
            <v>3Big BendStores</v>
          </cell>
        </row>
        <row r="2093">
          <cell r="E2093">
            <v>13780</v>
          </cell>
          <cell r="J2093" t="str">
            <v>2Big BendStores</v>
          </cell>
        </row>
        <row r="2094">
          <cell r="E2094">
            <v>15258</v>
          </cell>
          <cell r="J2094" t="str">
            <v>1Big BendStores</v>
          </cell>
        </row>
        <row r="2095">
          <cell r="E2095">
            <v>19621</v>
          </cell>
          <cell r="J2095" t="str">
            <v>12Big BendContractors</v>
          </cell>
        </row>
        <row r="2096">
          <cell r="E2096">
            <v>18956</v>
          </cell>
          <cell r="J2096" t="str">
            <v>11Big BendContractors</v>
          </cell>
        </row>
        <row r="2097">
          <cell r="E2097">
            <v>18621</v>
          </cell>
          <cell r="J2097" t="str">
            <v>10Big BendContractors</v>
          </cell>
        </row>
        <row r="2098">
          <cell r="E2098">
            <v>17956</v>
          </cell>
          <cell r="J2098" t="str">
            <v>9Big BendContractors</v>
          </cell>
        </row>
        <row r="2099">
          <cell r="E2099">
            <v>18621</v>
          </cell>
          <cell r="J2099" t="str">
            <v>8Big BendContractors</v>
          </cell>
        </row>
        <row r="2100">
          <cell r="E2100">
            <v>19621</v>
          </cell>
          <cell r="J2100" t="str">
            <v>7Big BendContractors</v>
          </cell>
        </row>
        <row r="2101">
          <cell r="E2101">
            <v>17956</v>
          </cell>
          <cell r="J2101" t="str">
            <v>6Big BendContractors</v>
          </cell>
        </row>
        <row r="2102">
          <cell r="E2102">
            <v>19621</v>
          </cell>
          <cell r="J2102" t="str">
            <v>5Big BendContractors</v>
          </cell>
        </row>
        <row r="2103">
          <cell r="E2103">
            <v>17956</v>
          </cell>
          <cell r="J2103" t="str">
            <v>4Big BendContractors</v>
          </cell>
        </row>
        <row r="2104">
          <cell r="E2104">
            <v>18621</v>
          </cell>
          <cell r="J2104" t="str">
            <v>3Big BendContractors</v>
          </cell>
        </row>
        <row r="2105">
          <cell r="E2105">
            <v>16624</v>
          </cell>
          <cell r="J2105" t="str">
            <v>2Big BendContractors</v>
          </cell>
        </row>
        <row r="2106">
          <cell r="E2106">
            <v>18621</v>
          </cell>
          <cell r="J2106" t="str">
            <v>1Big BendContractors</v>
          </cell>
        </row>
        <row r="2107">
          <cell r="E2107">
            <v>16235</v>
          </cell>
          <cell r="J2107" t="str">
            <v>12Big BendLabor</v>
          </cell>
        </row>
        <row r="2108">
          <cell r="E2108">
            <v>15662</v>
          </cell>
          <cell r="J2108" t="str">
            <v>11Big BendLabor</v>
          </cell>
        </row>
        <row r="2109">
          <cell r="E2109">
            <v>16235</v>
          </cell>
          <cell r="J2109" t="str">
            <v>10Big BendLabor</v>
          </cell>
        </row>
        <row r="2110">
          <cell r="E2110">
            <v>15662</v>
          </cell>
          <cell r="J2110" t="str">
            <v>9Big BendLabor</v>
          </cell>
        </row>
        <row r="2111">
          <cell r="E2111">
            <v>16235</v>
          </cell>
          <cell r="J2111" t="str">
            <v>8Big BendLabor</v>
          </cell>
        </row>
        <row r="2112">
          <cell r="E2112">
            <v>16235</v>
          </cell>
          <cell r="J2112" t="str">
            <v>7Big BendLabor</v>
          </cell>
        </row>
        <row r="2113">
          <cell r="E2113">
            <v>15662</v>
          </cell>
          <cell r="J2113" t="str">
            <v>6Big BendLabor</v>
          </cell>
        </row>
        <row r="2114">
          <cell r="E2114">
            <v>16235</v>
          </cell>
          <cell r="J2114" t="str">
            <v>5Big BendLabor</v>
          </cell>
        </row>
        <row r="2115">
          <cell r="E2115">
            <v>15662</v>
          </cell>
          <cell r="J2115" t="str">
            <v>4Big BendLabor</v>
          </cell>
        </row>
        <row r="2116">
          <cell r="E2116">
            <v>16235</v>
          </cell>
          <cell r="J2116" t="str">
            <v>3Big BendLabor</v>
          </cell>
        </row>
        <row r="2117">
          <cell r="E2117">
            <v>14707</v>
          </cell>
          <cell r="J2117" t="str">
            <v>2Big BendLabor</v>
          </cell>
        </row>
        <row r="2118">
          <cell r="E2118">
            <v>16235</v>
          </cell>
          <cell r="J2118" t="str">
            <v>1Big BendLabor</v>
          </cell>
        </row>
        <row r="2119">
          <cell r="E2119">
            <v>20898</v>
          </cell>
          <cell r="J2119" t="str">
            <v>12Big BendLabor</v>
          </cell>
        </row>
        <row r="2120">
          <cell r="E2120">
            <v>20161</v>
          </cell>
          <cell r="J2120" t="str">
            <v>11Big BendLabor</v>
          </cell>
        </row>
        <row r="2121">
          <cell r="E2121">
            <v>20898</v>
          </cell>
          <cell r="J2121" t="str">
            <v>10Big BendLabor</v>
          </cell>
        </row>
        <row r="2122">
          <cell r="E2122">
            <v>20161</v>
          </cell>
          <cell r="J2122" t="str">
            <v>9Big BendLabor</v>
          </cell>
        </row>
        <row r="2123">
          <cell r="E2123">
            <v>20898</v>
          </cell>
          <cell r="J2123" t="str">
            <v>8Big BendLabor</v>
          </cell>
        </row>
        <row r="2124">
          <cell r="E2124">
            <v>20898</v>
          </cell>
          <cell r="J2124" t="str">
            <v>7Big BendLabor</v>
          </cell>
        </row>
        <row r="2125">
          <cell r="E2125">
            <v>20161</v>
          </cell>
          <cell r="J2125" t="str">
            <v>6Big BendLabor</v>
          </cell>
        </row>
        <row r="2126">
          <cell r="E2126">
            <v>20898</v>
          </cell>
          <cell r="J2126" t="str">
            <v>5Big BendLabor</v>
          </cell>
        </row>
        <row r="2127">
          <cell r="E2127">
            <v>20161</v>
          </cell>
          <cell r="J2127" t="str">
            <v>4Big BendLabor</v>
          </cell>
        </row>
        <row r="2128">
          <cell r="E2128">
            <v>20898</v>
          </cell>
          <cell r="J2128" t="str">
            <v>3Big BendLabor</v>
          </cell>
        </row>
        <row r="2129">
          <cell r="E2129">
            <v>18931</v>
          </cell>
          <cell r="J2129" t="str">
            <v>2Big BendLabor</v>
          </cell>
        </row>
        <row r="2130">
          <cell r="E2130">
            <v>20898</v>
          </cell>
          <cell r="J2130" t="str">
            <v>1Big BendLabor</v>
          </cell>
        </row>
        <row r="2131">
          <cell r="E2131">
            <v>3380</v>
          </cell>
          <cell r="J2131" t="str">
            <v>12Big BendLabor</v>
          </cell>
        </row>
        <row r="2132">
          <cell r="E2132">
            <v>3261</v>
          </cell>
          <cell r="J2132" t="str">
            <v>11Big BendLabor</v>
          </cell>
        </row>
        <row r="2133">
          <cell r="E2133">
            <v>3380</v>
          </cell>
          <cell r="J2133" t="str">
            <v>10Big BendLabor</v>
          </cell>
        </row>
        <row r="2134">
          <cell r="E2134">
            <v>3261</v>
          </cell>
          <cell r="J2134" t="str">
            <v>9Big BendLabor</v>
          </cell>
        </row>
        <row r="2135">
          <cell r="E2135">
            <v>3380</v>
          </cell>
          <cell r="J2135" t="str">
            <v>8Big BendLabor</v>
          </cell>
        </row>
        <row r="2136">
          <cell r="E2136">
            <v>3380</v>
          </cell>
          <cell r="J2136" t="str">
            <v>7Big BendLabor</v>
          </cell>
        </row>
        <row r="2137">
          <cell r="E2137">
            <v>3261</v>
          </cell>
          <cell r="J2137" t="str">
            <v>6Big BendLabor</v>
          </cell>
        </row>
        <row r="2138">
          <cell r="E2138">
            <v>3380</v>
          </cell>
          <cell r="J2138" t="str">
            <v>5Big BendLabor</v>
          </cell>
        </row>
        <row r="2139">
          <cell r="E2139">
            <v>3261</v>
          </cell>
          <cell r="J2139" t="str">
            <v>4Big BendLabor</v>
          </cell>
        </row>
        <row r="2140">
          <cell r="E2140">
            <v>3380</v>
          </cell>
          <cell r="J2140" t="str">
            <v>3Big BendLabor</v>
          </cell>
        </row>
        <row r="2141">
          <cell r="E2141">
            <v>3062</v>
          </cell>
          <cell r="J2141" t="str">
            <v>2Big BendLabor</v>
          </cell>
        </row>
        <row r="2142">
          <cell r="E2142">
            <v>3380</v>
          </cell>
          <cell r="J2142" t="str">
            <v>1Big BendLabor</v>
          </cell>
        </row>
        <row r="2143">
          <cell r="E2143">
            <v>1892</v>
          </cell>
          <cell r="J2143" t="str">
            <v>12Big BendMaterials</v>
          </cell>
        </row>
        <row r="2144">
          <cell r="E2144">
            <v>1832</v>
          </cell>
          <cell r="J2144" t="str">
            <v>11Big BendMaterials</v>
          </cell>
        </row>
        <row r="2145">
          <cell r="E2145">
            <v>1892</v>
          </cell>
          <cell r="J2145" t="str">
            <v>10Big BendMaterials</v>
          </cell>
        </row>
        <row r="2146">
          <cell r="E2146">
            <v>1832</v>
          </cell>
          <cell r="J2146" t="str">
            <v>9Big BendMaterials</v>
          </cell>
        </row>
        <row r="2147">
          <cell r="E2147">
            <v>1892</v>
          </cell>
          <cell r="J2147" t="str">
            <v>8Big BendMaterials</v>
          </cell>
        </row>
        <row r="2148">
          <cell r="E2148">
            <v>1892</v>
          </cell>
          <cell r="J2148" t="str">
            <v>7Big BendMaterials</v>
          </cell>
        </row>
        <row r="2149">
          <cell r="E2149">
            <v>1832</v>
          </cell>
          <cell r="J2149" t="str">
            <v>6Big BendMaterials</v>
          </cell>
        </row>
        <row r="2150">
          <cell r="E2150">
            <v>1892</v>
          </cell>
          <cell r="J2150" t="str">
            <v>5Big BendMaterials</v>
          </cell>
        </row>
        <row r="2151">
          <cell r="E2151">
            <v>1832</v>
          </cell>
          <cell r="J2151" t="str">
            <v>4Big BendMaterials</v>
          </cell>
        </row>
        <row r="2152">
          <cell r="E2152">
            <v>1892</v>
          </cell>
          <cell r="J2152" t="str">
            <v>3Big BendMaterials</v>
          </cell>
        </row>
        <row r="2153">
          <cell r="E2153">
            <v>1709</v>
          </cell>
          <cell r="J2153" t="str">
            <v>2Big BendMaterials</v>
          </cell>
        </row>
        <row r="2154">
          <cell r="E2154">
            <v>1892</v>
          </cell>
          <cell r="J2154" t="str">
            <v>1Big BendMaterials</v>
          </cell>
        </row>
        <row r="2155">
          <cell r="E2155">
            <v>5385</v>
          </cell>
          <cell r="J2155" t="str">
            <v>12Big BendStores</v>
          </cell>
        </row>
        <row r="2156">
          <cell r="E2156">
            <v>5212</v>
          </cell>
          <cell r="J2156" t="str">
            <v>11Big BendStores</v>
          </cell>
        </row>
        <row r="2157">
          <cell r="E2157">
            <v>5385</v>
          </cell>
          <cell r="J2157" t="str">
            <v>10Big BendStores</v>
          </cell>
        </row>
        <row r="2158">
          <cell r="E2158">
            <v>5212</v>
          </cell>
          <cell r="J2158" t="str">
            <v>9Big BendStores</v>
          </cell>
        </row>
        <row r="2159">
          <cell r="E2159">
            <v>5385</v>
          </cell>
          <cell r="J2159" t="str">
            <v>8Big BendStores</v>
          </cell>
        </row>
        <row r="2160">
          <cell r="E2160">
            <v>5385</v>
          </cell>
          <cell r="J2160" t="str">
            <v>7Big BendStores</v>
          </cell>
        </row>
        <row r="2161">
          <cell r="E2161">
            <v>5212</v>
          </cell>
          <cell r="J2161" t="str">
            <v>6Big BendStores</v>
          </cell>
        </row>
        <row r="2162">
          <cell r="E2162">
            <v>5385</v>
          </cell>
          <cell r="J2162" t="str">
            <v>5Big BendStores</v>
          </cell>
        </row>
        <row r="2163">
          <cell r="E2163">
            <v>5212</v>
          </cell>
          <cell r="J2163" t="str">
            <v>4Big BendStores</v>
          </cell>
        </row>
        <row r="2164">
          <cell r="E2164">
            <v>5385</v>
          </cell>
          <cell r="J2164" t="str">
            <v>3Big BendStores</v>
          </cell>
        </row>
        <row r="2165">
          <cell r="E2165">
            <v>4864</v>
          </cell>
          <cell r="J2165" t="str">
            <v>2Big BendStores</v>
          </cell>
        </row>
        <row r="2166">
          <cell r="E2166">
            <v>5385</v>
          </cell>
          <cell r="J2166" t="str">
            <v>1Big BendStores</v>
          </cell>
        </row>
        <row r="2167">
          <cell r="E2167">
            <v>7277</v>
          </cell>
          <cell r="J2167" t="str">
            <v>12Big BendContractors</v>
          </cell>
        </row>
        <row r="2168">
          <cell r="E2168">
            <v>7044</v>
          </cell>
          <cell r="J2168" t="str">
            <v>11Big BendContractors</v>
          </cell>
        </row>
        <row r="2169">
          <cell r="E2169">
            <v>7277</v>
          </cell>
          <cell r="J2169" t="str">
            <v>10Big BendContractors</v>
          </cell>
        </row>
        <row r="2170">
          <cell r="E2170">
            <v>7044</v>
          </cell>
          <cell r="J2170" t="str">
            <v>9Big BendContractors</v>
          </cell>
        </row>
        <row r="2171">
          <cell r="E2171">
            <v>7277</v>
          </cell>
          <cell r="J2171" t="str">
            <v>8Big BendContractors</v>
          </cell>
        </row>
        <row r="2172">
          <cell r="E2172">
            <v>7277</v>
          </cell>
          <cell r="J2172" t="str">
            <v>7Big BendContractors</v>
          </cell>
        </row>
        <row r="2173">
          <cell r="E2173">
            <v>7044</v>
          </cell>
          <cell r="J2173" t="str">
            <v>6Big BendContractors</v>
          </cell>
        </row>
        <row r="2174">
          <cell r="E2174">
            <v>7277</v>
          </cell>
          <cell r="J2174" t="str">
            <v>5Big BendContractors</v>
          </cell>
        </row>
        <row r="2175">
          <cell r="E2175">
            <v>7044</v>
          </cell>
          <cell r="J2175" t="str">
            <v>4Big BendContractors</v>
          </cell>
        </row>
        <row r="2176">
          <cell r="E2176">
            <v>7277</v>
          </cell>
          <cell r="J2176" t="str">
            <v>3Big BendContractors</v>
          </cell>
        </row>
        <row r="2177">
          <cell r="E2177">
            <v>6573</v>
          </cell>
          <cell r="J2177" t="str">
            <v>2Big BendContractors</v>
          </cell>
        </row>
        <row r="2178">
          <cell r="E2178">
            <v>7277</v>
          </cell>
          <cell r="J2178" t="str">
            <v>1Big BendContractors</v>
          </cell>
        </row>
        <row r="2179">
          <cell r="E2179">
            <v>13932</v>
          </cell>
          <cell r="J2179" t="str">
            <v>12Big BendFringe</v>
          </cell>
        </row>
        <row r="2180">
          <cell r="E2180">
            <v>13440</v>
          </cell>
          <cell r="J2180" t="str">
            <v>11Big BendFringe</v>
          </cell>
        </row>
        <row r="2181">
          <cell r="E2181">
            <v>13932</v>
          </cell>
          <cell r="J2181" t="str">
            <v>10Big BendFringe</v>
          </cell>
        </row>
        <row r="2182">
          <cell r="E2182">
            <v>13440</v>
          </cell>
          <cell r="J2182" t="str">
            <v>9Big BendFringe</v>
          </cell>
        </row>
        <row r="2183">
          <cell r="E2183">
            <v>13932</v>
          </cell>
          <cell r="J2183" t="str">
            <v>8Big BendFringe</v>
          </cell>
        </row>
        <row r="2184">
          <cell r="E2184">
            <v>13932</v>
          </cell>
          <cell r="J2184" t="str">
            <v>7Big BendFringe</v>
          </cell>
        </row>
        <row r="2185">
          <cell r="E2185">
            <v>13440</v>
          </cell>
          <cell r="J2185" t="str">
            <v>6Big BendFringe</v>
          </cell>
        </row>
        <row r="2186">
          <cell r="E2186">
            <v>13932</v>
          </cell>
          <cell r="J2186" t="str">
            <v>5Big BendFringe</v>
          </cell>
        </row>
        <row r="2187">
          <cell r="E2187">
            <v>13440</v>
          </cell>
          <cell r="J2187" t="str">
            <v>4Big BendFringe</v>
          </cell>
        </row>
        <row r="2188">
          <cell r="E2188">
            <v>13932</v>
          </cell>
          <cell r="J2188" t="str">
            <v>3Big BendFringe</v>
          </cell>
        </row>
        <row r="2189">
          <cell r="E2189">
            <v>12621</v>
          </cell>
          <cell r="J2189" t="str">
            <v>2Big BendFringe</v>
          </cell>
        </row>
        <row r="2190">
          <cell r="E2190">
            <v>13932</v>
          </cell>
          <cell r="J2190" t="str">
            <v>1Big BendFringe</v>
          </cell>
        </row>
        <row r="2191">
          <cell r="E2191">
            <v>2704</v>
          </cell>
          <cell r="J2191" t="str">
            <v>12Big BendFringe</v>
          </cell>
        </row>
        <row r="2192">
          <cell r="E2192">
            <v>2609</v>
          </cell>
          <cell r="J2192" t="str">
            <v>11Big BendFringe</v>
          </cell>
        </row>
        <row r="2193">
          <cell r="E2193">
            <v>2704</v>
          </cell>
          <cell r="J2193" t="str">
            <v>10Big BendFringe</v>
          </cell>
        </row>
        <row r="2194">
          <cell r="E2194">
            <v>2609</v>
          </cell>
          <cell r="J2194" t="str">
            <v>9Big BendFringe</v>
          </cell>
        </row>
        <row r="2195">
          <cell r="E2195">
            <v>2704</v>
          </cell>
          <cell r="J2195" t="str">
            <v>8Big BendFringe</v>
          </cell>
        </row>
        <row r="2196">
          <cell r="E2196">
            <v>2704</v>
          </cell>
          <cell r="J2196" t="str">
            <v>7Big BendFringe</v>
          </cell>
        </row>
        <row r="2197">
          <cell r="E2197">
            <v>2609</v>
          </cell>
          <cell r="J2197" t="str">
            <v>6Big BendFringe</v>
          </cell>
        </row>
        <row r="2198">
          <cell r="E2198">
            <v>2704</v>
          </cell>
          <cell r="J2198" t="str">
            <v>5Big BendFringe</v>
          </cell>
        </row>
        <row r="2199">
          <cell r="E2199">
            <v>2609</v>
          </cell>
          <cell r="J2199" t="str">
            <v>4Big BendFringe</v>
          </cell>
        </row>
        <row r="2200">
          <cell r="E2200">
            <v>2704</v>
          </cell>
          <cell r="J2200" t="str">
            <v>3Big BendFringe</v>
          </cell>
        </row>
        <row r="2201">
          <cell r="E2201">
            <v>2450</v>
          </cell>
          <cell r="J2201" t="str">
            <v>2Big BendFringe</v>
          </cell>
        </row>
        <row r="2202">
          <cell r="E2202">
            <v>2704</v>
          </cell>
          <cell r="J2202" t="str">
            <v>1Big BendFringe</v>
          </cell>
        </row>
        <row r="2203">
          <cell r="E2203">
            <v>2838</v>
          </cell>
          <cell r="J2203" t="str">
            <v>12Big BendMaterials</v>
          </cell>
        </row>
        <row r="2204">
          <cell r="E2204">
            <v>2747</v>
          </cell>
          <cell r="J2204" t="str">
            <v>11Big BendMaterials</v>
          </cell>
        </row>
        <row r="2205">
          <cell r="E2205">
            <v>2838</v>
          </cell>
          <cell r="J2205" t="str">
            <v>10Big BendMaterials</v>
          </cell>
        </row>
        <row r="2206">
          <cell r="E2206">
            <v>2747</v>
          </cell>
          <cell r="J2206" t="str">
            <v>9Big BendMaterials</v>
          </cell>
        </row>
        <row r="2207">
          <cell r="E2207">
            <v>2838</v>
          </cell>
          <cell r="J2207" t="str">
            <v>8Big BendMaterials</v>
          </cell>
        </row>
        <row r="2208">
          <cell r="E2208">
            <v>2838</v>
          </cell>
          <cell r="J2208" t="str">
            <v>7Big BendMaterials</v>
          </cell>
        </row>
        <row r="2209">
          <cell r="E2209">
            <v>2747</v>
          </cell>
          <cell r="J2209" t="str">
            <v>6Big BendMaterials</v>
          </cell>
        </row>
        <row r="2210">
          <cell r="E2210">
            <v>2838</v>
          </cell>
          <cell r="J2210" t="str">
            <v>5Big BendMaterials</v>
          </cell>
        </row>
        <row r="2211">
          <cell r="E2211">
            <v>2747</v>
          </cell>
          <cell r="J2211" t="str">
            <v>4Big BendMaterials</v>
          </cell>
        </row>
        <row r="2212">
          <cell r="E2212">
            <v>2838</v>
          </cell>
          <cell r="J2212" t="str">
            <v>3Big BendMaterials</v>
          </cell>
        </row>
        <row r="2213">
          <cell r="E2213">
            <v>2564</v>
          </cell>
          <cell r="J2213" t="str">
            <v>2Big BendMaterials</v>
          </cell>
        </row>
        <row r="2214">
          <cell r="E2214">
            <v>2838</v>
          </cell>
          <cell r="J2214" t="str">
            <v>1Big BendMaterials</v>
          </cell>
        </row>
        <row r="2215">
          <cell r="E2215">
            <v>8078</v>
          </cell>
          <cell r="J2215" t="str">
            <v>12Big BendStores</v>
          </cell>
        </row>
        <row r="2216">
          <cell r="E2216">
            <v>7818</v>
          </cell>
          <cell r="J2216" t="str">
            <v>11Big BendStores</v>
          </cell>
        </row>
        <row r="2217">
          <cell r="E2217">
            <v>8078</v>
          </cell>
          <cell r="J2217" t="str">
            <v>10Big BendStores</v>
          </cell>
        </row>
        <row r="2218">
          <cell r="E2218">
            <v>7818</v>
          </cell>
          <cell r="J2218" t="str">
            <v>9Big BendStores</v>
          </cell>
        </row>
        <row r="2219">
          <cell r="E2219">
            <v>8078</v>
          </cell>
          <cell r="J2219" t="str">
            <v>8Big BendStores</v>
          </cell>
        </row>
        <row r="2220">
          <cell r="E2220">
            <v>8078</v>
          </cell>
          <cell r="J2220" t="str">
            <v>7Big BendStores</v>
          </cell>
        </row>
        <row r="2221">
          <cell r="E2221">
            <v>7818</v>
          </cell>
          <cell r="J2221" t="str">
            <v>6Big BendStores</v>
          </cell>
        </row>
        <row r="2222">
          <cell r="E2222">
            <v>8078</v>
          </cell>
          <cell r="J2222" t="str">
            <v>5Big BendStores</v>
          </cell>
        </row>
        <row r="2223">
          <cell r="E2223">
            <v>7818</v>
          </cell>
          <cell r="J2223" t="str">
            <v>4Big BendStores</v>
          </cell>
        </row>
        <row r="2224">
          <cell r="E2224">
            <v>8078</v>
          </cell>
          <cell r="J2224" t="str">
            <v>3Big BendStores</v>
          </cell>
        </row>
        <row r="2225">
          <cell r="E2225">
            <v>7296</v>
          </cell>
          <cell r="J2225" t="str">
            <v>2Big BendStores</v>
          </cell>
        </row>
        <row r="2226">
          <cell r="E2226">
            <v>8078</v>
          </cell>
          <cell r="J2226" t="str">
            <v>1Big BendStores</v>
          </cell>
        </row>
        <row r="2227">
          <cell r="E2227">
            <v>10917</v>
          </cell>
          <cell r="J2227" t="str">
            <v>12Big BendContractors</v>
          </cell>
        </row>
        <row r="2228">
          <cell r="E2228">
            <v>10564</v>
          </cell>
          <cell r="J2228" t="str">
            <v>11Big BendContractors</v>
          </cell>
        </row>
        <row r="2229">
          <cell r="E2229">
            <v>10917</v>
          </cell>
          <cell r="J2229" t="str">
            <v>10Big BendContractors</v>
          </cell>
        </row>
        <row r="2230">
          <cell r="E2230">
            <v>10564</v>
          </cell>
          <cell r="J2230" t="str">
            <v>9Big BendContractors</v>
          </cell>
        </row>
        <row r="2231">
          <cell r="E2231">
            <v>10917</v>
          </cell>
          <cell r="J2231" t="str">
            <v>8Big BendContractors</v>
          </cell>
        </row>
        <row r="2232">
          <cell r="E2232">
            <v>10917</v>
          </cell>
          <cell r="J2232" t="str">
            <v>7Big BendContractors</v>
          </cell>
        </row>
        <row r="2233">
          <cell r="E2233">
            <v>10564</v>
          </cell>
          <cell r="J2233" t="str">
            <v>6Big BendContractors</v>
          </cell>
        </row>
        <row r="2234">
          <cell r="E2234">
            <v>10917</v>
          </cell>
          <cell r="J2234" t="str">
            <v>5Big BendContractors</v>
          </cell>
        </row>
        <row r="2235">
          <cell r="E2235">
            <v>10564</v>
          </cell>
          <cell r="J2235" t="str">
            <v>4Big BendContractors</v>
          </cell>
        </row>
        <row r="2236">
          <cell r="E2236">
            <v>10917</v>
          </cell>
          <cell r="J2236" t="str">
            <v>3Big BendContractors</v>
          </cell>
        </row>
        <row r="2237">
          <cell r="E2237">
            <v>9860</v>
          </cell>
          <cell r="J2237" t="str">
            <v>2Big BendContractors</v>
          </cell>
        </row>
        <row r="2238">
          <cell r="E2238">
            <v>10917</v>
          </cell>
          <cell r="J2238" t="str">
            <v>1Big BendContractors</v>
          </cell>
        </row>
        <row r="2239">
          <cell r="E2239">
            <v>34830</v>
          </cell>
          <cell r="J2239" t="str">
            <v>12Big BendLabor</v>
          </cell>
        </row>
        <row r="2240">
          <cell r="E2240">
            <v>33601</v>
          </cell>
          <cell r="J2240" t="str">
            <v>11Big BendLabor</v>
          </cell>
        </row>
        <row r="2241">
          <cell r="E2241">
            <v>34830</v>
          </cell>
          <cell r="J2241" t="str">
            <v>10Big BendLabor</v>
          </cell>
        </row>
        <row r="2242">
          <cell r="E2242">
            <v>33601</v>
          </cell>
          <cell r="J2242" t="str">
            <v>9Big BendLabor</v>
          </cell>
        </row>
        <row r="2243">
          <cell r="E2243">
            <v>34830</v>
          </cell>
          <cell r="J2243" t="str">
            <v>8Big BendLabor</v>
          </cell>
        </row>
        <row r="2244">
          <cell r="E2244">
            <v>34830</v>
          </cell>
          <cell r="J2244" t="str">
            <v>7Big BendLabor</v>
          </cell>
        </row>
        <row r="2245">
          <cell r="E2245">
            <v>33601</v>
          </cell>
          <cell r="J2245" t="str">
            <v>6Big BendLabor</v>
          </cell>
        </row>
        <row r="2246">
          <cell r="E2246">
            <v>34830</v>
          </cell>
          <cell r="J2246" t="str">
            <v>5Big BendLabor</v>
          </cell>
        </row>
        <row r="2247">
          <cell r="E2247">
            <v>33601</v>
          </cell>
          <cell r="J2247" t="str">
            <v>4Big BendLabor</v>
          </cell>
        </row>
        <row r="2248">
          <cell r="E2248">
            <v>34830</v>
          </cell>
          <cell r="J2248" t="str">
            <v>3Big BendLabor</v>
          </cell>
        </row>
        <row r="2249">
          <cell r="E2249">
            <v>31552</v>
          </cell>
          <cell r="J2249" t="str">
            <v>2Big BendLabor</v>
          </cell>
        </row>
        <row r="2250">
          <cell r="E2250">
            <v>34830</v>
          </cell>
          <cell r="J2250" t="str">
            <v>1Big BendLabor</v>
          </cell>
        </row>
        <row r="2251">
          <cell r="E2251">
            <v>6761</v>
          </cell>
          <cell r="J2251" t="str">
            <v>12Big BendLabor</v>
          </cell>
        </row>
        <row r="2252">
          <cell r="E2252">
            <v>6522</v>
          </cell>
          <cell r="J2252" t="str">
            <v>11Big BendLabor</v>
          </cell>
        </row>
        <row r="2253">
          <cell r="E2253">
            <v>6761</v>
          </cell>
          <cell r="J2253" t="str">
            <v>10Big BendLabor</v>
          </cell>
        </row>
        <row r="2254">
          <cell r="E2254">
            <v>6522</v>
          </cell>
          <cell r="J2254" t="str">
            <v>9Big BendLabor</v>
          </cell>
        </row>
        <row r="2255">
          <cell r="E2255">
            <v>6761</v>
          </cell>
          <cell r="J2255" t="str">
            <v>8Big BendLabor</v>
          </cell>
        </row>
        <row r="2256">
          <cell r="E2256">
            <v>6761</v>
          </cell>
          <cell r="J2256" t="str">
            <v>7Big BendLabor</v>
          </cell>
        </row>
        <row r="2257">
          <cell r="E2257">
            <v>6522</v>
          </cell>
          <cell r="J2257" t="str">
            <v>6Big BendLabor</v>
          </cell>
        </row>
        <row r="2258">
          <cell r="E2258">
            <v>6761</v>
          </cell>
          <cell r="J2258" t="str">
            <v>5Big BendLabor</v>
          </cell>
        </row>
        <row r="2259">
          <cell r="E2259">
            <v>6522</v>
          </cell>
          <cell r="J2259" t="str">
            <v>4Big BendLabor</v>
          </cell>
        </row>
        <row r="2260">
          <cell r="E2260">
            <v>6761</v>
          </cell>
          <cell r="J2260" t="str">
            <v>3Big BendLabor</v>
          </cell>
        </row>
        <row r="2261">
          <cell r="E2261">
            <v>6124</v>
          </cell>
          <cell r="J2261" t="str">
            <v>2Big BendLabor</v>
          </cell>
        </row>
        <row r="2262">
          <cell r="E2262">
            <v>6761</v>
          </cell>
          <cell r="J2262" t="str">
            <v>1Big BendLabor</v>
          </cell>
        </row>
        <row r="2263">
          <cell r="E2263">
            <v>1892</v>
          </cell>
          <cell r="J2263" t="str">
            <v>12Big BendMaterials</v>
          </cell>
        </row>
        <row r="2264">
          <cell r="E2264">
            <v>1832</v>
          </cell>
          <cell r="J2264" t="str">
            <v>11Big BendMaterials</v>
          </cell>
        </row>
        <row r="2265">
          <cell r="E2265">
            <v>1892</v>
          </cell>
          <cell r="J2265" t="str">
            <v>10Big BendMaterials</v>
          </cell>
        </row>
        <row r="2266">
          <cell r="E2266">
            <v>1832</v>
          </cell>
          <cell r="J2266" t="str">
            <v>9Big BendMaterials</v>
          </cell>
        </row>
        <row r="2267">
          <cell r="E2267">
            <v>1892</v>
          </cell>
          <cell r="J2267" t="str">
            <v>8Big BendMaterials</v>
          </cell>
        </row>
        <row r="2268">
          <cell r="E2268">
            <v>1892</v>
          </cell>
          <cell r="J2268" t="str">
            <v>7Big BendMaterials</v>
          </cell>
        </row>
        <row r="2269">
          <cell r="E2269">
            <v>1832</v>
          </cell>
          <cell r="J2269" t="str">
            <v>6Big BendMaterials</v>
          </cell>
        </row>
        <row r="2270">
          <cell r="E2270">
            <v>1892</v>
          </cell>
          <cell r="J2270" t="str">
            <v>5Big BendMaterials</v>
          </cell>
        </row>
        <row r="2271">
          <cell r="E2271">
            <v>1832</v>
          </cell>
          <cell r="J2271" t="str">
            <v>4Big BendMaterials</v>
          </cell>
        </row>
        <row r="2272">
          <cell r="E2272">
            <v>1892</v>
          </cell>
          <cell r="J2272" t="str">
            <v>3Big BendMaterials</v>
          </cell>
        </row>
        <row r="2273">
          <cell r="E2273">
            <v>1709</v>
          </cell>
          <cell r="J2273" t="str">
            <v>2Big BendMaterials</v>
          </cell>
        </row>
        <row r="2274">
          <cell r="E2274">
            <v>1892</v>
          </cell>
          <cell r="J2274" t="str">
            <v>1Big BendMaterials</v>
          </cell>
        </row>
        <row r="2275">
          <cell r="E2275">
            <v>5385</v>
          </cell>
          <cell r="J2275" t="str">
            <v>12Big BendStores</v>
          </cell>
        </row>
        <row r="2276">
          <cell r="E2276">
            <v>5212</v>
          </cell>
          <cell r="J2276" t="str">
            <v>11Big BendStores</v>
          </cell>
        </row>
        <row r="2277">
          <cell r="E2277">
            <v>5385</v>
          </cell>
          <cell r="J2277" t="str">
            <v>10Big BendStores</v>
          </cell>
        </row>
        <row r="2278">
          <cell r="E2278">
            <v>5212</v>
          </cell>
          <cell r="J2278" t="str">
            <v>9Big BendStores</v>
          </cell>
        </row>
        <row r="2279">
          <cell r="E2279">
            <v>5385</v>
          </cell>
          <cell r="J2279" t="str">
            <v>8Big BendStores</v>
          </cell>
        </row>
        <row r="2280">
          <cell r="E2280">
            <v>5385</v>
          </cell>
          <cell r="J2280" t="str">
            <v>7Big BendStores</v>
          </cell>
        </row>
        <row r="2281">
          <cell r="E2281">
            <v>5212</v>
          </cell>
          <cell r="J2281" t="str">
            <v>6Big BendStores</v>
          </cell>
        </row>
        <row r="2282">
          <cell r="E2282">
            <v>5385</v>
          </cell>
          <cell r="J2282" t="str">
            <v>5Big BendStores</v>
          </cell>
        </row>
        <row r="2283">
          <cell r="E2283">
            <v>5212</v>
          </cell>
          <cell r="J2283" t="str">
            <v>4Big BendStores</v>
          </cell>
        </row>
        <row r="2284">
          <cell r="E2284">
            <v>5385</v>
          </cell>
          <cell r="J2284" t="str">
            <v>3Big BendStores</v>
          </cell>
        </row>
        <row r="2285">
          <cell r="E2285">
            <v>4864</v>
          </cell>
          <cell r="J2285" t="str">
            <v>2Big BendStores</v>
          </cell>
        </row>
        <row r="2286">
          <cell r="E2286">
            <v>5385</v>
          </cell>
          <cell r="J2286" t="str">
            <v>1Big BendStores</v>
          </cell>
        </row>
        <row r="2287">
          <cell r="E2287">
            <v>7277</v>
          </cell>
          <cell r="J2287" t="str">
            <v>12Big BendContractors</v>
          </cell>
        </row>
        <row r="2288">
          <cell r="E2288">
            <v>7044</v>
          </cell>
          <cell r="J2288" t="str">
            <v>11Big BendContractors</v>
          </cell>
        </row>
        <row r="2289">
          <cell r="E2289">
            <v>7277</v>
          </cell>
          <cell r="J2289" t="str">
            <v>10Big BendContractors</v>
          </cell>
        </row>
        <row r="2290">
          <cell r="E2290">
            <v>7044</v>
          </cell>
          <cell r="J2290" t="str">
            <v>9Big BendContractors</v>
          </cell>
        </row>
        <row r="2291">
          <cell r="E2291">
            <v>7277</v>
          </cell>
          <cell r="J2291" t="str">
            <v>8Big BendContractors</v>
          </cell>
        </row>
        <row r="2292">
          <cell r="E2292">
            <v>7277</v>
          </cell>
          <cell r="J2292" t="str">
            <v>7Big BendContractors</v>
          </cell>
        </row>
        <row r="2293">
          <cell r="E2293">
            <v>7044</v>
          </cell>
          <cell r="J2293" t="str">
            <v>6Big BendContractors</v>
          </cell>
        </row>
        <row r="2294">
          <cell r="E2294">
            <v>7277</v>
          </cell>
          <cell r="J2294" t="str">
            <v>5Big BendContractors</v>
          </cell>
        </row>
        <row r="2295">
          <cell r="E2295">
            <v>7044</v>
          </cell>
          <cell r="J2295" t="str">
            <v>4Big BendContractors</v>
          </cell>
        </row>
        <row r="2296">
          <cell r="E2296">
            <v>7277</v>
          </cell>
          <cell r="J2296" t="str">
            <v>3Big BendContractors</v>
          </cell>
        </row>
        <row r="2297">
          <cell r="E2297">
            <v>6573</v>
          </cell>
          <cell r="J2297" t="str">
            <v>2Big BendContractors</v>
          </cell>
        </row>
        <row r="2298">
          <cell r="E2298">
            <v>7277</v>
          </cell>
          <cell r="J2298" t="str">
            <v>1Big BendContractors</v>
          </cell>
        </row>
        <row r="2299">
          <cell r="E2299">
            <v>452</v>
          </cell>
          <cell r="J2299" t="str">
            <v>12Big BendMaterials</v>
          </cell>
        </row>
        <row r="2300">
          <cell r="E2300">
            <v>493</v>
          </cell>
          <cell r="J2300" t="str">
            <v>11Big BendMaterials</v>
          </cell>
        </row>
        <row r="2301">
          <cell r="E2301">
            <v>452</v>
          </cell>
          <cell r="J2301" t="str">
            <v>10Big BendMaterials</v>
          </cell>
        </row>
        <row r="2302">
          <cell r="E2302">
            <v>435</v>
          </cell>
          <cell r="J2302" t="str">
            <v>9Big BendMaterials</v>
          </cell>
        </row>
        <row r="2303">
          <cell r="E2303">
            <v>509</v>
          </cell>
          <cell r="J2303" t="str">
            <v>8Big BendMaterials</v>
          </cell>
        </row>
        <row r="2304">
          <cell r="E2304">
            <v>509</v>
          </cell>
          <cell r="J2304" t="str">
            <v>7Big BendMaterials</v>
          </cell>
        </row>
        <row r="2305">
          <cell r="E2305">
            <v>493</v>
          </cell>
          <cell r="J2305" t="str">
            <v>6Big BendMaterials</v>
          </cell>
        </row>
        <row r="2306">
          <cell r="E2306">
            <v>509</v>
          </cell>
          <cell r="J2306" t="str">
            <v>5Big BendMaterials</v>
          </cell>
        </row>
        <row r="2307">
          <cell r="E2307">
            <v>378</v>
          </cell>
          <cell r="J2307" t="str">
            <v>4Big BendMaterials</v>
          </cell>
        </row>
        <row r="2308">
          <cell r="E2308">
            <v>468</v>
          </cell>
          <cell r="J2308" t="str">
            <v>3Big BendMaterials</v>
          </cell>
        </row>
        <row r="2309">
          <cell r="E2309">
            <v>419</v>
          </cell>
          <cell r="J2309" t="str">
            <v>2Big BendMaterials</v>
          </cell>
        </row>
        <row r="2310">
          <cell r="E2310">
            <v>509</v>
          </cell>
          <cell r="J2310" t="str">
            <v>1Big BendMaterials</v>
          </cell>
        </row>
        <row r="2311">
          <cell r="E2311">
            <v>631</v>
          </cell>
          <cell r="J2311" t="str">
            <v>12Big BendMaterials</v>
          </cell>
        </row>
        <row r="2312">
          <cell r="E2312">
            <v>610</v>
          </cell>
          <cell r="J2312" t="str">
            <v>11Big BendMaterials</v>
          </cell>
        </row>
        <row r="2313">
          <cell r="E2313">
            <v>631</v>
          </cell>
          <cell r="J2313" t="str">
            <v>10Big BendMaterials</v>
          </cell>
        </row>
        <row r="2314">
          <cell r="E2314">
            <v>610</v>
          </cell>
          <cell r="J2314" t="str">
            <v>9Big BendMaterials</v>
          </cell>
        </row>
        <row r="2315">
          <cell r="E2315">
            <v>631</v>
          </cell>
          <cell r="J2315" t="str">
            <v>8Big BendMaterials</v>
          </cell>
        </row>
        <row r="2316">
          <cell r="E2316">
            <v>631</v>
          </cell>
          <cell r="J2316" t="str">
            <v>7Big BendMaterials</v>
          </cell>
        </row>
        <row r="2317">
          <cell r="E2317">
            <v>610</v>
          </cell>
          <cell r="J2317" t="str">
            <v>6Big BendMaterials</v>
          </cell>
        </row>
        <row r="2318">
          <cell r="E2318">
            <v>631</v>
          </cell>
          <cell r="J2318" t="str">
            <v>5Big BendMaterials</v>
          </cell>
        </row>
        <row r="2319">
          <cell r="E2319">
            <v>610</v>
          </cell>
          <cell r="J2319" t="str">
            <v>4Big BendMaterials</v>
          </cell>
        </row>
        <row r="2320">
          <cell r="E2320">
            <v>631</v>
          </cell>
          <cell r="J2320" t="str">
            <v>3Big BendMaterials</v>
          </cell>
        </row>
        <row r="2321">
          <cell r="E2321">
            <v>570</v>
          </cell>
          <cell r="J2321" t="str">
            <v>2Big BendMaterials</v>
          </cell>
        </row>
        <row r="2322">
          <cell r="E2322">
            <v>631</v>
          </cell>
          <cell r="J2322" t="str">
            <v>1Big BendMaterials</v>
          </cell>
        </row>
        <row r="2323">
          <cell r="E2323">
            <v>678</v>
          </cell>
          <cell r="J2323" t="str">
            <v>12Big BendStores</v>
          </cell>
        </row>
        <row r="2324">
          <cell r="E2324">
            <v>739</v>
          </cell>
          <cell r="J2324" t="str">
            <v>11Big BendStores</v>
          </cell>
        </row>
        <row r="2325">
          <cell r="E2325">
            <v>678</v>
          </cell>
          <cell r="J2325" t="str">
            <v>10Big BendStores</v>
          </cell>
        </row>
        <row r="2326">
          <cell r="E2326">
            <v>653</v>
          </cell>
          <cell r="J2326" t="str">
            <v>9Big BendStores</v>
          </cell>
        </row>
        <row r="2327">
          <cell r="E2327">
            <v>764</v>
          </cell>
          <cell r="J2327" t="str">
            <v>8Big BendStores</v>
          </cell>
        </row>
        <row r="2328">
          <cell r="E2328">
            <v>764</v>
          </cell>
          <cell r="J2328" t="str">
            <v>7Big BendStores</v>
          </cell>
        </row>
        <row r="2329">
          <cell r="E2329">
            <v>739</v>
          </cell>
          <cell r="J2329" t="str">
            <v>6Big BendStores</v>
          </cell>
        </row>
        <row r="2330">
          <cell r="E2330">
            <v>764</v>
          </cell>
          <cell r="J2330" t="str">
            <v>5Big BendStores</v>
          </cell>
        </row>
        <row r="2331">
          <cell r="E2331">
            <v>567</v>
          </cell>
          <cell r="J2331" t="str">
            <v>4Big BendStores</v>
          </cell>
        </row>
        <row r="2332">
          <cell r="E2332">
            <v>702</v>
          </cell>
          <cell r="J2332" t="str">
            <v>3Big BendStores</v>
          </cell>
        </row>
        <row r="2333">
          <cell r="E2333">
            <v>628</v>
          </cell>
          <cell r="J2333" t="str">
            <v>2Big BendStores</v>
          </cell>
        </row>
        <row r="2334">
          <cell r="E2334">
            <v>764</v>
          </cell>
          <cell r="J2334" t="str">
            <v>1Big BendStores</v>
          </cell>
        </row>
        <row r="2335">
          <cell r="E2335">
            <v>1795</v>
          </cell>
          <cell r="J2335" t="str">
            <v>12Big BendStores</v>
          </cell>
        </row>
        <row r="2336">
          <cell r="E2336">
            <v>1737</v>
          </cell>
          <cell r="J2336" t="str">
            <v>11Big BendStores</v>
          </cell>
        </row>
        <row r="2337">
          <cell r="E2337">
            <v>1795</v>
          </cell>
          <cell r="J2337" t="str">
            <v>10Big BendStores</v>
          </cell>
        </row>
        <row r="2338">
          <cell r="E2338">
            <v>1737</v>
          </cell>
          <cell r="J2338" t="str">
            <v>9Big BendStores</v>
          </cell>
        </row>
        <row r="2339">
          <cell r="E2339">
            <v>1795</v>
          </cell>
          <cell r="J2339" t="str">
            <v>8Big BendStores</v>
          </cell>
        </row>
        <row r="2340">
          <cell r="E2340">
            <v>1795</v>
          </cell>
          <cell r="J2340" t="str">
            <v>7Big BendStores</v>
          </cell>
        </row>
        <row r="2341">
          <cell r="E2341">
            <v>1737</v>
          </cell>
          <cell r="J2341" t="str">
            <v>6Big BendStores</v>
          </cell>
        </row>
        <row r="2342">
          <cell r="E2342">
            <v>1795</v>
          </cell>
          <cell r="J2342" t="str">
            <v>5Big BendStores</v>
          </cell>
        </row>
        <row r="2343">
          <cell r="E2343">
            <v>1737</v>
          </cell>
          <cell r="J2343" t="str">
            <v>4Big BendStores</v>
          </cell>
        </row>
        <row r="2344">
          <cell r="E2344">
            <v>1795</v>
          </cell>
          <cell r="J2344" t="str">
            <v>3Big BendStores</v>
          </cell>
        </row>
        <row r="2345">
          <cell r="E2345">
            <v>1621</v>
          </cell>
          <cell r="J2345" t="str">
            <v>2Big BendStores</v>
          </cell>
        </row>
        <row r="2346">
          <cell r="E2346">
            <v>1795</v>
          </cell>
          <cell r="J2346" t="str">
            <v>1Big BendStores</v>
          </cell>
        </row>
        <row r="2347">
          <cell r="E2347">
            <v>3387</v>
          </cell>
          <cell r="J2347" t="str">
            <v>12Big BendContractors</v>
          </cell>
        </row>
        <row r="2348">
          <cell r="E2348">
            <v>3695</v>
          </cell>
          <cell r="J2348" t="str">
            <v>11Big BendContractors</v>
          </cell>
        </row>
        <row r="2349">
          <cell r="E2349">
            <v>3387</v>
          </cell>
          <cell r="J2349" t="str">
            <v>10Big BendContractors</v>
          </cell>
        </row>
        <row r="2350">
          <cell r="E2350">
            <v>3264</v>
          </cell>
          <cell r="J2350" t="str">
            <v>9Big BendContractors</v>
          </cell>
        </row>
        <row r="2351">
          <cell r="E2351">
            <v>3818</v>
          </cell>
          <cell r="J2351" t="str">
            <v>8Big BendContractors</v>
          </cell>
        </row>
        <row r="2352">
          <cell r="E2352">
            <v>3818</v>
          </cell>
          <cell r="J2352" t="str">
            <v>7Big BendContractors</v>
          </cell>
        </row>
        <row r="2353">
          <cell r="E2353">
            <v>3695</v>
          </cell>
          <cell r="J2353" t="str">
            <v>6Big BendContractors</v>
          </cell>
        </row>
        <row r="2354">
          <cell r="E2354">
            <v>3818</v>
          </cell>
          <cell r="J2354" t="str">
            <v>5Big BendContractors</v>
          </cell>
        </row>
        <row r="2355">
          <cell r="E2355">
            <v>2833</v>
          </cell>
          <cell r="J2355" t="str">
            <v>4Big BendContractors</v>
          </cell>
        </row>
        <row r="2356">
          <cell r="E2356">
            <v>3511</v>
          </cell>
          <cell r="J2356" t="str">
            <v>3Big BendContractors</v>
          </cell>
        </row>
        <row r="2357">
          <cell r="E2357">
            <v>3141</v>
          </cell>
          <cell r="J2357" t="str">
            <v>2Big BendContractors</v>
          </cell>
        </row>
        <row r="2358">
          <cell r="E2358">
            <v>3818</v>
          </cell>
          <cell r="J2358" t="str">
            <v>1Big BendContractors</v>
          </cell>
        </row>
        <row r="2359">
          <cell r="E2359">
            <v>2426</v>
          </cell>
          <cell r="J2359" t="str">
            <v>12Big BendContractors</v>
          </cell>
        </row>
        <row r="2360">
          <cell r="E2360">
            <v>2348</v>
          </cell>
          <cell r="J2360" t="str">
            <v>11Big BendContractors</v>
          </cell>
        </row>
        <row r="2361">
          <cell r="E2361">
            <v>2426</v>
          </cell>
          <cell r="J2361" t="str">
            <v>10Big BendContractors</v>
          </cell>
        </row>
        <row r="2362">
          <cell r="E2362">
            <v>2348</v>
          </cell>
          <cell r="J2362" t="str">
            <v>9Big BendContractors</v>
          </cell>
        </row>
        <row r="2363">
          <cell r="E2363">
            <v>2426</v>
          </cell>
          <cell r="J2363" t="str">
            <v>8Big BendContractors</v>
          </cell>
        </row>
        <row r="2364">
          <cell r="E2364">
            <v>2426</v>
          </cell>
          <cell r="J2364" t="str">
            <v>7Big BendContractors</v>
          </cell>
        </row>
        <row r="2365">
          <cell r="E2365">
            <v>2348</v>
          </cell>
          <cell r="J2365" t="str">
            <v>6Big BendContractors</v>
          </cell>
        </row>
        <row r="2366">
          <cell r="E2366">
            <v>2426</v>
          </cell>
          <cell r="J2366" t="str">
            <v>5Big BendContractors</v>
          </cell>
        </row>
        <row r="2367">
          <cell r="E2367">
            <v>2348</v>
          </cell>
          <cell r="J2367" t="str">
            <v>4Big BendContractors</v>
          </cell>
        </row>
        <row r="2368">
          <cell r="E2368">
            <v>2426</v>
          </cell>
          <cell r="J2368" t="str">
            <v>3Big BendContractors</v>
          </cell>
        </row>
        <row r="2369">
          <cell r="E2369">
            <v>2191</v>
          </cell>
          <cell r="J2369" t="str">
            <v>2Big BendContractors</v>
          </cell>
        </row>
        <row r="2370">
          <cell r="E2370">
            <v>2426</v>
          </cell>
          <cell r="J2370" t="str">
            <v>1Big BendContractors</v>
          </cell>
        </row>
        <row r="2371">
          <cell r="E2371">
            <v>452</v>
          </cell>
          <cell r="J2371" t="str">
            <v>12Big BendMaterials</v>
          </cell>
        </row>
        <row r="2372">
          <cell r="E2372">
            <v>493</v>
          </cell>
          <cell r="J2372" t="str">
            <v>11Big BendMaterials</v>
          </cell>
        </row>
        <row r="2373">
          <cell r="E2373">
            <v>452</v>
          </cell>
          <cell r="J2373" t="str">
            <v>10Big BendMaterials</v>
          </cell>
        </row>
        <row r="2374">
          <cell r="E2374">
            <v>435</v>
          </cell>
          <cell r="J2374" t="str">
            <v>9Big BendMaterials</v>
          </cell>
        </row>
        <row r="2375">
          <cell r="E2375">
            <v>509</v>
          </cell>
          <cell r="J2375" t="str">
            <v>8Big BendMaterials</v>
          </cell>
        </row>
        <row r="2376">
          <cell r="E2376">
            <v>509</v>
          </cell>
          <cell r="J2376" t="str">
            <v>7Big BendMaterials</v>
          </cell>
        </row>
        <row r="2377">
          <cell r="E2377">
            <v>493</v>
          </cell>
          <cell r="J2377" t="str">
            <v>6Big BendMaterials</v>
          </cell>
        </row>
        <row r="2378">
          <cell r="E2378">
            <v>509</v>
          </cell>
          <cell r="J2378" t="str">
            <v>5Big BendMaterials</v>
          </cell>
        </row>
        <row r="2379">
          <cell r="E2379">
            <v>378</v>
          </cell>
          <cell r="J2379" t="str">
            <v>4Big BendMaterials</v>
          </cell>
        </row>
        <row r="2380">
          <cell r="E2380">
            <v>468</v>
          </cell>
          <cell r="J2380" t="str">
            <v>3Big BendMaterials</v>
          </cell>
        </row>
        <row r="2381">
          <cell r="E2381">
            <v>419</v>
          </cell>
          <cell r="J2381" t="str">
            <v>2Big BendMaterials</v>
          </cell>
        </row>
        <row r="2382">
          <cell r="E2382">
            <v>509</v>
          </cell>
          <cell r="J2382" t="str">
            <v>1Big BendMaterials</v>
          </cell>
        </row>
        <row r="2383">
          <cell r="E2383">
            <v>631</v>
          </cell>
          <cell r="J2383" t="str">
            <v>12Big BendMaterials</v>
          </cell>
        </row>
        <row r="2384">
          <cell r="E2384">
            <v>610</v>
          </cell>
          <cell r="J2384" t="str">
            <v>11Big BendMaterials</v>
          </cell>
        </row>
        <row r="2385">
          <cell r="E2385">
            <v>631</v>
          </cell>
          <cell r="J2385" t="str">
            <v>10Big BendMaterials</v>
          </cell>
        </row>
        <row r="2386">
          <cell r="E2386">
            <v>610</v>
          </cell>
          <cell r="J2386" t="str">
            <v>9Big BendMaterials</v>
          </cell>
        </row>
        <row r="2387">
          <cell r="E2387">
            <v>631</v>
          </cell>
          <cell r="J2387" t="str">
            <v>8Big BendMaterials</v>
          </cell>
        </row>
        <row r="2388">
          <cell r="E2388">
            <v>631</v>
          </cell>
          <cell r="J2388" t="str">
            <v>7Big BendMaterials</v>
          </cell>
        </row>
        <row r="2389">
          <cell r="E2389">
            <v>610</v>
          </cell>
          <cell r="J2389" t="str">
            <v>6Big BendMaterials</v>
          </cell>
        </row>
        <row r="2390">
          <cell r="E2390">
            <v>631</v>
          </cell>
          <cell r="J2390" t="str">
            <v>5Big BendMaterials</v>
          </cell>
        </row>
        <row r="2391">
          <cell r="E2391">
            <v>610</v>
          </cell>
          <cell r="J2391" t="str">
            <v>4Big BendMaterials</v>
          </cell>
        </row>
        <row r="2392">
          <cell r="E2392">
            <v>631</v>
          </cell>
          <cell r="J2392" t="str">
            <v>3Big BendMaterials</v>
          </cell>
        </row>
        <row r="2393">
          <cell r="E2393">
            <v>570</v>
          </cell>
          <cell r="J2393" t="str">
            <v>2Big BendMaterials</v>
          </cell>
        </row>
        <row r="2394">
          <cell r="E2394">
            <v>631</v>
          </cell>
          <cell r="J2394" t="str">
            <v>1Big BendMaterials</v>
          </cell>
        </row>
        <row r="2395">
          <cell r="E2395">
            <v>678</v>
          </cell>
          <cell r="J2395" t="str">
            <v>12Big BendStores</v>
          </cell>
        </row>
        <row r="2396">
          <cell r="E2396">
            <v>739</v>
          </cell>
          <cell r="J2396" t="str">
            <v>11Big BendStores</v>
          </cell>
        </row>
        <row r="2397">
          <cell r="E2397">
            <v>678</v>
          </cell>
          <cell r="J2397" t="str">
            <v>10Big BendStores</v>
          </cell>
        </row>
        <row r="2398">
          <cell r="E2398">
            <v>653</v>
          </cell>
          <cell r="J2398" t="str">
            <v>9Big BendStores</v>
          </cell>
        </row>
        <row r="2399">
          <cell r="E2399">
            <v>764</v>
          </cell>
          <cell r="J2399" t="str">
            <v>8Big BendStores</v>
          </cell>
        </row>
        <row r="2400">
          <cell r="E2400">
            <v>764</v>
          </cell>
          <cell r="J2400" t="str">
            <v>7Big BendStores</v>
          </cell>
        </row>
        <row r="2401">
          <cell r="E2401">
            <v>739</v>
          </cell>
          <cell r="J2401" t="str">
            <v>6Big BendStores</v>
          </cell>
        </row>
        <row r="2402">
          <cell r="E2402">
            <v>764</v>
          </cell>
          <cell r="J2402" t="str">
            <v>5Big BendStores</v>
          </cell>
        </row>
        <row r="2403">
          <cell r="E2403">
            <v>567</v>
          </cell>
          <cell r="J2403" t="str">
            <v>4Big BendStores</v>
          </cell>
        </row>
        <row r="2404">
          <cell r="E2404">
            <v>702</v>
          </cell>
          <cell r="J2404" t="str">
            <v>3Big BendStores</v>
          </cell>
        </row>
        <row r="2405">
          <cell r="E2405">
            <v>628</v>
          </cell>
          <cell r="J2405" t="str">
            <v>2Big BendStores</v>
          </cell>
        </row>
        <row r="2406">
          <cell r="E2406">
            <v>764</v>
          </cell>
          <cell r="J2406" t="str">
            <v>1Big BendStores</v>
          </cell>
        </row>
        <row r="2407">
          <cell r="E2407">
            <v>1795</v>
          </cell>
          <cell r="J2407" t="str">
            <v>12Big BendStores</v>
          </cell>
        </row>
        <row r="2408">
          <cell r="E2408">
            <v>1737</v>
          </cell>
          <cell r="J2408" t="str">
            <v>11Big BendStores</v>
          </cell>
        </row>
        <row r="2409">
          <cell r="E2409">
            <v>1795</v>
          </cell>
          <cell r="J2409" t="str">
            <v>10Big BendStores</v>
          </cell>
        </row>
        <row r="2410">
          <cell r="E2410">
            <v>1737</v>
          </cell>
          <cell r="J2410" t="str">
            <v>9Big BendStores</v>
          </cell>
        </row>
        <row r="2411">
          <cell r="E2411">
            <v>1795</v>
          </cell>
          <cell r="J2411" t="str">
            <v>8Big BendStores</v>
          </cell>
        </row>
        <row r="2412">
          <cell r="E2412">
            <v>1795</v>
          </cell>
          <cell r="J2412" t="str">
            <v>7Big BendStores</v>
          </cell>
        </row>
        <row r="2413">
          <cell r="E2413">
            <v>1737</v>
          </cell>
          <cell r="J2413" t="str">
            <v>6Big BendStores</v>
          </cell>
        </row>
        <row r="2414">
          <cell r="E2414">
            <v>1795</v>
          </cell>
          <cell r="J2414" t="str">
            <v>5Big BendStores</v>
          </cell>
        </row>
        <row r="2415">
          <cell r="E2415">
            <v>1737</v>
          </cell>
          <cell r="J2415" t="str">
            <v>4Big BendStores</v>
          </cell>
        </row>
        <row r="2416">
          <cell r="E2416">
            <v>1795</v>
          </cell>
          <cell r="J2416" t="str">
            <v>3Big BendStores</v>
          </cell>
        </row>
        <row r="2417">
          <cell r="E2417">
            <v>1621</v>
          </cell>
          <cell r="J2417" t="str">
            <v>2Big BendStores</v>
          </cell>
        </row>
        <row r="2418">
          <cell r="E2418">
            <v>1795</v>
          </cell>
          <cell r="J2418" t="str">
            <v>1Big BendStores</v>
          </cell>
        </row>
        <row r="2419">
          <cell r="E2419">
            <v>3387</v>
          </cell>
          <cell r="J2419" t="str">
            <v>12Big BendContractors</v>
          </cell>
        </row>
        <row r="2420">
          <cell r="E2420">
            <v>3695</v>
          </cell>
          <cell r="J2420" t="str">
            <v>11Big BendContractors</v>
          </cell>
        </row>
        <row r="2421">
          <cell r="E2421">
            <v>3387</v>
          </cell>
          <cell r="J2421" t="str">
            <v>10Big BendContractors</v>
          </cell>
        </row>
        <row r="2422">
          <cell r="E2422">
            <v>3264</v>
          </cell>
          <cell r="J2422" t="str">
            <v>9Big BendContractors</v>
          </cell>
        </row>
        <row r="2423">
          <cell r="E2423">
            <v>3818</v>
          </cell>
          <cell r="J2423" t="str">
            <v>8Big BendContractors</v>
          </cell>
        </row>
        <row r="2424">
          <cell r="E2424">
            <v>3818</v>
          </cell>
          <cell r="J2424" t="str">
            <v>7Big BendContractors</v>
          </cell>
        </row>
        <row r="2425">
          <cell r="E2425">
            <v>3695</v>
          </cell>
          <cell r="J2425" t="str">
            <v>6Big BendContractors</v>
          </cell>
        </row>
        <row r="2426">
          <cell r="E2426">
            <v>3818</v>
          </cell>
          <cell r="J2426" t="str">
            <v>5Big BendContractors</v>
          </cell>
        </row>
        <row r="2427">
          <cell r="E2427">
            <v>2833</v>
          </cell>
          <cell r="J2427" t="str">
            <v>4Big BendContractors</v>
          </cell>
        </row>
        <row r="2428">
          <cell r="E2428">
            <v>3511</v>
          </cell>
          <cell r="J2428" t="str">
            <v>3Big BendContractors</v>
          </cell>
        </row>
        <row r="2429">
          <cell r="E2429">
            <v>3141</v>
          </cell>
          <cell r="J2429" t="str">
            <v>2Big BendContractors</v>
          </cell>
        </row>
        <row r="2430">
          <cell r="E2430">
            <v>3818</v>
          </cell>
          <cell r="J2430" t="str">
            <v>1Big BendContractors</v>
          </cell>
        </row>
        <row r="2431">
          <cell r="E2431">
            <v>2426</v>
          </cell>
          <cell r="J2431" t="str">
            <v>12Big BendContractors</v>
          </cell>
        </row>
        <row r="2432">
          <cell r="E2432">
            <v>2348</v>
          </cell>
          <cell r="J2432" t="str">
            <v>11Big BendContractors</v>
          </cell>
        </row>
        <row r="2433">
          <cell r="E2433">
            <v>2426</v>
          </cell>
          <cell r="J2433" t="str">
            <v>10Big BendContractors</v>
          </cell>
        </row>
        <row r="2434">
          <cell r="E2434">
            <v>2348</v>
          </cell>
          <cell r="J2434" t="str">
            <v>9Big BendContractors</v>
          </cell>
        </row>
        <row r="2435">
          <cell r="E2435">
            <v>2426</v>
          </cell>
          <cell r="J2435" t="str">
            <v>8Big BendContractors</v>
          </cell>
        </row>
        <row r="2436">
          <cell r="E2436">
            <v>2426</v>
          </cell>
          <cell r="J2436" t="str">
            <v>7Big BendContractors</v>
          </cell>
        </row>
        <row r="2437">
          <cell r="E2437">
            <v>2348</v>
          </cell>
          <cell r="J2437" t="str">
            <v>6Big BendContractors</v>
          </cell>
        </row>
        <row r="2438">
          <cell r="E2438">
            <v>2426</v>
          </cell>
          <cell r="J2438" t="str">
            <v>5Big BendContractors</v>
          </cell>
        </row>
        <row r="2439">
          <cell r="E2439">
            <v>2348</v>
          </cell>
          <cell r="J2439" t="str">
            <v>4Big BendContractors</v>
          </cell>
        </row>
        <row r="2440">
          <cell r="E2440">
            <v>2426</v>
          </cell>
          <cell r="J2440" t="str">
            <v>3Big BendContractors</v>
          </cell>
        </row>
        <row r="2441">
          <cell r="E2441">
            <v>2191</v>
          </cell>
          <cell r="J2441" t="str">
            <v>2Big BendContractors</v>
          </cell>
        </row>
        <row r="2442">
          <cell r="E2442">
            <v>2426</v>
          </cell>
          <cell r="J2442" t="str">
            <v>1Big BendContractors</v>
          </cell>
        </row>
        <row r="2443">
          <cell r="E2443">
            <v>8359</v>
          </cell>
          <cell r="J2443" t="str">
            <v>12Big BendFringe</v>
          </cell>
        </row>
        <row r="2444">
          <cell r="E2444">
            <v>8064</v>
          </cell>
          <cell r="J2444" t="str">
            <v>11Big BendFringe</v>
          </cell>
        </row>
        <row r="2445">
          <cell r="E2445">
            <v>8359</v>
          </cell>
          <cell r="J2445" t="str">
            <v>10Big BendFringe</v>
          </cell>
        </row>
        <row r="2446">
          <cell r="E2446">
            <v>8064</v>
          </cell>
          <cell r="J2446" t="str">
            <v>9Big BendFringe</v>
          </cell>
        </row>
        <row r="2447">
          <cell r="E2447">
            <v>8359</v>
          </cell>
          <cell r="J2447" t="str">
            <v>8Big BendFringe</v>
          </cell>
        </row>
        <row r="2448">
          <cell r="E2448">
            <v>8359</v>
          </cell>
          <cell r="J2448" t="str">
            <v>7Big BendFringe</v>
          </cell>
        </row>
        <row r="2449">
          <cell r="E2449">
            <v>8064</v>
          </cell>
          <cell r="J2449" t="str">
            <v>6Big BendFringe</v>
          </cell>
        </row>
        <row r="2450">
          <cell r="E2450">
            <v>8359</v>
          </cell>
          <cell r="J2450" t="str">
            <v>5Big BendFringe</v>
          </cell>
        </row>
        <row r="2451">
          <cell r="E2451">
            <v>8064</v>
          </cell>
          <cell r="J2451" t="str">
            <v>4Big BendFringe</v>
          </cell>
        </row>
        <row r="2452">
          <cell r="E2452">
            <v>8359</v>
          </cell>
          <cell r="J2452" t="str">
            <v>3Big BendFringe</v>
          </cell>
        </row>
        <row r="2453">
          <cell r="E2453">
            <v>7572</v>
          </cell>
          <cell r="J2453" t="str">
            <v>2Big BendFringe</v>
          </cell>
        </row>
        <row r="2454">
          <cell r="E2454">
            <v>8359</v>
          </cell>
          <cell r="J2454" t="str">
            <v>1Big BendFringe</v>
          </cell>
        </row>
        <row r="2455">
          <cell r="E2455">
            <v>452</v>
          </cell>
          <cell r="J2455" t="str">
            <v>12Big BendMaterials</v>
          </cell>
        </row>
        <row r="2456">
          <cell r="E2456">
            <v>493</v>
          </cell>
          <cell r="J2456" t="str">
            <v>11Big BendMaterials</v>
          </cell>
        </row>
        <row r="2457">
          <cell r="E2457">
            <v>452</v>
          </cell>
          <cell r="J2457" t="str">
            <v>10Big BendMaterials</v>
          </cell>
        </row>
        <row r="2458">
          <cell r="E2458">
            <v>435</v>
          </cell>
          <cell r="J2458" t="str">
            <v>9Big BendMaterials</v>
          </cell>
        </row>
        <row r="2459">
          <cell r="E2459">
            <v>509</v>
          </cell>
          <cell r="J2459" t="str">
            <v>8Big BendMaterials</v>
          </cell>
        </row>
        <row r="2460">
          <cell r="E2460">
            <v>509</v>
          </cell>
          <cell r="J2460" t="str">
            <v>7Big BendMaterials</v>
          </cell>
        </row>
        <row r="2461">
          <cell r="E2461">
            <v>493</v>
          </cell>
          <cell r="J2461" t="str">
            <v>6Big BendMaterials</v>
          </cell>
        </row>
        <row r="2462">
          <cell r="E2462">
            <v>509</v>
          </cell>
          <cell r="J2462" t="str">
            <v>5Big BendMaterials</v>
          </cell>
        </row>
        <row r="2463">
          <cell r="E2463">
            <v>378</v>
          </cell>
          <cell r="J2463" t="str">
            <v>4Big BendMaterials</v>
          </cell>
        </row>
        <row r="2464">
          <cell r="E2464">
            <v>468</v>
          </cell>
          <cell r="J2464" t="str">
            <v>3Big BendMaterials</v>
          </cell>
        </row>
        <row r="2465">
          <cell r="E2465">
            <v>419</v>
          </cell>
          <cell r="J2465" t="str">
            <v>2Big BendMaterials</v>
          </cell>
        </row>
        <row r="2466">
          <cell r="E2466">
            <v>509</v>
          </cell>
          <cell r="J2466" t="str">
            <v>1Big BendMaterials</v>
          </cell>
        </row>
        <row r="2467">
          <cell r="E2467">
            <v>631</v>
          </cell>
          <cell r="J2467" t="str">
            <v>12Big BendMaterials</v>
          </cell>
        </row>
        <row r="2468">
          <cell r="E2468">
            <v>610</v>
          </cell>
          <cell r="J2468" t="str">
            <v>11Big BendMaterials</v>
          </cell>
        </row>
        <row r="2469">
          <cell r="E2469">
            <v>631</v>
          </cell>
          <cell r="J2469" t="str">
            <v>10Big BendMaterials</v>
          </cell>
        </row>
        <row r="2470">
          <cell r="E2470">
            <v>610</v>
          </cell>
          <cell r="J2470" t="str">
            <v>9Big BendMaterials</v>
          </cell>
        </row>
        <row r="2471">
          <cell r="E2471">
            <v>631</v>
          </cell>
          <cell r="J2471" t="str">
            <v>8Big BendMaterials</v>
          </cell>
        </row>
        <row r="2472">
          <cell r="E2472">
            <v>631</v>
          </cell>
          <cell r="J2472" t="str">
            <v>7Big BendMaterials</v>
          </cell>
        </row>
        <row r="2473">
          <cell r="E2473">
            <v>610</v>
          </cell>
          <cell r="J2473" t="str">
            <v>6Big BendMaterials</v>
          </cell>
        </row>
        <row r="2474">
          <cell r="E2474">
            <v>631</v>
          </cell>
          <cell r="J2474" t="str">
            <v>5Big BendMaterials</v>
          </cell>
        </row>
        <row r="2475">
          <cell r="E2475">
            <v>610</v>
          </cell>
          <cell r="J2475" t="str">
            <v>4Big BendMaterials</v>
          </cell>
        </row>
        <row r="2476">
          <cell r="E2476">
            <v>631</v>
          </cell>
          <cell r="J2476" t="str">
            <v>3Big BendMaterials</v>
          </cell>
        </row>
        <row r="2477">
          <cell r="E2477">
            <v>570</v>
          </cell>
          <cell r="J2477" t="str">
            <v>2Big BendMaterials</v>
          </cell>
        </row>
        <row r="2478">
          <cell r="E2478">
            <v>631</v>
          </cell>
          <cell r="J2478" t="str">
            <v>1Big BendMaterials</v>
          </cell>
        </row>
        <row r="2479">
          <cell r="E2479">
            <v>678</v>
          </cell>
          <cell r="J2479" t="str">
            <v>12Big BendStores</v>
          </cell>
        </row>
        <row r="2480">
          <cell r="E2480">
            <v>739</v>
          </cell>
          <cell r="J2480" t="str">
            <v>11Big BendStores</v>
          </cell>
        </row>
        <row r="2481">
          <cell r="E2481">
            <v>678</v>
          </cell>
          <cell r="J2481" t="str">
            <v>10Big BendStores</v>
          </cell>
        </row>
        <row r="2482">
          <cell r="E2482">
            <v>653</v>
          </cell>
          <cell r="J2482" t="str">
            <v>9Big BendStores</v>
          </cell>
        </row>
        <row r="2483">
          <cell r="E2483">
            <v>764</v>
          </cell>
          <cell r="J2483" t="str">
            <v>8Big BendStores</v>
          </cell>
        </row>
        <row r="2484">
          <cell r="E2484">
            <v>764</v>
          </cell>
          <cell r="J2484" t="str">
            <v>7Big BendStores</v>
          </cell>
        </row>
        <row r="2485">
          <cell r="E2485">
            <v>739</v>
          </cell>
          <cell r="J2485" t="str">
            <v>6Big BendStores</v>
          </cell>
        </row>
        <row r="2486">
          <cell r="E2486">
            <v>764</v>
          </cell>
          <cell r="J2486" t="str">
            <v>5Big BendStores</v>
          </cell>
        </row>
        <row r="2487">
          <cell r="E2487">
            <v>567</v>
          </cell>
          <cell r="J2487" t="str">
            <v>4Big BendStores</v>
          </cell>
        </row>
        <row r="2488">
          <cell r="E2488">
            <v>702</v>
          </cell>
          <cell r="J2488" t="str">
            <v>3Big BendStores</v>
          </cell>
        </row>
        <row r="2489">
          <cell r="E2489">
            <v>628</v>
          </cell>
          <cell r="J2489" t="str">
            <v>2Big BendStores</v>
          </cell>
        </row>
        <row r="2490">
          <cell r="E2490">
            <v>764</v>
          </cell>
          <cell r="J2490" t="str">
            <v>1Big BendStores</v>
          </cell>
        </row>
        <row r="2491">
          <cell r="E2491">
            <v>1795</v>
          </cell>
          <cell r="J2491" t="str">
            <v>12Big BendStores</v>
          </cell>
        </row>
        <row r="2492">
          <cell r="E2492">
            <v>1737</v>
          </cell>
          <cell r="J2492" t="str">
            <v>11Big BendStores</v>
          </cell>
        </row>
        <row r="2493">
          <cell r="E2493">
            <v>1795</v>
          </cell>
          <cell r="J2493" t="str">
            <v>10Big BendStores</v>
          </cell>
        </row>
        <row r="2494">
          <cell r="E2494">
            <v>1737</v>
          </cell>
          <cell r="J2494" t="str">
            <v>9Big BendStores</v>
          </cell>
        </row>
        <row r="2495">
          <cell r="E2495">
            <v>1795</v>
          </cell>
          <cell r="J2495" t="str">
            <v>8Big BendStores</v>
          </cell>
        </row>
        <row r="2496">
          <cell r="E2496">
            <v>1795</v>
          </cell>
          <cell r="J2496" t="str">
            <v>7Big BendStores</v>
          </cell>
        </row>
        <row r="2497">
          <cell r="E2497">
            <v>1737</v>
          </cell>
          <cell r="J2497" t="str">
            <v>6Big BendStores</v>
          </cell>
        </row>
        <row r="2498">
          <cell r="E2498">
            <v>1795</v>
          </cell>
          <cell r="J2498" t="str">
            <v>5Big BendStores</v>
          </cell>
        </row>
        <row r="2499">
          <cell r="E2499">
            <v>1737</v>
          </cell>
          <cell r="J2499" t="str">
            <v>4Big BendStores</v>
          </cell>
        </row>
        <row r="2500">
          <cell r="E2500">
            <v>1795</v>
          </cell>
          <cell r="J2500" t="str">
            <v>3Big BendStores</v>
          </cell>
        </row>
        <row r="2501">
          <cell r="E2501">
            <v>1621</v>
          </cell>
          <cell r="J2501" t="str">
            <v>2Big BendStores</v>
          </cell>
        </row>
        <row r="2502">
          <cell r="E2502">
            <v>1795</v>
          </cell>
          <cell r="J2502" t="str">
            <v>1Big BendStores</v>
          </cell>
        </row>
        <row r="2503">
          <cell r="E2503">
            <v>3387</v>
          </cell>
          <cell r="J2503" t="str">
            <v>12Big BendContractors</v>
          </cell>
        </row>
        <row r="2504">
          <cell r="E2504">
            <v>3695</v>
          </cell>
          <cell r="J2504" t="str">
            <v>11Big BendContractors</v>
          </cell>
        </row>
        <row r="2505">
          <cell r="E2505">
            <v>3387</v>
          </cell>
          <cell r="J2505" t="str">
            <v>10Big BendContractors</v>
          </cell>
        </row>
        <row r="2506">
          <cell r="E2506">
            <v>3264</v>
          </cell>
          <cell r="J2506" t="str">
            <v>9Big BendContractors</v>
          </cell>
        </row>
        <row r="2507">
          <cell r="E2507">
            <v>3818</v>
          </cell>
          <cell r="J2507" t="str">
            <v>8Big BendContractors</v>
          </cell>
        </row>
        <row r="2508">
          <cell r="E2508">
            <v>3818</v>
          </cell>
          <cell r="J2508" t="str">
            <v>7Big BendContractors</v>
          </cell>
        </row>
        <row r="2509">
          <cell r="E2509">
            <v>3695</v>
          </cell>
          <cell r="J2509" t="str">
            <v>6Big BendContractors</v>
          </cell>
        </row>
        <row r="2510">
          <cell r="E2510">
            <v>3818</v>
          </cell>
          <cell r="J2510" t="str">
            <v>5Big BendContractors</v>
          </cell>
        </row>
        <row r="2511">
          <cell r="E2511">
            <v>2833</v>
          </cell>
          <cell r="J2511" t="str">
            <v>4Big BendContractors</v>
          </cell>
        </row>
        <row r="2512">
          <cell r="E2512">
            <v>3511</v>
          </cell>
          <cell r="J2512" t="str">
            <v>3Big BendContractors</v>
          </cell>
        </row>
        <row r="2513">
          <cell r="E2513">
            <v>3141</v>
          </cell>
          <cell r="J2513" t="str">
            <v>2Big BendContractors</v>
          </cell>
        </row>
        <row r="2514">
          <cell r="E2514">
            <v>3818</v>
          </cell>
          <cell r="J2514" t="str">
            <v>1Big BendContractors</v>
          </cell>
        </row>
        <row r="2515">
          <cell r="E2515">
            <v>2426</v>
          </cell>
          <cell r="J2515" t="str">
            <v>12Big BendContractors</v>
          </cell>
        </row>
        <row r="2516">
          <cell r="E2516">
            <v>2348</v>
          </cell>
          <cell r="J2516" t="str">
            <v>11Big BendContractors</v>
          </cell>
        </row>
        <row r="2517">
          <cell r="E2517">
            <v>2426</v>
          </cell>
          <cell r="J2517" t="str">
            <v>10Big BendContractors</v>
          </cell>
        </row>
        <row r="2518">
          <cell r="E2518">
            <v>2348</v>
          </cell>
          <cell r="J2518" t="str">
            <v>9Big BendContractors</v>
          </cell>
        </row>
        <row r="2519">
          <cell r="E2519">
            <v>2426</v>
          </cell>
          <cell r="J2519" t="str">
            <v>8Big BendContractors</v>
          </cell>
        </row>
        <row r="2520">
          <cell r="E2520">
            <v>2426</v>
          </cell>
          <cell r="J2520" t="str">
            <v>7Big BendContractors</v>
          </cell>
        </row>
        <row r="2521">
          <cell r="E2521">
            <v>2348</v>
          </cell>
          <cell r="J2521" t="str">
            <v>6Big BendContractors</v>
          </cell>
        </row>
        <row r="2522">
          <cell r="E2522">
            <v>2426</v>
          </cell>
          <cell r="J2522" t="str">
            <v>5Big BendContractors</v>
          </cell>
        </row>
        <row r="2523">
          <cell r="E2523">
            <v>2348</v>
          </cell>
          <cell r="J2523" t="str">
            <v>4Big BendContractors</v>
          </cell>
        </row>
        <row r="2524">
          <cell r="E2524">
            <v>2426</v>
          </cell>
          <cell r="J2524" t="str">
            <v>3Big BendContractors</v>
          </cell>
        </row>
        <row r="2525">
          <cell r="E2525">
            <v>2191</v>
          </cell>
          <cell r="J2525" t="str">
            <v>2Big BendContractors</v>
          </cell>
        </row>
        <row r="2526">
          <cell r="E2526">
            <v>2426</v>
          </cell>
          <cell r="J2526" t="str">
            <v>1Big BendContractors</v>
          </cell>
        </row>
        <row r="2527">
          <cell r="E2527">
            <v>20898</v>
          </cell>
          <cell r="J2527" t="str">
            <v>12Big BendLabor</v>
          </cell>
        </row>
        <row r="2528">
          <cell r="E2528">
            <v>20161</v>
          </cell>
          <cell r="J2528" t="str">
            <v>11Big BendLabor</v>
          </cell>
        </row>
        <row r="2529">
          <cell r="E2529">
            <v>20898</v>
          </cell>
          <cell r="J2529" t="str">
            <v>10Big BendLabor</v>
          </cell>
        </row>
        <row r="2530">
          <cell r="E2530">
            <v>20161</v>
          </cell>
          <cell r="J2530" t="str">
            <v>9Big BendLabor</v>
          </cell>
        </row>
        <row r="2531">
          <cell r="E2531">
            <v>20898</v>
          </cell>
          <cell r="J2531" t="str">
            <v>8Big BendLabor</v>
          </cell>
        </row>
        <row r="2532">
          <cell r="E2532">
            <v>20898</v>
          </cell>
          <cell r="J2532" t="str">
            <v>7Big BendLabor</v>
          </cell>
        </row>
        <row r="2533">
          <cell r="E2533">
            <v>20161</v>
          </cell>
          <cell r="J2533" t="str">
            <v>6Big BendLabor</v>
          </cell>
        </row>
        <row r="2534">
          <cell r="E2534">
            <v>20898</v>
          </cell>
          <cell r="J2534" t="str">
            <v>5Big BendLabor</v>
          </cell>
        </row>
        <row r="2535">
          <cell r="E2535">
            <v>20161</v>
          </cell>
          <cell r="J2535" t="str">
            <v>4Big BendLabor</v>
          </cell>
        </row>
        <row r="2536">
          <cell r="E2536">
            <v>20898</v>
          </cell>
          <cell r="J2536" t="str">
            <v>3Big BendLabor</v>
          </cell>
        </row>
        <row r="2537">
          <cell r="E2537">
            <v>18931</v>
          </cell>
          <cell r="J2537" t="str">
            <v>2Big BendLabor</v>
          </cell>
        </row>
        <row r="2538">
          <cell r="E2538">
            <v>20898</v>
          </cell>
          <cell r="J2538" t="str">
            <v>1Big BendLabor</v>
          </cell>
        </row>
        <row r="2539">
          <cell r="E2539">
            <v>5573</v>
          </cell>
          <cell r="J2539" t="str">
            <v>12Big BendFringe</v>
          </cell>
        </row>
        <row r="2540">
          <cell r="E2540">
            <v>5376</v>
          </cell>
          <cell r="J2540" t="str">
            <v>11Big BendFringe</v>
          </cell>
        </row>
        <row r="2541">
          <cell r="E2541">
            <v>5573</v>
          </cell>
          <cell r="J2541" t="str">
            <v>10Big BendFringe</v>
          </cell>
        </row>
        <row r="2542">
          <cell r="E2542">
            <v>5376</v>
          </cell>
          <cell r="J2542" t="str">
            <v>9Big BendFringe</v>
          </cell>
        </row>
        <row r="2543">
          <cell r="E2543">
            <v>5573</v>
          </cell>
          <cell r="J2543" t="str">
            <v>8Big BendFringe</v>
          </cell>
        </row>
        <row r="2544">
          <cell r="E2544">
            <v>5573</v>
          </cell>
          <cell r="J2544" t="str">
            <v>7Big BendFringe</v>
          </cell>
        </row>
        <row r="2545">
          <cell r="E2545">
            <v>5376</v>
          </cell>
          <cell r="J2545" t="str">
            <v>6Big BendFringe</v>
          </cell>
        </row>
        <row r="2546">
          <cell r="E2546">
            <v>5573</v>
          </cell>
          <cell r="J2546" t="str">
            <v>5Big BendFringe</v>
          </cell>
        </row>
        <row r="2547">
          <cell r="E2547">
            <v>5376</v>
          </cell>
          <cell r="J2547" t="str">
            <v>4Big BendFringe</v>
          </cell>
        </row>
        <row r="2548">
          <cell r="E2548">
            <v>5573</v>
          </cell>
          <cell r="J2548" t="str">
            <v>3Big BendFringe</v>
          </cell>
        </row>
        <row r="2549">
          <cell r="E2549">
            <v>5048</v>
          </cell>
          <cell r="J2549" t="str">
            <v>2Big BendFringe</v>
          </cell>
        </row>
        <row r="2550">
          <cell r="E2550">
            <v>5573</v>
          </cell>
          <cell r="J2550" t="str">
            <v>1Big BendFringe</v>
          </cell>
        </row>
        <row r="2551">
          <cell r="E2551">
            <v>452</v>
          </cell>
          <cell r="J2551" t="str">
            <v>12Big BendMaterials</v>
          </cell>
        </row>
        <row r="2552">
          <cell r="E2552">
            <v>493</v>
          </cell>
          <cell r="J2552" t="str">
            <v>11Big BendMaterials</v>
          </cell>
        </row>
        <row r="2553">
          <cell r="E2553">
            <v>452</v>
          </cell>
          <cell r="J2553" t="str">
            <v>10Big BendMaterials</v>
          </cell>
        </row>
        <row r="2554">
          <cell r="E2554">
            <v>435</v>
          </cell>
          <cell r="J2554" t="str">
            <v>9Big BendMaterials</v>
          </cell>
        </row>
        <row r="2555">
          <cell r="E2555">
            <v>509</v>
          </cell>
          <cell r="J2555" t="str">
            <v>8Big BendMaterials</v>
          </cell>
        </row>
        <row r="2556">
          <cell r="E2556">
            <v>509</v>
          </cell>
          <cell r="J2556" t="str">
            <v>7Big BendMaterials</v>
          </cell>
        </row>
        <row r="2557">
          <cell r="E2557">
            <v>493</v>
          </cell>
          <cell r="J2557" t="str">
            <v>6Big BendMaterials</v>
          </cell>
        </row>
        <row r="2558">
          <cell r="E2558">
            <v>509</v>
          </cell>
          <cell r="J2558" t="str">
            <v>5Big BendMaterials</v>
          </cell>
        </row>
        <row r="2559">
          <cell r="E2559">
            <v>378</v>
          </cell>
          <cell r="J2559" t="str">
            <v>4Big BendMaterials</v>
          </cell>
        </row>
        <row r="2560">
          <cell r="E2560">
            <v>468</v>
          </cell>
          <cell r="J2560" t="str">
            <v>3Big BendMaterials</v>
          </cell>
        </row>
        <row r="2561">
          <cell r="E2561">
            <v>419</v>
          </cell>
          <cell r="J2561" t="str">
            <v>2Big BendMaterials</v>
          </cell>
        </row>
        <row r="2562">
          <cell r="E2562">
            <v>509</v>
          </cell>
          <cell r="J2562" t="str">
            <v>1Big BendMaterials</v>
          </cell>
        </row>
        <row r="2563">
          <cell r="E2563">
            <v>631</v>
          </cell>
          <cell r="J2563" t="str">
            <v>12Big BendMaterials</v>
          </cell>
        </row>
        <row r="2564">
          <cell r="E2564">
            <v>610</v>
          </cell>
          <cell r="J2564" t="str">
            <v>11Big BendMaterials</v>
          </cell>
        </row>
        <row r="2565">
          <cell r="E2565">
            <v>631</v>
          </cell>
          <cell r="J2565" t="str">
            <v>10Big BendMaterials</v>
          </cell>
        </row>
        <row r="2566">
          <cell r="E2566">
            <v>610</v>
          </cell>
          <cell r="J2566" t="str">
            <v>9Big BendMaterials</v>
          </cell>
        </row>
        <row r="2567">
          <cell r="E2567">
            <v>631</v>
          </cell>
          <cell r="J2567" t="str">
            <v>8Big BendMaterials</v>
          </cell>
        </row>
        <row r="2568">
          <cell r="E2568">
            <v>631</v>
          </cell>
          <cell r="J2568" t="str">
            <v>7Big BendMaterials</v>
          </cell>
        </row>
        <row r="2569">
          <cell r="E2569">
            <v>610</v>
          </cell>
          <cell r="J2569" t="str">
            <v>6Big BendMaterials</v>
          </cell>
        </row>
        <row r="2570">
          <cell r="E2570">
            <v>631</v>
          </cell>
          <cell r="J2570" t="str">
            <v>5Big BendMaterials</v>
          </cell>
        </row>
        <row r="2571">
          <cell r="E2571">
            <v>610</v>
          </cell>
          <cell r="J2571" t="str">
            <v>4Big BendMaterials</v>
          </cell>
        </row>
        <row r="2572">
          <cell r="E2572">
            <v>631</v>
          </cell>
          <cell r="J2572" t="str">
            <v>3Big BendMaterials</v>
          </cell>
        </row>
        <row r="2573">
          <cell r="E2573">
            <v>570</v>
          </cell>
          <cell r="J2573" t="str">
            <v>2Big BendMaterials</v>
          </cell>
        </row>
        <row r="2574">
          <cell r="E2574">
            <v>631</v>
          </cell>
          <cell r="J2574" t="str">
            <v>1Big BendMaterials</v>
          </cell>
        </row>
        <row r="2575">
          <cell r="E2575">
            <v>678</v>
          </cell>
          <cell r="J2575" t="str">
            <v>12Big BendStores</v>
          </cell>
        </row>
        <row r="2576">
          <cell r="E2576">
            <v>739</v>
          </cell>
          <cell r="J2576" t="str">
            <v>11Big BendStores</v>
          </cell>
        </row>
        <row r="2577">
          <cell r="E2577">
            <v>678</v>
          </cell>
          <cell r="J2577" t="str">
            <v>10Big BendStores</v>
          </cell>
        </row>
        <row r="2578">
          <cell r="E2578">
            <v>653</v>
          </cell>
          <cell r="J2578" t="str">
            <v>9Big BendStores</v>
          </cell>
        </row>
        <row r="2579">
          <cell r="E2579">
            <v>764</v>
          </cell>
          <cell r="J2579" t="str">
            <v>8Big BendStores</v>
          </cell>
        </row>
        <row r="2580">
          <cell r="E2580">
            <v>764</v>
          </cell>
          <cell r="J2580" t="str">
            <v>7Big BendStores</v>
          </cell>
        </row>
        <row r="2581">
          <cell r="E2581">
            <v>739</v>
          </cell>
          <cell r="J2581" t="str">
            <v>6Big BendStores</v>
          </cell>
        </row>
        <row r="2582">
          <cell r="E2582">
            <v>764</v>
          </cell>
          <cell r="J2582" t="str">
            <v>5Big BendStores</v>
          </cell>
        </row>
        <row r="2583">
          <cell r="E2583">
            <v>567</v>
          </cell>
          <cell r="J2583" t="str">
            <v>4Big BendStores</v>
          </cell>
        </row>
        <row r="2584">
          <cell r="E2584">
            <v>702</v>
          </cell>
          <cell r="J2584" t="str">
            <v>3Big BendStores</v>
          </cell>
        </row>
        <row r="2585">
          <cell r="E2585">
            <v>628</v>
          </cell>
          <cell r="J2585" t="str">
            <v>2Big BendStores</v>
          </cell>
        </row>
        <row r="2586">
          <cell r="E2586">
            <v>764</v>
          </cell>
          <cell r="J2586" t="str">
            <v>1Big BendStores</v>
          </cell>
        </row>
        <row r="2587">
          <cell r="E2587">
            <v>1795</v>
          </cell>
          <cell r="J2587" t="str">
            <v>12Big BendStores</v>
          </cell>
        </row>
        <row r="2588">
          <cell r="E2588">
            <v>1737</v>
          </cell>
          <cell r="J2588" t="str">
            <v>11Big BendStores</v>
          </cell>
        </row>
        <row r="2589">
          <cell r="E2589">
            <v>1795</v>
          </cell>
          <cell r="J2589" t="str">
            <v>10Big BendStores</v>
          </cell>
        </row>
        <row r="2590">
          <cell r="E2590">
            <v>1737</v>
          </cell>
          <cell r="J2590" t="str">
            <v>9Big BendStores</v>
          </cell>
        </row>
        <row r="2591">
          <cell r="E2591">
            <v>1795</v>
          </cell>
          <cell r="J2591" t="str">
            <v>8Big BendStores</v>
          </cell>
        </row>
        <row r="2592">
          <cell r="E2592">
            <v>1795</v>
          </cell>
          <cell r="J2592" t="str">
            <v>7Big BendStores</v>
          </cell>
        </row>
        <row r="2593">
          <cell r="E2593">
            <v>1737</v>
          </cell>
          <cell r="J2593" t="str">
            <v>6Big BendStores</v>
          </cell>
        </row>
        <row r="2594">
          <cell r="E2594">
            <v>1795</v>
          </cell>
          <cell r="J2594" t="str">
            <v>5Big BendStores</v>
          </cell>
        </row>
        <row r="2595">
          <cell r="E2595">
            <v>1737</v>
          </cell>
          <cell r="J2595" t="str">
            <v>4Big BendStores</v>
          </cell>
        </row>
        <row r="2596">
          <cell r="E2596">
            <v>1795</v>
          </cell>
          <cell r="J2596" t="str">
            <v>3Big BendStores</v>
          </cell>
        </row>
        <row r="2597">
          <cell r="E2597">
            <v>1621</v>
          </cell>
          <cell r="J2597" t="str">
            <v>2Big BendStores</v>
          </cell>
        </row>
        <row r="2598">
          <cell r="E2598">
            <v>1795</v>
          </cell>
          <cell r="J2598" t="str">
            <v>1Big BendStores</v>
          </cell>
        </row>
        <row r="2599">
          <cell r="E2599">
            <v>3387</v>
          </cell>
          <cell r="J2599" t="str">
            <v>12Big BendContractors</v>
          </cell>
        </row>
        <row r="2600">
          <cell r="E2600">
            <v>3695</v>
          </cell>
          <cell r="J2600" t="str">
            <v>11Big BendContractors</v>
          </cell>
        </row>
        <row r="2601">
          <cell r="E2601">
            <v>3387</v>
          </cell>
          <cell r="J2601" t="str">
            <v>10Big BendContractors</v>
          </cell>
        </row>
        <row r="2602">
          <cell r="E2602">
            <v>3264</v>
          </cell>
          <cell r="J2602" t="str">
            <v>9Big BendContractors</v>
          </cell>
        </row>
        <row r="2603">
          <cell r="E2603">
            <v>3818</v>
          </cell>
          <cell r="J2603" t="str">
            <v>8Big BendContractors</v>
          </cell>
        </row>
        <row r="2604">
          <cell r="E2604">
            <v>3818</v>
          </cell>
          <cell r="J2604" t="str">
            <v>7Big BendContractors</v>
          </cell>
        </row>
        <row r="2605">
          <cell r="E2605">
            <v>3695</v>
          </cell>
          <cell r="J2605" t="str">
            <v>6Big BendContractors</v>
          </cell>
        </row>
        <row r="2606">
          <cell r="E2606">
            <v>3818</v>
          </cell>
          <cell r="J2606" t="str">
            <v>5Big BendContractors</v>
          </cell>
        </row>
        <row r="2607">
          <cell r="E2607">
            <v>2833</v>
          </cell>
          <cell r="J2607" t="str">
            <v>4Big BendContractors</v>
          </cell>
        </row>
        <row r="2608">
          <cell r="E2608">
            <v>3511</v>
          </cell>
          <cell r="J2608" t="str">
            <v>3Big BendContractors</v>
          </cell>
        </row>
        <row r="2609">
          <cell r="E2609">
            <v>3141</v>
          </cell>
          <cell r="J2609" t="str">
            <v>2Big BendContractors</v>
          </cell>
        </row>
        <row r="2610">
          <cell r="E2610">
            <v>3818</v>
          </cell>
          <cell r="J2610" t="str">
            <v>1Big BendContractors</v>
          </cell>
        </row>
        <row r="2611">
          <cell r="E2611">
            <v>2426</v>
          </cell>
          <cell r="J2611" t="str">
            <v>12Big BendContractors</v>
          </cell>
        </row>
        <row r="2612">
          <cell r="E2612">
            <v>2348</v>
          </cell>
          <cell r="J2612" t="str">
            <v>11Big BendContractors</v>
          </cell>
        </row>
        <row r="2613">
          <cell r="E2613">
            <v>2426</v>
          </cell>
          <cell r="J2613" t="str">
            <v>10Big BendContractors</v>
          </cell>
        </row>
        <row r="2614">
          <cell r="E2614">
            <v>2348</v>
          </cell>
          <cell r="J2614" t="str">
            <v>9Big BendContractors</v>
          </cell>
        </row>
        <row r="2615">
          <cell r="E2615">
            <v>2426</v>
          </cell>
          <cell r="J2615" t="str">
            <v>8Big BendContractors</v>
          </cell>
        </row>
        <row r="2616">
          <cell r="E2616">
            <v>2426</v>
          </cell>
          <cell r="J2616" t="str">
            <v>7Big BendContractors</v>
          </cell>
        </row>
        <row r="2617">
          <cell r="E2617">
            <v>2348</v>
          </cell>
          <cell r="J2617" t="str">
            <v>6Big BendContractors</v>
          </cell>
        </row>
        <row r="2618">
          <cell r="E2618">
            <v>2426</v>
          </cell>
          <cell r="J2618" t="str">
            <v>5Big BendContractors</v>
          </cell>
        </row>
        <row r="2619">
          <cell r="E2619">
            <v>2348</v>
          </cell>
          <cell r="J2619" t="str">
            <v>4Big BendContractors</v>
          </cell>
        </row>
        <row r="2620">
          <cell r="E2620">
            <v>2426</v>
          </cell>
          <cell r="J2620" t="str">
            <v>3Big BendContractors</v>
          </cell>
        </row>
        <row r="2621">
          <cell r="E2621">
            <v>2191</v>
          </cell>
          <cell r="J2621" t="str">
            <v>2Big BendContractors</v>
          </cell>
        </row>
        <row r="2622">
          <cell r="E2622">
            <v>2426</v>
          </cell>
          <cell r="J2622" t="str">
            <v>1Big BendContractors</v>
          </cell>
        </row>
        <row r="2623">
          <cell r="E2623">
            <v>13932</v>
          </cell>
          <cell r="J2623" t="str">
            <v>12Big BendLabor</v>
          </cell>
        </row>
        <row r="2624">
          <cell r="E2624">
            <v>13440</v>
          </cell>
          <cell r="J2624" t="str">
            <v>11Big BendLabor</v>
          </cell>
        </row>
        <row r="2625">
          <cell r="E2625">
            <v>13932</v>
          </cell>
          <cell r="J2625" t="str">
            <v>10Big BendLabor</v>
          </cell>
        </row>
        <row r="2626">
          <cell r="E2626">
            <v>13440</v>
          </cell>
          <cell r="J2626" t="str">
            <v>9Big BendLabor</v>
          </cell>
        </row>
        <row r="2627">
          <cell r="E2627">
            <v>13932</v>
          </cell>
          <cell r="J2627" t="str">
            <v>8Big BendLabor</v>
          </cell>
        </row>
        <row r="2628">
          <cell r="E2628">
            <v>13932</v>
          </cell>
          <cell r="J2628" t="str">
            <v>7Big BendLabor</v>
          </cell>
        </row>
        <row r="2629">
          <cell r="E2629">
            <v>13440</v>
          </cell>
          <cell r="J2629" t="str">
            <v>6Big BendLabor</v>
          </cell>
        </row>
        <row r="2630">
          <cell r="E2630">
            <v>13932</v>
          </cell>
          <cell r="J2630" t="str">
            <v>5Big BendLabor</v>
          </cell>
        </row>
        <row r="2631">
          <cell r="E2631">
            <v>13440</v>
          </cell>
          <cell r="J2631" t="str">
            <v>4Big BendLabor</v>
          </cell>
        </row>
        <row r="2632">
          <cell r="E2632">
            <v>13932</v>
          </cell>
          <cell r="J2632" t="str">
            <v>3Big BendLabor</v>
          </cell>
        </row>
        <row r="2633">
          <cell r="E2633">
            <v>12621</v>
          </cell>
          <cell r="J2633" t="str">
            <v>2Big BendLabor</v>
          </cell>
        </row>
        <row r="2634">
          <cell r="E2634">
            <v>13932</v>
          </cell>
          <cell r="J2634" t="str">
            <v>1Big BendLabor</v>
          </cell>
        </row>
        <row r="2635">
          <cell r="E2635">
            <v>3000</v>
          </cell>
          <cell r="J2635" t="str">
            <v>12Big BendStores</v>
          </cell>
        </row>
        <row r="2636">
          <cell r="E2636">
            <v>3000</v>
          </cell>
          <cell r="J2636" t="str">
            <v>11Big BendStores</v>
          </cell>
        </row>
        <row r="2637">
          <cell r="E2637">
            <v>3000</v>
          </cell>
          <cell r="J2637" t="str">
            <v>10Big BendStores</v>
          </cell>
        </row>
        <row r="2638">
          <cell r="E2638">
            <v>3000</v>
          </cell>
          <cell r="J2638" t="str">
            <v>9Big BendStores</v>
          </cell>
        </row>
        <row r="2639">
          <cell r="E2639">
            <v>3000</v>
          </cell>
          <cell r="J2639" t="str">
            <v>8Big BendStores</v>
          </cell>
        </row>
        <row r="2640">
          <cell r="E2640">
            <v>3000</v>
          </cell>
          <cell r="J2640" t="str">
            <v>7Big BendStores</v>
          </cell>
        </row>
        <row r="2641">
          <cell r="E2641">
            <v>3000</v>
          </cell>
          <cell r="J2641" t="str">
            <v>6Big BendStores</v>
          </cell>
        </row>
        <row r="2642">
          <cell r="E2642">
            <v>3000</v>
          </cell>
          <cell r="J2642" t="str">
            <v>5Big BendStores</v>
          </cell>
        </row>
        <row r="2643">
          <cell r="E2643">
            <v>3000</v>
          </cell>
          <cell r="J2643" t="str">
            <v>4Big BendStores</v>
          </cell>
        </row>
        <row r="2644">
          <cell r="E2644">
            <v>3000</v>
          </cell>
          <cell r="J2644" t="str">
            <v>3Big BendStores</v>
          </cell>
        </row>
        <row r="2645">
          <cell r="E2645">
            <v>3000</v>
          </cell>
          <cell r="J2645" t="str">
            <v>2Big BendStores</v>
          </cell>
        </row>
        <row r="2646">
          <cell r="E2646">
            <v>3000</v>
          </cell>
          <cell r="J2646" t="str">
            <v>1Big BendStores</v>
          </cell>
        </row>
        <row r="2647">
          <cell r="E2647">
            <v>25000</v>
          </cell>
          <cell r="J2647" t="str">
            <v>12Big BendContractors</v>
          </cell>
        </row>
        <row r="2648">
          <cell r="E2648">
            <v>30000</v>
          </cell>
          <cell r="J2648" t="str">
            <v>11Big BendContractors</v>
          </cell>
        </row>
        <row r="2649">
          <cell r="E2649">
            <v>56000</v>
          </cell>
          <cell r="J2649" t="str">
            <v>10Big BendContractors</v>
          </cell>
        </row>
        <row r="2650">
          <cell r="E2650">
            <v>5000</v>
          </cell>
          <cell r="J2650" t="str">
            <v>9Big BendContractors</v>
          </cell>
        </row>
        <row r="2651">
          <cell r="E2651">
            <v>5000</v>
          </cell>
          <cell r="J2651" t="str">
            <v>8Big BendContractors</v>
          </cell>
        </row>
        <row r="2652">
          <cell r="E2652">
            <v>5000</v>
          </cell>
          <cell r="J2652" t="str">
            <v>7Big BendContractors</v>
          </cell>
        </row>
        <row r="2653">
          <cell r="E2653">
            <v>25000</v>
          </cell>
          <cell r="J2653" t="str">
            <v>6Big BendContractors</v>
          </cell>
        </row>
        <row r="2654">
          <cell r="E2654">
            <v>37000</v>
          </cell>
          <cell r="J2654" t="str">
            <v>5Big BendContractors</v>
          </cell>
        </row>
        <row r="2655">
          <cell r="E2655">
            <v>56000</v>
          </cell>
          <cell r="J2655" t="str">
            <v>4Big BendContractors</v>
          </cell>
        </row>
        <row r="2656">
          <cell r="E2656">
            <v>55000</v>
          </cell>
          <cell r="J2656" t="str">
            <v>3Big BendContractors</v>
          </cell>
        </row>
        <row r="2657">
          <cell r="E2657">
            <v>55000</v>
          </cell>
          <cell r="J2657" t="str">
            <v>2Big BendContractors</v>
          </cell>
        </row>
        <row r="2658">
          <cell r="E2658">
            <v>5000</v>
          </cell>
          <cell r="J2658" t="str">
            <v>1Big BendContractors</v>
          </cell>
        </row>
        <row r="2659">
          <cell r="E2659">
            <v>13932</v>
          </cell>
          <cell r="J2659" t="str">
            <v>12Big BendFringe</v>
          </cell>
        </row>
        <row r="2660">
          <cell r="E2660">
            <v>13440</v>
          </cell>
          <cell r="J2660" t="str">
            <v>11Big BendFringe</v>
          </cell>
        </row>
        <row r="2661">
          <cell r="E2661">
            <v>13932</v>
          </cell>
          <cell r="J2661" t="str">
            <v>10Big BendFringe</v>
          </cell>
        </row>
        <row r="2662">
          <cell r="E2662">
            <v>13440</v>
          </cell>
          <cell r="J2662" t="str">
            <v>9Big BendFringe</v>
          </cell>
        </row>
        <row r="2663">
          <cell r="E2663">
            <v>13932</v>
          </cell>
          <cell r="J2663" t="str">
            <v>8Big BendFringe</v>
          </cell>
        </row>
        <row r="2664">
          <cell r="E2664">
            <v>13932</v>
          </cell>
          <cell r="J2664" t="str">
            <v>7Big BendFringe</v>
          </cell>
        </row>
        <row r="2665">
          <cell r="E2665">
            <v>13440</v>
          </cell>
          <cell r="J2665" t="str">
            <v>6Big BendFringe</v>
          </cell>
        </row>
        <row r="2666">
          <cell r="E2666">
            <v>13932</v>
          </cell>
          <cell r="J2666" t="str">
            <v>5Big BendFringe</v>
          </cell>
        </row>
        <row r="2667">
          <cell r="E2667">
            <v>13440</v>
          </cell>
          <cell r="J2667" t="str">
            <v>4Big BendFringe</v>
          </cell>
        </row>
        <row r="2668">
          <cell r="E2668">
            <v>13932</v>
          </cell>
          <cell r="J2668" t="str">
            <v>3Big BendFringe</v>
          </cell>
        </row>
        <row r="2669">
          <cell r="E2669">
            <v>12621</v>
          </cell>
          <cell r="J2669" t="str">
            <v>2Big BendFringe</v>
          </cell>
        </row>
        <row r="2670">
          <cell r="E2670">
            <v>13932</v>
          </cell>
          <cell r="J2670" t="str">
            <v>1Big BendFringe</v>
          </cell>
        </row>
        <row r="2671">
          <cell r="E2671">
            <v>2704</v>
          </cell>
          <cell r="J2671" t="str">
            <v>12Big BendFringe</v>
          </cell>
        </row>
        <row r="2672">
          <cell r="E2672">
            <v>2609</v>
          </cell>
          <cell r="J2672" t="str">
            <v>11Big BendFringe</v>
          </cell>
        </row>
        <row r="2673">
          <cell r="E2673">
            <v>2704</v>
          </cell>
          <cell r="J2673" t="str">
            <v>10Big BendFringe</v>
          </cell>
        </row>
        <row r="2674">
          <cell r="E2674">
            <v>2609</v>
          </cell>
          <cell r="J2674" t="str">
            <v>9Big BendFringe</v>
          </cell>
        </row>
        <row r="2675">
          <cell r="E2675">
            <v>2704</v>
          </cell>
          <cell r="J2675" t="str">
            <v>8Big BendFringe</v>
          </cell>
        </row>
        <row r="2676">
          <cell r="E2676">
            <v>2704</v>
          </cell>
          <cell r="J2676" t="str">
            <v>7Big BendFringe</v>
          </cell>
        </row>
        <row r="2677">
          <cell r="E2677">
            <v>2609</v>
          </cell>
          <cell r="J2677" t="str">
            <v>6Big BendFringe</v>
          </cell>
        </row>
        <row r="2678">
          <cell r="E2678">
            <v>2704</v>
          </cell>
          <cell r="J2678" t="str">
            <v>5Big BendFringe</v>
          </cell>
        </row>
        <row r="2679">
          <cell r="E2679">
            <v>2609</v>
          </cell>
          <cell r="J2679" t="str">
            <v>4Big BendFringe</v>
          </cell>
        </row>
        <row r="2680">
          <cell r="E2680">
            <v>2704</v>
          </cell>
          <cell r="J2680" t="str">
            <v>3Big BendFringe</v>
          </cell>
        </row>
        <row r="2681">
          <cell r="E2681">
            <v>2450</v>
          </cell>
          <cell r="J2681" t="str">
            <v>2Big BendFringe</v>
          </cell>
        </row>
        <row r="2682">
          <cell r="E2682">
            <v>2704</v>
          </cell>
          <cell r="J2682" t="str">
            <v>1Big BendFringe</v>
          </cell>
        </row>
        <row r="2683">
          <cell r="E2683">
            <v>3000</v>
          </cell>
          <cell r="J2683" t="str">
            <v>12Big BendMaterials</v>
          </cell>
        </row>
        <row r="2684">
          <cell r="E2684">
            <v>3000</v>
          </cell>
          <cell r="J2684" t="str">
            <v>11Big BendMaterials</v>
          </cell>
        </row>
        <row r="2685">
          <cell r="E2685">
            <v>3000</v>
          </cell>
          <cell r="J2685" t="str">
            <v>10Big BendMaterials</v>
          </cell>
        </row>
        <row r="2686">
          <cell r="E2686">
            <v>3000</v>
          </cell>
          <cell r="J2686" t="str">
            <v>9Big BendMaterials</v>
          </cell>
        </row>
        <row r="2687">
          <cell r="E2687">
            <v>3000</v>
          </cell>
          <cell r="J2687" t="str">
            <v>8Big BendMaterials</v>
          </cell>
        </row>
        <row r="2688">
          <cell r="E2688">
            <v>3000</v>
          </cell>
          <cell r="J2688" t="str">
            <v>7Big BendMaterials</v>
          </cell>
        </row>
        <row r="2689">
          <cell r="E2689">
            <v>3000</v>
          </cell>
          <cell r="J2689" t="str">
            <v>6Big BendMaterials</v>
          </cell>
        </row>
        <row r="2690">
          <cell r="E2690">
            <v>3000</v>
          </cell>
          <cell r="J2690" t="str">
            <v>5Big BendMaterials</v>
          </cell>
        </row>
        <row r="2691">
          <cell r="E2691">
            <v>3000</v>
          </cell>
          <cell r="J2691" t="str">
            <v>4Big BendMaterials</v>
          </cell>
        </row>
        <row r="2692">
          <cell r="E2692">
            <v>3000</v>
          </cell>
          <cell r="J2692" t="str">
            <v>3Big BendMaterials</v>
          </cell>
        </row>
        <row r="2693">
          <cell r="E2693">
            <v>3000</v>
          </cell>
          <cell r="J2693" t="str">
            <v>2Big BendMaterials</v>
          </cell>
        </row>
        <row r="2694">
          <cell r="E2694">
            <v>3000</v>
          </cell>
          <cell r="J2694" t="str">
            <v>1Big BendMaterials</v>
          </cell>
        </row>
        <row r="2695">
          <cell r="E2695">
            <v>25000</v>
          </cell>
          <cell r="J2695" t="str">
            <v>12Big BendMaterials</v>
          </cell>
        </row>
        <row r="2696">
          <cell r="E2696">
            <v>25000</v>
          </cell>
          <cell r="J2696" t="str">
            <v>11Big BendMaterials</v>
          </cell>
        </row>
        <row r="2697">
          <cell r="E2697">
            <v>25000</v>
          </cell>
          <cell r="J2697" t="str">
            <v>10Big BendMaterials</v>
          </cell>
        </row>
        <row r="2698">
          <cell r="E2698">
            <v>25000</v>
          </cell>
          <cell r="J2698" t="str">
            <v>9Big BendMaterials</v>
          </cell>
        </row>
        <row r="2699">
          <cell r="E2699">
            <v>25000</v>
          </cell>
          <cell r="J2699" t="str">
            <v>8Big BendMaterials</v>
          </cell>
        </row>
        <row r="2700">
          <cell r="E2700">
            <v>25000</v>
          </cell>
          <cell r="J2700" t="str">
            <v>7Big BendMaterials</v>
          </cell>
        </row>
        <row r="2701">
          <cell r="E2701">
            <v>25000</v>
          </cell>
          <cell r="J2701" t="str">
            <v>6Big BendMaterials</v>
          </cell>
        </row>
        <row r="2702">
          <cell r="E2702">
            <v>25000</v>
          </cell>
          <cell r="J2702" t="str">
            <v>5Big BendMaterials</v>
          </cell>
        </row>
        <row r="2703">
          <cell r="E2703">
            <v>25000</v>
          </cell>
          <cell r="J2703" t="str">
            <v>4Big BendMaterials</v>
          </cell>
        </row>
        <row r="2704">
          <cell r="E2704">
            <v>25000</v>
          </cell>
          <cell r="J2704" t="str">
            <v>3Big BendMaterials</v>
          </cell>
        </row>
        <row r="2705">
          <cell r="E2705">
            <v>25000</v>
          </cell>
          <cell r="J2705" t="str">
            <v>2Big BendMaterials</v>
          </cell>
        </row>
        <row r="2706">
          <cell r="E2706">
            <v>25000</v>
          </cell>
          <cell r="J2706" t="str">
            <v>1Big BendMaterials</v>
          </cell>
        </row>
        <row r="2707">
          <cell r="E2707">
            <v>1000</v>
          </cell>
          <cell r="J2707" t="str">
            <v>12Big BendStores</v>
          </cell>
        </row>
        <row r="2708">
          <cell r="E2708">
            <v>1000</v>
          </cell>
          <cell r="J2708" t="str">
            <v>11Big BendStores</v>
          </cell>
        </row>
        <row r="2709">
          <cell r="E2709">
            <v>1000</v>
          </cell>
          <cell r="J2709" t="str">
            <v>10Big BendStores</v>
          </cell>
        </row>
        <row r="2710">
          <cell r="E2710">
            <v>1000</v>
          </cell>
          <cell r="J2710" t="str">
            <v>9Big BendStores</v>
          </cell>
        </row>
        <row r="2711">
          <cell r="E2711">
            <v>1000</v>
          </cell>
          <cell r="J2711" t="str">
            <v>8Big BendStores</v>
          </cell>
        </row>
        <row r="2712">
          <cell r="E2712">
            <v>1000</v>
          </cell>
          <cell r="J2712" t="str">
            <v>7Big BendStores</v>
          </cell>
        </row>
        <row r="2713">
          <cell r="E2713">
            <v>1000</v>
          </cell>
          <cell r="J2713" t="str">
            <v>6Big BendStores</v>
          </cell>
        </row>
        <row r="2714">
          <cell r="E2714">
            <v>1000</v>
          </cell>
          <cell r="J2714" t="str">
            <v>5Big BendStores</v>
          </cell>
        </row>
        <row r="2715">
          <cell r="E2715">
            <v>1000</v>
          </cell>
          <cell r="J2715" t="str">
            <v>4Big BendStores</v>
          </cell>
        </row>
        <row r="2716">
          <cell r="E2716">
            <v>1000</v>
          </cell>
          <cell r="J2716" t="str">
            <v>3Big BendStores</v>
          </cell>
        </row>
        <row r="2717">
          <cell r="E2717">
            <v>1000</v>
          </cell>
          <cell r="J2717" t="str">
            <v>2Big BendStores</v>
          </cell>
        </row>
        <row r="2718">
          <cell r="E2718">
            <v>1000</v>
          </cell>
          <cell r="J2718" t="str">
            <v>1Big BendStores</v>
          </cell>
        </row>
        <row r="2719">
          <cell r="E2719">
            <v>50000</v>
          </cell>
          <cell r="J2719" t="str">
            <v>12Big BendStores</v>
          </cell>
        </row>
        <row r="2720">
          <cell r="E2720">
            <v>50000</v>
          </cell>
          <cell r="J2720" t="str">
            <v>11Big BendStores</v>
          </cell>
        </row>
        <row r="2721">
          <cell r="E2721">
            <v>50000</v>
          </cell>
          <cell r="J2721" t="str">
            <v>10Big BendStores</v>
          </cell>
        </row>
        <row r="2722">
          <cell r="E2722">
            <v>50000</v>
          </cell>
          <cell r="J2722" t="str">
            <v>9Big BendStores</v>
          </cell>
        </row>
        <row r="2723">
          <cell r="E2723">
            <v>50000</v>
          </cell>
          <cell r="J2723" t="str">
            <v>8Big BendStores</v>
          </cell>
        </row>
        <row r="2724">
          <cell r="E2724">
            <v>50000</v>
          </cell>
          <cell r="J2724" t="str">
            <v>7Big BendStores</v>
          </cell>
        </row>
        <row r="2725">
          <cell r="E2725">
            <v>50000</v>
          </cell>
          <cell r="J2725" t="str">
            <v>6Big BendStores</v>
          </cell>
        </row>
        <row r="2726">
          <cell r="E2726">
            <v>50000</v>
          </cell>
          <cell r="J2726" t="str">
            <v>5Big BendStores</v>
          </cell>
        </row>
        <row r="2727">
          <cell r="E2727">
            <v>50000</v>
          </cell>
          <cell r="J2727" t="str">
            <v>4Big BendStores</v>
          </cell>
        </row>
        <row r="2728">
          <cell r="E2728">
            <v>50000</v>
          </cell>
          <cell r="J2728" t="str">
            <v>3Big BendStores</v>
          </cell>
        </row>
        <row r="2729">
          <cell r="E2729">
            <v>50000</v>
          </cell>
          <cell r="J2729" t="str">
            <v>2Big BendStores</v>
          </cell>
        </row>
        <row r="2730">
          <cell r="E2730">
            <v>50000</v>
          </cell>
          <cell r="J2730" t="str">
            <v>1Big BendStores</v>
          </cell>
        </row>
        <row r="2731">
          <cell r="E2731">
            <v>16000</v>
          </cell>
          <cell r="J2731" t="str">
            <v>12Big BendContractors</v>
          </cell>
        </row>
        <row r="2732">
          <cell r="E2732">
            <v>16000</v>
          </cell>
          <cell r="J2732" t="str">
            <v>11Big BendContractors</v>
          </cell>
        </row>
        <row r="2733">
          <cell r="E2733">
            <v>16000</v>
          </cell>
          <cell r="J2733" t="str">
            <v>10Big BendContractors</v>
          </cell>
        </row>
        <row r="2734">
          <cell r="E2734">
            <v>16000</v>
          </cell>
          <cell r="J2734" t="str">
            <v>9Big BendContractors</v>
          </cell>
        </row>
        <row r="2735">
          <cell r="E2735">
            <v>16000</v>
          </cell>
          <cell r="J2735" t="str">
            <v>8Big BendContractors</v>
          </cell>
        </row>
        <row r="2736">
          <cell r="E2736">
            <v>16000</v>
          </cell>
          <cell r="J2736" t="str">
            <v>7Big BendContractors</v>
          </cell>
        </row>
        <row r="2737">
          <cell r="E2737">
            <v>16000</v>
          </cell>
          <cell r="J2737" t="str">
            <v>6Big BendContractors</v>
          </cell>
        </row>
        <row r="2738">
          <cell r="E2738">
            <v>16000</v>
          </cell>
          <cell r="J2738" t="str">
            <v>5Big BendContractors</v>
          </cell>
        </row>
        <row r="2739">
          <cell r="E2739">
            <v>16000</v>
          </cell>
          <cell r="J2739" t="str">
            <v>4Big BendContractors</v>
          </cell>
        </row>
        <row r="2740">
          <cell r="E2740">
            <v>16000</v>
          </cell>
          <cell r="J2740" t="str">
            <v>3Big BendContractors</v>
          </cell>
        </row>
        <row r="2741">
          <cell r="E2741">
            <v>16000</v>
          </cell>
          <cell r="J2741" t="str">
            <v>2Big BendContractors</v>
          </cell>
        </row>
        <row r="2742">
          <cell r="E2742">
            <v>16000</v>
          </cell>
          <cell r="J2742" t="str">
            <v>1Big BendContractors</v>
          </cell>
        </row>
        <row r="2743">
          <cell r="E2743">
            <v>191568</v>
          </cell>
          <cell r="J2743" t="str">
            <v>12Big BendContractors</v>
          </cell>
        </row>
        <row r="2744">
          <cell r="E2744">
            <v>191568</v>
          </cell>
          <cell r="J2744" t="str">
            <v>11Big BendContractors</v>
          </cell>
        </row>
        <row r="2745">
          <cell r="E2745">
            <v>191568</v>
          </cell>
          <cell r="J2745" t="str">
            <v>10Big BendContractors</v>
          </cell>
        </row>
        <row r="2746">
          <cell r="E2746">
            <v>191568</v>
          </cell>
          <cell r="J2746" t="str">
            <v>9Big BendContractors</v>
          </cell>
        </row>
        <row r="2747">
          <cell r="E2747">
            <v>191568</v>
          </cell>
          <cell r="J2747" t="str">
            <v>8Big BendContractors</v>
          </cell>
        </row>
        <row r="2748">
          <cell r="E2748">
            <v>191568</v>
          </cell>
          <cell r="J2748" t="str">
            <v>7Big BendContractors</v>
          </cell>
        </row>
        <row r="2749">
          <cell r="E2749">
            <v>191568</v>
          </cell>
          <cell r="J2749" t="str">
            <v>6Big BendContractors</v>
          </cell>
        </row>
        <row r="2750">
          <cell r="E2750">
            <v>191568</v>
          </cell>
          <cell r="J2750" t="str">
            <v>5Big BendContractors</v>
          </cell>
        </row>
        <row r="2751">
          <cell r="E2751">
            <v>191568</v>
          </cell>
          <cell r="J2751" t="str">
            <v>4Big BendContractors</v>
          </cell>
        </row>
        <row r="2752">
          <cell r="E2752">
            <v>191568</v>
          </cell>
          <cell r="J2752" t="str">
            <v>3Big BendContractors</v>
          </cell>
        </row>
        <row r="2753">
          <cell r="E2753">
            <v>191568</v>
          </cell>
          <cell r="J2753" t="str">
            <v>2Big BendContractors</v>
          </cell>
        </row>
        <row r="2754">
          <cell r="E2754">
            <v>191568</v>
          </cell>
          <cell r="J2754" t="str">
            <v>1Big BendContractors</v>
          </cell>
        </row>
        <row r="2755">
          <cell r="E2755">
            <v>34830</v>
          </cell>
          <cell r="J2755" t="str">
            <v>12Big BendLabor</v>
          </cell>
        </row>
        <row r="2756">
          <cell r="E2756">
            <v>33601</v>
          </cell>
          <cell r="J2756" t="str">
            <v>11Big BendLabor</v>
          </cell>
        </row>
        <row r="2757">
          <cell r="E2757">
            <v>34830</v>
          </cell>
          <cell r="J2757" t="str">
            <v>10Big BendLabor</v>
          </cell>
        </row>
        <row r="2758">
          <cell r="E2758">
            <v>33601</v>
          </cell>
          <cell r="J2758" t="str">
            <v>9Big BendLabor</v>
          </cell>
        </row>
        <row r="2759">
          <cell r="E2759">
            <v>34830</v>
          </cell>
          <cell r="J2759" t="str">
            <v>8Big BendLabor</v>
          </cell>
        </row>
        <row r="2760">
          <cell r="E2760">
            <v>34830</v>
          </cell>
          <cell r="J2760" t="str">
            <v>7Big BendLabor</v>
          </cell>
        </row>
        <row r="2761">
          <cell r="E2761">
            <v>33601</v>
          </cell>
          <cell r="J2761" t="str">
            <v>6Big BendLabor</v>
          </cell>
        </row>
        <row r="2762">
          <cell r="E2762">
            <v>34830</v>
          </cell>
          <cell r="J2762" t="str">
            <v>5Big BendLabor</v>
          </cell>
        </row>
        <row r="2763">
          <cell r="E2763">
            <v>33601</v>
          </cell>
          <cell r="J2763" t="str">
            <v>4Big BendLabor</v>
          </cell>
        </row>
        <row r="2764">
          <cell r="E2764">
            <v>34830</v>
          </cell>
          <cell r="J2764" t="str">
            <v>3Big BendLabor</v>
          </cell>
        </row>
        <row r="2765">
          <cell r="E2765">
            <v>31552</v>
          </cell>
          <cell r="J2765" t="str">
            <v>2Big BendLabor</v>
          </cell>
        </row>
        <row r="2766">
          <cell r="E2766">
            <v>34830</v>
          </cell>
          <cell r="J2766" t="str">
            <v>1Big BendLabor</v>
          </cell>
        </row>
        <row r="2767">
          <cell r="E2767">
            <v>6761</v>
          </cell>
          <cell r="J2767" t="str">
            <v>12Big BendLabor</v>
          </cell>
        </row>
        <row r="2768">
          <cell r="E2768">
            <v>6522</v>
          </cell>
          <cell r="J2768" t="str">
            <v>11Big BendLabor</v>
          </cell>
        </row>
        <row r="2769">
          <cell r="E2769">
            <v>6761</v>
          </cell>
          <cell r="J2769" t="str">
            <v>10Big BendLabor</v>
          </cell>
        </row>
        <row r="2770">
          <cell r="E2770">
            <v>6522</v>
          </cell>
          <cell r="J2770" t="str">
            <v>9Big BendLabor</v>
          </cell>
        </row>
        <row r="2771">
          <cell r="E2771">
            <v>6761</v>
          </cell>
          <cell r="J2771" t="str">
            <v>8Big BendLabor</v>
          </cell>
        </row>
        <row r="2772">
          <cell r="E2772">
            <v>6761</v>
          </cell>
          <cell r="J2772" t="str">
            <v>7Big BendLabor</v>
          </cell>
        </row>
        <row r="2773">
          <cell r="E2773">
            <v>6522</v>
          </cell>
          <cell r="J2773" t="str">
            <v>6Big BendLabor</v>
          </cell>
        </row>
        <row r="2774">
          <cell r="E2774">
            <v>6761</v>
          </cell>
          <cell r="J2774" t="str">
            <v>5Big BendLabor</v>
          </cell>
        </row>
        <row r="2775">
          <cell r="E2775">
            <v>6522</v>
          </cell>
          <cell r="J2775" t="str">
            <v>4Big BendLabor</v>
          </cell>
        </row>
        <row r="2776">
          <cell r="E2776">
            <v>6761</v>
          </cell>
          <cell r="J2776" t="str">
            <v>3Big BendLabor</v>
          </cell>
        </row>
        <row r="2777">
          <cell r="E2777">
            <v>6124</v>
          </cell>
          <cell r="J2777" t="str">
            <v>2Big BendLabor</v>
          </cell>
        </row>
        <row r="2778">
          <cell r="E2778">
            <v>6761</v>
          </cell>
          <cell r="J2778" t="str">
            <v>1Big BendLabor</v>
          </cell>
        </row>
        <row r="2779">
          <cell r="E2779">
            <v>5573</v>
          </cell>
          <cell r="J2779" t="str">
            <v>12Big BendFringe</v>
          </cell>
        </row>
        <row r="2780">
          <cell r="E2780">
            <v>5376</v>
          </cell>
          <cell r="J2780" t="str">
            <v>11Big BendFringe</v>
          </cell>
        </row>
        <row r="2781">
          <cell r="E2781">
            <v>5573</v>
          </cell>
          <cell r="J2781" t="str">
            <v>10Big BendFringe</v>
          </cell>
        </row>
        <row r="2782">
          <cell r="E2782">
            <v>5376</v>
          </cell>
          <cell r="J2782" t="str">
            <v>9Big BendFringe</v>
          </cell>
        </row>
        <row r="2783">
          <cell r="E2783">
            <v>5573</v>
          </cell>
          <cell r="J2783" t="str">
            <v>8Big BendFringe</v>
          </cell>
        </row>
        <row r="2784">
          <cell r="E2784">
            <v>5573</v>
          </cell>
          <cell r="J2784" t="str">
            <v>7Big BendFringe</v>
          </cell>
        </row>
        <row r="2785">
          <cell r="E2785">
            <v>5376</v>
          </cell>
          <cell r="J2785" t="str">
            <v>6Big BendFringe</v>
          </cell>
        </row>
        <row r="2786">
          <cell r="E2786">
            <v>5573</v>
          </cell>
          <cell r="J2786" t="str">
            <v>5Big BendFringe</v>
          </cell>
        </row>
        <row r="2787">
          <cell r="E2787">
            <v>5376</v>
          </cell>
          <cell r="J2787" t="str">
            <v>4Big BendFringe</v>
          </cell>
        </row>
        <row r="2788">
          <cell r="E2788">
            <v>5573</v>
          </cell>
          <cell r="J2788" t="str">
            <v>3Big BendFringe</v>
          </cell>
        </row>
        <row r="2789">
          <cell r="E2789">
            <v>5048</v>
          </cell>
          <cell r="J2789" t="str">
            <v>2Big BendFringe</v>
          </cell>
        </row>
        <row r="2790">
          <cell r="E2790">
            <v>5573</v>
          </cell>
          <cell r="J2790" t="str">
            <v>1Big BendFringe</v>
          </cell>
        </row>
        <row r="2791">
          <cell r="E2791">
            <v>10000</v>
          </cell>
          <cell r="J2791" t="str">
            <v>10Big BendMaterials</v>
          </cell>
        </row>
        <row r="2792">
          <cell r="E2792">
            <v>20000</v>
          </cell>
          <cell r="J2792" t="str">
            <v>9Big BendMaterials</v>
          </cell>
        </row>
        <row r="2793">
          <cell r="E2793">
            <v>12500</v>
          </cell>
          <cell r="J2793" t="str">
            <v>10Big BendMaterials</v>
          </cell>
        </row>
        <row r="2794">
          <cell r="E2794">
            <v>12500</v>
          </cell>
          <cell r="J2794" t="str">
            <v>9Big BendMaterials</v>
          </cell>
        </row>
        <row r="2795">
          <cell r="E2795">
            <v>12500</v>
          </cell>
          <cell r="J2795" t="str">
            <v>3Big BendMaterials</v>
          </cell>
        </row>
        <row r="2796">
          <cell r="E2796">
            <v>12500</v>
          </cell>
          <cell r="J2796" t="str">
            <v>2Big BendMaterials</v>
          </cell>
        </row>
        <row r="2797">
          <cell r="E2797">
            <v>15000</v>
          </cell>
          <cell r="J2797" t="str">
            <v>12Big BendMaterials</v>
          </cell>
        </row>
        <row r="2798">
          <cell r="E2798">
            <v>15000</v>
          </cell>
          <cell r="J2798" t="str">
            <v>11Big BendMaterials</v>
          </cell>
        </row>
        <row r="2799">
          <cell r="E2799">
            <v>15000</v>
          </cell>
          <cell r="J2799" t="str">
            <v>10Big BendMaterials</v>
          </cell>
        </row>
        <row r="2800">
          <cell r="E2800">
            <v>15000</v>
          </cell>
          <cell r="J2800" t="str">
            <v>9Big BendMaterials</v>
          </cell>
        </row>
        <row r="2801">
          <cell r="E2801">
            <v>15000</v>
          </cell>
          <cell r="J2801" t="str">
            <v>8Big BendMaterials</v>
          </cell>
        </row>
        <row r="2802">
          <cell r="E2802">
            <v>15000</v>
          </cell>
          <cell r="J2802" t="str">
            <v>7Big BendMaterials</v>
          </cell>
        </row>
        <row r="2803">
          <cell r="E2803">
            <v>15000</v>
          </cell>
          <cell r="J2803" t="str">
            <v>6Big BendMaterials</v>
          </cell>
        </row>
        <row r="2804">
          <cell r="E2804">
            <v>15000</v>
          </cell>
          <cell r="J2804" t="str">
            <v>5Big BendMaterials</v>
          </cell>
        </row>
        <row r="2805">
          <cell r="E2805">
            <v>15000</v>
          </cell>
          <cell r="J2805" t="str">
            <v>4Big BendMaterials</v>
          </cell>
        </row>
        <row r="2806">
          <cell r="E2806">
            <v>15000</v>
          </cell>
          <cell r="J2806" t="str">
            <v>3Big BendMaterials</v>
          </cell>
        </row>
        <row r="2807">
          <cell r="E2807">
            <v>15000</v>
          </cell>
          <cell r="J2807" t="str">
            <v>2Big BendMaterials</v>
          </cell>
        </row>
        <row r="2808">
          <cell r="E2808">
            <v>15000</v>
          </cell>
          <cell r="J2808" t="str">
            <v>1Big BendMaterials</v>
          </cell>
        </row>
        <row r="2809">
          <cell r="E2809">
            <v>5000</v>
          </cell>
          <cell r="J2809" t="str">
            <v>10Big BendStores</v>
          </cell>
        </row>
        <row r="2810">
          <cell r="E2810">
            <v>5000</v>
          </cell>
          <cell r="J2810" t="str">
            <v>9Big BendStores</v>
          </cell>
        </row>
        <row r="2811">
          <cell r="E2811">
            <v>12500</v>
          </cell>
          <cell r="J2811" t="str">
            <v>10Big BendStores</v>
          </cell>
        </row>
        <row r="2812">
          <cell r="E2812">
            <v>12500</v>
          </cell>
          <cell r="J2812" t="str">
            <v>9Big BendStores</v>
          </cell>
        </row>
        <row r="2813">
          <cell r="E2813">
            <v>12500</v>
          </cell>
          <cell r="J2813" t="str">
            <v>3Big BendStores</v>
          </cell>
        </row>
        <row r="2814">
          <cell r="E2814">
            <v>12500</v>
          </cell>
          <cell r="J2814" t="str">
            <v>2Big BendStores</v>
          </cell>
        </row>
        <row r="2815">
          <cell r="E2815">
            <v>20000</v>
          </cell>
          <cell r="J2815" t="str">
            <v>12Big BendStores</v>
          </cell>
        </row>
        <row r="2816">
          <cell r="E2816">
            <v>20000</v>
          </cell>
          <cell r="J2816" t="str">
            <v>11Big BendStores</v>
          </cell>
        </row>
        <row r="2817">
          <cell r="E2817">
            <v>20000</v>
          </cell>
          <cell r="J2817" t="str">
            <v>10Big BendStores</v>
          </cell>
        </row>
        <row r="2818">
          <cell r="E2818">
            <v>20000</v>
          </cell>
          <cell r="J2818" t="str">
            <v>9Big BendStores</v>
          </cell>
        </row>
        <row r="2819">
          <cell r="E2819">
            <v>20000</v>
          </cell>
          <cell r="J2819" t="str">
            <v>8Big BendStores</v>
          </cell>
        </row>
        <row r="2820">
          <cell r="E2820">
            <v>20000</v>
          </cell>
          <cell r="J2820" t="str">
            <v>7Big BendStores</v>
          </cell>
        </row>
        <row r="2821">
          <cell r="E2821">
            <v>20000</v>
          </cell>
          <cell r="J2821" t="str">
            <v>6Big BendStores</v>
          </cell>
        </row>
        <row r="2822">
          <cell r="E2822">
            <v>20000</v>
          </cell>
          <cell r="J2822" t="str">
            <v>5Big BendStores</v>
          </cell>
        </row>
        <row r="2823">
          <cell r="E2823">
            <v>20000</v>
          </cell>
          <cell r="J2823" t="str">
            <v>4Big BendStores</v>
          </cell>
        </row>
        <row r="2824">
          <cell r="E2824">
            <v>20000</v>
          </cell>
          <cell r="J2824" t="str">
            <v>3Big BendStores</v>
          </cell>
        </row>
        <row r="2825">
          <cell r="E2825">
            <v>20000</v>
          </cell>
          <cell r="J2825" t="str">
            <v>2Big BendStores</v>
          </cell>
        </row>
        <row r="2826">
          <cell r="E2826">
            <v>20000</v>
          </cell>
          <cell r="J2826" t="str">
            <v>1Big BendStores</v>
          </cell>
        </row>
        <row r="2827">
          <cell r="E2827">
            <v>15000</v>
          </cell>
          <cell r="J2827" t="str">
            <v>10Big BendContractors</v>
          </cell>
        </row>
        <row r="2828">
          <cell r="E2828">
            <v>15000</v>
          </cell>
          <cell r="J2828" t="str">
            <v>9Big BendContractors</v>
          </cell>
        </row>
        <row r="2829">
          <cell r="E2829">
            <v>60000</v>
          </cell>
          <cell r="J2829" t="str">
            <v>10Big BendContractors</v>
          </cell>
        </row>
        <row r="2830">
          <cell r="E2830">
            <v>60000</v>
          </cell>
          <cell r="J2830" t="str">
            <v>9Big BendContractors</v>
          </cell>
        </row>
        <row r="2831">
          <cell r="E2831">
            <v>50000</v>
          </cell>
          <cell r="J2831" t="str">
            <v>3Big BendContractors</v>
          </cell>
        </row>
        <row r="2832">
          <cell r="E2832">
            <v>50000</v>
          </cell>
          <cell r="J2832" t="str">
            <v>2Big BendContractors</v>
          </cell>
        </row>
        <row r="2833">
          <cell r="E2833">
            <v>50000</v>
          </cell>
          <cell r="J2833" t="str">
            <v>12Big BendContractors</v>
          </cell>
        </row>
        <row r="2834">
          <cell r="E2834">
            <v>50000</v>
          </cell>
          <cell r="J2834" t="str">
            <v>11Big BendContractors</v>
          </cell>
        </row>
        <row r="2835">
          <cell r="E2835">
            <v>50000</v>
          </cell>
          <cell r="J2835" t="str">
            <v>10Big BendContractors</v>
          </cell>
        </row>
        <row r="2836">
          <cell r="E2836">
            <v>50000</v>
          </cell>
          <cell r="J2836" t="str">
            <v>9Big BendContractors</v>
          </cell>
        </row>
        <row r="2837">
          <cell r="E2837">
            <v>50000</v>
          </cell>
          <cell r="J2837" t="str">
            <v>8Big BendContractors</v>
          </cell>
        </row>
        <row r="2838">
          <cell r="E2838">
            <v>50000</v>
          </cell>
          <cell r="J2838" t="str">
            <v>7Big BendContractors</v>
          </cell>
        </row>
        <row r="2839">
          <cell r="E2839">
            <v>50000</v>
          </cell>
          <cell r="J2839" t="str">
            <v>6Big BendContractors</v>
          </cell>
        </row>
        <row r="2840">
          <cell r="E2840">
            <v>50000</v>
          </cell>
          <cell r="J2840" t="str">
            <v>5Big BendContractors</v>
          </cell>
        </row>
        <row r="2841">
          <cell r="E2841">
            <v>50000</v>
          </cell>
          <cell r="J2841" t="str">
            <v>4Big BendContractors</v>
          </cell>
        </row>
        <row r="2842">
          <cell r="E2842">
            <v>50000</v>
          </cell>
          <cell r="J2842" t="str">
            <v>3Big BendContractors</v>
          </cell>
        </row>
        <row r="2843">
          <cell r="E2843">
            <v>50000</v>
          </cell>
          <cell r="J2843" t="str">
            <v>2Big BendContractors</v>
          </cell>
        </row>
        <row r="2844">
          <cell r="E2844">
            <v>50000</v>
          </cell>
          <cell r="J2844" t="str">
            <v>1Big BendContractors</v>
          </cell>
        </row>
        <row r="2845">
          <cell r="E2845">
            <v>13932</v>
          </cell>
          <cell r="J2845" t="str">
            <v>12Big BendLabor</v>
          </cell>
        </row>
        <row r="2846">
          <cell r="E2846">
            <v>13440</v>
          </cell>
          <cell r="J2846" t="str">
            <v>11Big BendLabor</v>
          </cell>
        </row>
        <row r="2847">
          <cell r="E2847">
            <v>13932</v>
          </cell>
          <cell r="J2847" t="str">
            <v>10Big BendLabor</v>
          </cell>
        </row>
        <row r="2848">
          <cell r="E2848">
            <v>13440</v>
          </cell>
          <cell r="J2848" t="str">
            <v>9Big BendLabor</v>
          </cell>
        </row>
        <row r="2849">
          <cell r="E2849">
            <v>13932</v>
          </cell>
          <cell r="J2849" t="str">
            <v>8Big BendLabor</v>
          </cell>
        </row>
        <row r="2850">
          <cell r="E2850">
            <v>13932</v>
          </cell>
          <cell r="J2850" t="str">
            <v>7Big BendLabor</v>
          </cell>
        </row>
        <row r="2851">
          <cell r="E2851">
            <v>13440</v>
          </cell>
          <cell r="J2851" t="str">
            <v>6Big BendLabor</v>
          </cell>
        </row>
        <row r="2852">
          <cell r="E2852">
            <v>13932</v>
          </cell>
          <cell r="J2852" t="str">
            <v>5Big BendLabor</v>
          </cell>
        </row>
        <row r="2853">
          <cell r="E2853">
            <v>13440</v>
          </cell>
          <cell r="J2853" t="str">
            <v>4Big BendLabor</v>
          </cell>
        </row>
        <row r="2854">
          <cell r="E2854">
            <v>13932</v>
          </cell>
          <cell r="J2854" t="str">
            <v>3Big BendLabor</v>
          </cell>
        </row>
        <row r="2855">
          <cell r="E2855">
            <v>12621</v>
          </cell>
          <cell r="J2855" t="str">
            <v>2Big BendLabor</v>
          </cell>
        </row>
        <row r="2856">
          <cell r="E2856">
            <v>13932</v>
          </cell>
          <cell r="J2856" t="str">
            <v>1Big BendLabor</v>
          </cell>
        </row>
        <row r="2857">
          <cell r="E2857">
            <v>10000</v>
          </cell>
          <cell r="J2857" t="str">
            <v>12Big BendMaterials</v>
          </cell>
        </row>
        <row r="2858">
          <cell r="E2858">
            <v>20000</v>
          </cell>
          <cell r="J2858" t="str">
            <v>4Big BendMaterials</v>
          </cell>
        </row>
        <row r="2859">
          <cell r="E2859">
            <v>25000</v>
          </cell>
          <cell r="J2859" t="str">
            <v>12Big BendMaterials</v>
          </cell>
        </row>
        <row r="2860">
          <cell r="E2860">
            <v>25000</v>
          </cell>
          <cell r="J2860" t="str">
            <v>4Big BendMaterials</v>
          </cell>
        </row>
        <row r="2861">
          <cell r="E2861">
            <v>7000</v>
          </cell>
          <cell r="J2861" t="str">
            <v>12Big BendMaterials</v>
          </cell>
        </row>
        <row r="2862">
          <cell r="E2862">
            <v>7000</v>
          </cell>
          <cell r="J2862" t="str">
            <v>11Big BendMaterials</v>
          </cell>
        </row>
        <row r="2863">
          <cell r="E2863">
            <v>7000</v>
          </cell>
          <cell r="J2863" t="str">
            <v>10Big BendMaterials</v>
          </cell>
        </row>
        <row r="2864">
          <cell r="E2864">
            <v>7000</v>
          </cell>
          <cell r="J2864" t="str">
            <v>9Big BendMaterials</v>
          </cell>
        </row>
        <row r="2865">
          <cell r="E2865">
            <v>7000</v>
          </cell>
          <cell r="J2865" t="str">
            <v>8Big BendMaterials</v>
          </cell>
        </row>
        <row r="2866">
          <cell r="E2866">
            <v>7000</v>
          </cell>
          <cell r="J2866" t="str">
            <v>7Big BendMaterials</v>
          </cell>
        </row>
        <row r="2867">
          <cell r="E2867">
            <v>7000</v>
          </cell>
          <cell r="J2867" t="str">
            <v>6Big BendMaterials</v>
          </cell>
        </row>
        <row r="2868">
          <cell r="E2868">
            <v>7000</v>
          </cell>
          <cell r="J2868" t="str">
            <v>5Big BendMaterials</v>
          </cell>
        </row>
        <row r="2869">
          <cell r="E2869">
            <v>7000</v>
          </cell>
          <cell r="J2869" t="str">
            <v>4Big BendMaterials</v>
          </cell>
        </row>
        <row r="2870">
          <cell r="E2870">
            <v>7000</v>
          </cell>
          <cell r="J2870" t="str">
            <v>3Big BendMaterials</v>
          </cell>
        </row>
        <row r="2871">
          <cell r="E2871">
            <v>7000</v>
          </cell>
          <cell r="J2871" t="str">
            <v>2Big BendMaterials</v>
          </cell>
        </row>
        <row r="2872">
          <cell r="E2872">
            <v>7000</v>
          </cell>
          <cell r="J2872" t="str">
            <v>1Big BendMaterials</v>
          </cell>
        </row>
        <row r="2873">
          <cell r="E2873">
            <v>5000</v>
          </cell>
          <cell r="J2873" t="str">
            <v>12Big BendStores</v>
          </cell>
        </row>
        <row r="2874">
          <cell r="E2874">
            <v>5000</v>
          </cell>
          <cell r="J2874" t="str">
            <v>4Big BendStores</v>
          </cell>
        </row>
        <row r="2875">
          <cell r="E2875">
            <v>25000</v>
          </cell>
          <cell r="J2875" t="str">
            <v>12Big BendStores</v>
          </cell>
        </row>
        <row r="2876">
          <cell r="E2876">
            <v>25000</v>
          </cell>
          <cell r="J2876" t="str">
            <v>4Big BendStores</v>
          </cell>
        </row>
        <row r="2877">
          <cell r="E2877">
            <v>22000</v>
          </cell>
          <cell r="J2877" t="str">
            <v>12Big BendStores</v>
          </cell>
        </row>
        <row r="2878">
          <cell r="E2878">
            <v>22000</v>
          </cell>
          <cell r="J2878" t="str">
            <v>11Big BendStores</v>
          </cell>
        </row>
        <row r="2879">
          <cell r="E2879">
            <v>22000</v>
          </cell>
          <cell r="J2879" t="str">
            <v>10Big BendStores</v>
          </cell>
        </row>
        <row r="2880">
          <cell r="E2880">
            <v>22000</v>
          </cell>
          <cell r="J2880" t="str">
            <v>9Big BendStores</v>
          </cell>
        </row>
        <row r="2881">
          <cell r="E2881">
            <v>22000</v>
          </cell>
          <cell r="J2881" t="str">
            <v>8Big BendStores</v>
          </cell>
        </row>
        <row r="2882">
          <cell r="E2882">
            <v>22000</v>
          </cell>
          <cell r="J2882" t="str">
            <v>7Big BendStores</v>
          </cell>
        </row>
        <row r="2883">
          <cell r="E2883">
            <v>22000</v>
          </cell>
          <cell r="J2883" t="str">
            <v>6Big BendStores</v>
          </cell>
        </row>
        <row r="2884">
          <cell r="E2884">
            <v>22000</v>
          </cell>
          <cell r="J2884" t="str">
            <v>5Big BendStores</v>
          </cell>
        </row>
        <row r="2885">
          <cell r="E2885">
            <v>22000</v>
          </cell>
          <cell r="J2885" t="str">
            <v>4Big BendStores</v>
          </cell>
        </row>
        <row r="2886">
          <cell r="E2886">
            <v>22000</v>
          </cell>
          <cell r="J2886" t="str">
            <v>3Big BendStores</v>
          </cell>
        </row>
        <row r="2887">
          <cell r="E2887">
            <v>22000</v>
          </cell>
          <cell r="J2887" t="str">
            <v>2Big BendStores</v>
          </cell>
        </row>
        <row r="2888">
          <cell r="E2888">
            <v>22000</v>
          </cell>
          <cell r="J2888" t="str">
            <v>1Big BendStores</v>
          </cell>
        </row>
        <row r="2889">
          <cell r="E2889">
            <v>15000</v>
          </cell>
          <cell r="J2889" t="str">
            <v>12Big BendContractors</v>
          </cell>
        </row>
        <row r="2890">
          <cell r="E2890">
            <v>15000</v>
          </cell>
          <cell r="J2890" t="str">
            <v>4Big BendContractors</v>
          </cell>
        </row>
        <row r="2891">
          <cell r="E2891">
            <v>75000</v>
          </cell>
          <cell r="J2891" t="str">
            <v>12Big BendContractors</v>
          </cell>
        </row>
        <row r="2892">
          <cell r="E2892">
            <v>75000</v>
          </cell>
          <cell r="J2892" t="str">
            <v>4Big BendContractors</v>
          </cell>
        </row>
        <row r="2893">
          <cell r="E2893">
            <v>50000</v>
          </cell>
          <cell r="J2893" t="str">
            <v>12Big BendContractors</v>
          </cell>
        </row>
        <row r="2894">
          <cell r="E2894">
            <v>50000</v>
          </cell>
          <cell r="J2894" t="str">
            <v>11Big BendContractors</v>
          </cell>
        </row>
        <row r="2895">
          <cell r="E2895">
            <v>50000</v>
          </cell>
          <cell r="J2895" t="str">
            <v>10Big BendContractors</v>
          </cell>
        </row>
        <row r="2896">
          <cell r="E2896">
            <v>50000</v>
          </cell>
          <cell r="J2896" t="str">
            <v>9Big BendContractors</v>
          </cell>
        </row>
        <row r="2897">
          <cell r="E2897">
            <v>50000</v>
          </cell>
          <cell r="J2897" t="str">
            <v>8Big BendContractors</v>
          </cell>
        </row>
        <row r="2898">
          <cell r="E2898">
            <v>50000</v>
          </cell>
          <cell r="J2898" t="str">
            <v>7Big BendContractors</v>
          </cell>
        </row>
        <row r="2899">
          <cell r="E2899">
            <v>50000</v>
          </cell>
          <cell r="J2899" t="str">
            <v>6Big BendContractors</v>
          </cell>
        </row>
        <row r="2900">
          <cell r="E2900">
            <v>50000</v>
          </cell>
          <cell r="J2900" t="str">
            <v>5Big BendContractors</v>
          </cell>
        </row>
        <row r="2901">
          <cell r="E2901">
            <v>50000</v>
          </cell>
          <cell r="J2901" t="str">
            <v>4Big BendContractors</v>
          </cell>
        </row>
        <row r="2902">
          <cell r="E2902">
            <v>50000</v>
          </cell>
          <cell r="J2902" t="str">
            <v>3Big BendContractors</v>
          </cell>
        </row>
        <row r="2903">
          <cell r="E2903">
            <v>50000</v>
          </cell>
          <cell r="J2903" t="str">
            <v>2Big BendContractors</v>
          </cell>
        </row>
        <row r="2904">
          <cell r="E2904">
            <v>50000</v>
          </cell>
          <cell r="J2904" t="str">
            <v>1Big BendContractors</v>
          </cell>
        </row>
        <row r="2905">
          <cell r="E2905">
            <v>41796</v>
          </cell>
          <cell r="J2905" t="str">
            <v>12Big BendFringe</v>
          </cell>
        </row>
        <row r="2906">
          <cell r="E2906">
            <v>40321</v>
          </cell>
          <cell r="J2906" t="str">
            <v>11Big BendFringe</v>
          </cell>
        </row>
        <row r="2907">
          <cell r="E2907">
            <v>41796</v>
          </cell>
          <cell r="J2907" t="str">
            <v>10Big BendFringe</v>
          </cell>
        </row>
        <row r="2908">
          <cell r="E2908">
            <v>40321</v>
          </cell>
          <cell r="J2908" t="str">
            <v>9Big BendFringe</v>
          </cell>
        </row>
        <row r="2909">
          <cell r="E2909">
            <v>41796</v>
          </cell>
          <cell r="J2909" t="str">
            <v>8Big BendFringe</v>
          </cell>
        </row>
        <row r="2910">
          <cell r="E2910">
            <v>41796</v>
          </cell>
          <cell r="J2910" t="str">
            <v>7Big BendFringe</v>
          </cell>
        </row>
        <row r="2911">
          <cell r="E2911">
            <v>40321</v>
          </cell>
          <cell r="J2911" t="str">
            <v>6Big BendFringe</v>
          </cell>
        </row>
        <row r="2912">
          <cell r="E2912">
            <v>41796</v>
          </cell>
          <cell r="J2912" t="str">
            <v>5Big BendFringe</v>
          </cell>
        </row>
        <row r="2913">
          <cell r="E2913">
            <v>40321</v>
          </cell>
          <cell r="J2913" t="str">
            <v>4Big BendFringe</v>
          </cell>
        </row>
        <row r="2914">
          <cell r="E2914">
            <v>41796</v>
          </cell>
          <cell r="J2914" t="str">
            <v>3Big BendFringe</v>
          </cell>
        </row>
        <row r="2915">
          <cell r="E2915">
            <v>37862</v>
          </cell>
          <cell r="J2915" t="str">
            <v>2Big BendFringe</v>
          </cell>
        </row>
        <row r="2916">
          <cell r="E2916">
            <v>41796</v>
          </cell>
          <cell r="J2916" t="str">
            <v>1Big BendFringe</v>
          </cell>
        </row>
        <row r="2917">
          <cell r="E2917">
            <v>8654</v>
          </cell>
          <cell r="J2917" t="str">
            <v>12Big BendFringe</v>
          </cell>
        </row>
        <row r="2918">
          <cell r="E2918">
            <v>8348</v>
          </cell>
          <cell r="J2918" t="str">
            <v>11Big BendFringe</v>
          </cell>
        </row>
        <row r="2919">
          <cell r="E2919">
            <v>8654</v>
          </cell>
          <cell r="J2919" t="str">
            <v>10Big BendFringe</v>
          </cell>
        </row>
        <row r="2920">
          <cell r="E2920">
            <v>8348</v>
          </cell>
          <cell r="J2920" t="str">
            <v>9Big BendFringe</v>
          </cell>
        </row>
        <row r="2921">
          <cell r="E2921">
            <v>8654</v>
          </cell>
          <cell r="J2921" t="str">
            <v>8Big BendFringe</v>
          </cell>
        </row>
        <row r="2922">
          <cell r="E2922">
            <v>8654</v>
          </cell>
          <cell r="J2922" t="str">
            <v>7Big BendFringe</v>
          </cell>
        </row>
        <row r="2923">
          <cell r="E2923">
            <v>8348</v>
          </cell>
          <cell r="J2923" t="str">
            <v>6Big BendFringe</v>
          </cell>
        </row>
        <row r="2924">
          <cell r="E2924">
            <v>8654</v>
          </cell>
          <cell r="J2924" t="str">
            <v>5Big BendFringe</v>
          </cell>
        </row>
        <row r="2925">
          <cell r="E2925">
            <v>8348</v>
          </cell>
          <cell r="J2925" t="str">
            <v>4Big BendFringe</v>
          </cell>
        </row>
        <row r="2926">
          <cell r="E2926">
            <v>8654</v>
          </cell>
          <cell r="J2926" t="str">
            <v>3Big BendFringe</v>
          </cell>
        </row>
        <row r="2927">
          <cell r="E2927">
            <v>7839</v>
          </cell>
          <cell r="J2927" t="str">
            <v>2Big BendFringe</v>
          </cell>
        </row>
        <row r="2928">
          <cell r="E2928">
            <v>8654</v>
          </cell>
          <cell r="J2928" t="str">
            <v>1Big BendFringe</v>
          </cell>
        </row>
        <row r="2929">
          <cell r="E2929">
            <v>10000</v>
          </cell>
          <cell r="J2929" t="str">
            <v>12Big BendStores</v>
          </cell>
        </row>
        <row r="2930">
          <cell r="E2930">
            <v>10000</v>
          </cell>
          <cell r="J2930" t="str">
            <v>11Big BendStores</v>
          </cell>
        </row>
        <row r="2931">
          <cell r="E2931">
            <v>10000</v>
          </cell>
          <cell r="J2931" t="str">
            <v>10Big BendStores</v>
          </cell>
        </row>
        <row r="2932">
          <cell r="E2932">
            <v>10000</v>
          </cell>
          <cell r="J2932" t="str">
            <v>9Big BendStores</v>
          </cell>
        </row>
        <row r="2933">
          <cell r="E2933">
            <v>10000</v>
          </cell>
          <cell r="J2933" t="str">
            <v>8Big BendStores</v>
          </cell>
        </row>
        <row r="2934">
          <cell r="E2934">
            <v>10000</v>
          </cell>
          <cell r="J2934" t="str">
            <v>7Big BendStores</v>
          </cell>
        </row>
        <row r="2935">
          <cell r="E2935">
            <v>10000</v>
          </cell>
          <cell r="J2935" t="str">
            <v>6Big BendStores</v>
          </cell>
        </row>
        <row r="2936">
          <cell r="E2936">
            <v>10000</v>
          </cell>
          <cell r="J2936" t="str">
            <v>5Big BendStores</v>
          </cell>
        </row>
        <row r="2937">
          <cell r="E2937">
            <v>10000</v>
          </cell>
          <cell r="J2937" t="str">
            <v>4Big BendStores</v>
          </cell>
        </row>
        <row r="2938">
          <cell r="E2938">
            <v>10000</v>
          </cell>
          <cell r="J2938" t="str">
            <v>3Big BendStores</v>
          </cell>
        </row>
        <row r="2939">
          <cell r="E2939">
            <v>10000</v>
          </cell>
          <cell r="J2939" t="str">
            <v>2Big BendStores</v>
          </cell>
        </row>
        <row r="2940">
          <cell r="E2940">
            <v>10000</v>
          </cell>
          <cell r="J2940" t="str">
            <v>1Big BendStores</v>
          </cell>
        </row>
        <row r="2941">
          <cell r="E2941">
            <v>2208</v>
          </cell>
          <cell r="J2941" t="str">
            <v>12Big BendStores</v>
          </cell>
        </row>
        <row r="2942">
          <cell r="E2942">
            <v>2137</v>
          </cell>
          <cell r="J2942" t="str">
            <v>11Big BendStores</v>
          </cell>
        </row>
        <row r="2943">
          <cell r="E2943">
            <v>2208</v>
          </cell>
          <cell r="J2943" t="str">
            <v>10Big BendStores</v>
          </cell>
        </row>
        <row r="2944">
          <cell r="E2944">
            <v>2137</v>
          </cell>
          <cell r="J2944" t="str">
            <v>9Big BendStores</v>
          </cell>
        </row>
        <row r="2945">
          <cell r="E2945">
            <v>2208</v>
          </cell>
          <cell r="J2945" t="str">
            <v>8Big BendStores</v>
          </cell>
        </row>
        <row r="2946">
          <cell r="E2946">
            <v>2208</v>
          </cell>
          <cell r="J2946" t="str">
            <v>7Big BendStores</v>
          </cell>
        </row>
        <row r="2947">
          <cell r="E2947">
            <v>2137</v>
          </cell>
          <cell r="J2947" t="str">
            <v>6Big BendStores</v>
          </cell>
        </row>
        <row r="2948">
          <cell r="E2948">
            <v>2208</v>
          </cell>
          <cell r="J2948" t="str">
            <v>5Big BendStores</v>
          </cell>
        </row>
        <row r="2949">
          <cell r="E2949">
            <v>2137</v>
          </cell>
          <cell r="J2949" t="str">
            <v>4Big BendStores</v>
          </cell>
        </row>
        <row r="2950">
          <cell r="E2950">
            <v>2208</v>
          </cell>
          <cell r="J2950" t="str">
            <v>3Big BendStores</v>
          </cell>
        </row>
        <row r="2951">
          <cell r="E2951">
            <v>1995</v>
          </cell>
          <cell r="J2951" t="str">
            <v>2Big BendStores</v>
          </cell>
        </row>
        <row r="2952">
          <cell r="E2952">
            <v>2208</v>
          </cell>
          <cell r="J2952" t="str">
            <v>1Big BendStores</v>
          </cell>
        </row>
        <row r="2953">
          <cell r="E2953">
            <v>55</v>
          </cell>
          <cell r="J2953" t="str">
            <v>12Big BendEmp. Expenses</v>
          </cell>
        </row>
        <row r="2954">
          <cell r="E2954">
            <v>53</v>
          </cell>
          <cell r="J2954" t="str">
            <v>11Big BendEmp. Expenses</v>
          </cell>
        </row>
        <row r="2955">
          <cell r="E2955">
            <v>55</v>
          </cell>
          <cell r="J2955" t="str">
            <v>10Big BendEmp. Expenses</v>
          </cell>
        </row>
        <row r="2956">
          <cell r="E2956">
            <v>53</v>
          </cell>
          <cell r="J2956" t="str">
            <v>9Big BendEmp. Expenses</v>
          </cell>
        </row>
        <row r="2957">
          <cell r="E2957">
            <v>55</v>
          </cell>
          <cell r="J2957" t="str">
            <v>8Big BendEmp. Expenses</v>
          </cell>
        </row>
        <row r="2958">
          <cell r="E2958">
            <v>55</v>
          </cell>
          <cell r="J2958" t="str">
            <v>7Big BendEmp. Expenses</v>
          </cell>
        </row>
        <row r="2959">
          <cell r="E2959">
            <v>53</v>
          </cell>
          <cell r="J2959" t="str">
            <v>6Big BendEmp. Expenses</v>
          </cell>
        </row>
        <row r="2960">
          <cell r="E2960">
            <v>55</v>
          </cell>
          <cell r="J2960" t="str">
            <v>5Big BendEmp. Expenses</v>
          </cell>
        </row>
        <row r="2961">
          <cell r="E2961">
            <v>53</v>
          </cell>
          <cell r="J2961" t="str">
            <v>4Big BendEmp. Expenses</v>
          </cell>
        </row>
        <row r="2962">
          <cell r="E2962">
            <v>55</v>
          </cell>
          <cell r="J2962" t="str">
            <v>3Big BendEmp. Expenses</v>
          </cell>
        </row>
        <row r="2963">
          <cell r="E2963">
            <v>50</v>
          </cell>
          <cell r="J2963" t="str">
            <v>2Big BendEmp. Expenses</v>
          </cell>
        </row>
        <row r="2964">
          <cell r="E2964">
            <v>55</v>
          </cell>
          <cell r="J2964" t="str">
            <v>1Big BendEmp. Expenses</v>
          </cell>
        </row>
        <row r="2965">
          <cell r="E2965">
            <v>55</v>
          </cell>
          <cell r="J2965" t="str">
            <v>12Big BendEmp. Expenses</v>
          </cell>
        </row>
        <row r="2966">
          <cell r="E2966">
            <v>53</v>
          </cell>
          <cell r="J2966" t="str">
            <v>11Big BendEmp. Expenses</v>
          </cell>
        </row>
        <row r="2967">
          <cell r="E2967">
            <v>55</v>
          </cell>
          <cell r="J2967" t="str">
            <v>10Big BendEmp. Expenses</v>
          </cell>
        </row>
        <row r="2968">
          <cell r="E2968">
            <v>53</v>
          </cell>
          <cell r="J2968" t="str">
            <v>9Big BendEmp. Expenses</v>
          </cell>
        </row>
        <row r="2969">
          <cell r="E2969">
            <v>55</v>
          </cell>
          <cell r="J2969" t="str">
            <v>8Big BendEmp. Expenses</v>
          </cell>
        </row>
        <row r="2970">
          <cell r="E2970">
            <v>55</v>
          </cell>
          <cell r="J2970" t="str">
            <v>7Big BendEmp. Expenses</v>
          </cell>
        </row>
        <row r="2971">
          <cell r="E2971">
            <v>53</v>
          </cell>
          <cell r="J2971" t="str">
            <v>6Big BendEmp. Expenses</v>
          </cell>
        </row>
        <row r="2972">
          <cell r="E2972">
            <v>55</v>
          </cell>
          <cell r="J2972" t="str">
            <v>5Big BendEmp. Expenses</v>
          </cell>
        </row>
        <row r="2973">
          <cell r="E2973">
            <v>53</v>
          </cell>
          <cell r="J2973" t="str">
            <v>4Big BendEmp. Expenses</v>
          </cell>
        </row>
        <row r="2974">
          <cell r="E2974">
            <v>55</v>
          </cell>
          <cell r="J2974" t="str">
            <v>3Big BendEmp. Expenses</v>
          </cell>
        </row>
        <row r="2975">
          <cell r="E2975">
            <v>50</v>
          </cell>
          <cell r="J2975" t="str">
            <v>2Big BendEmp. Expenses</v>
          </cell>
        </row>
        <row r="2976">
          <cell r="E2976">
            <v>55</v>
          </cell>
          <cell r="J2976" t="str">
            <v>1Big BendEmp. Expenses</v>
          </cell>
        </row>
        <row r="2977">
          <cell r="E2977">
            <v>1104</v>
          </cell>
          <cell r="J2977" t="str">
            <v>12Big BendEmp. Expenses</v>
          </cell>
        </row>
        <row r="2978">
          <cell r="E2978">
            <v>1068</v>
          </cell>
          <cell r="J2978" t="str">
            <v>11Big BendEmp. Expenses</v>
          </cell>
        </row>
        <row r="2979">
          <cell r="E2979">
            <v>1104</v>
          </cell>
          <cell r="J2979" t="str">
            <v>10Big BendEmp. Expenses</v>
          </cell>
        </row>
        <row r="2980">
          <cell r="E2980">
            <v>1068</v>
          </cell>
          <cell r="J2980" t="str">
            <v>9Big BendEmp. Expenses</v>
          </cell>
        </row>
        <row r="2981">
          <cell r="E2981">
            <v>1104</v>
          </cell>
          <cell r="J2981" t="str">
            <v>8Big BendEmp. Expenses</v>
          </cell>
        </row>
        <row r="2982">
          <cell r="E2982">
            <v>1104</v>
          </cell>
          <cell r="J2982" t="str">
            <v>7Big BendEmp. Expenses</v>
          </cell>
        </row>
        <row r="2983">
          <cell r="E2983">
            <v>1068</v>
          </cell>
          <cell r="J2983" t="str">
            <v>6Big BendEmp. Expenses</v>
          </cell>
        </row>
        <row r="2984">
          <cell r="E2984">
            <v>1104</v>
          </cell>
          <cell r="J2984" t="str">
            <v>5Big BendEmp. Expenses</v>
          </cell>
        </row>
        <row r="2985">
          <cell r="E2985">
            <v>1068</v>
          </cell>
          <cell r="J2985" t="str">
            <v>4Big BendEmp. Expenses</v>
          </cell>
        </row>
        <row r="2986">
          <cell r="E2986">
            <v>1104</v>
          </cell>
          <cell r="J2986" t="str">
            <v>3Big BendEmp. Expenses</v>
          </cell>
        </row>
        <row r="2987">
          <cell r="E2987">
            <v>997</v>
          </cell>
          <cell r="J2987" t="str">
            <v>2Big BendEmp. Expenses</v>
          </cell>
        </row>
        <row r="2988">
          <cell r="E2988">
            <v>1104</v>
          </cell>
          <cell r="J2988" t="str">
            <v>1Big BendEmp. Expenses</v>
          </cell>
        </row>
        <row r="2989">
          <cell r="E2989">
            <v>1270</v>
          </cell>
          <cell r="J2989" t="str">
            <v>12Big BendMisc. Other</v>
          </cell>
        </row>
        <row r="2990">
          <cell r="E2990">
            <v>1229</v>
          </cell>
          <cell r="J2990" t="str">
            <v>11Big BendMisc. Other</v>
          </cell>
        </row>
        <row r="2991">
          <cell r="E2991">
            <v>1270</v>
          </cell>
          <cell r="J2991" t="str">
            <v>10Big BendMisc. Other</v>
          </cell>
        </row>
        <row r="2992">
          <cell r="E2992">
            <v>1229</v>
          </cell>
          <cell r="J2992" t="str">
            <v>9Big BendMisc. Other</v>
          </cell>
        </row>
        <row r="2993">
          <cell r="E2993">
            <v>1270</v>
          </cell>
          <cell r="J2993" t="str">
            <v>8Big BendMisc. Other</v>
          </cell>
        </row>
        <row r="2994">
          <cell r="E2994">
            <v>1270</v>
          </cell>
          <cell r="J2994" t="str">
            <v>7Big BendMisc. Other</v>
          </cell>
        </row>
        <row r="2995">
          <cell r="E2995">
            <v>1229</v>
          </cell>
          <cell r="J2995" t="str">
            <v>6Big BendMisc. Other</v>
          </cell>
        </row>
        <row r="2996">
          <cell r="E2996">
            <v>1270</v>
          </cell>
          <cell r="J2996" t="str">
            <v>5Big BendMisc. Other</v>
          </cell>
        </row>
        <row r="2997">
          <cell r="E2997">
            <v>1229</v>
          </cell>
          <cell r="J2997" t="str">
            <v>4Big BendMisc. Other</v>
          </cell>
        </row>
        <row r="2998">
          <cell r="E2998">
            <v>1270</v>
          </cell>
          <cell r="J2998" t="str">
            <v>3Big BendMisc. Other</v>
          </cell>
        </row>
        <row r="2999">
          <cell r="E2999">
            <v>1147</v>
          </cell>
          <cell r="J2999" t="str">
            <v>2Big BendMisc. Other</v>
          </cell>
        </row>
        <row r="3000">
          <cell r="E3000">
            <v>1270</v>
          </cell>
          <cell r="J3000" t="str">
            <v>1Big BendMisc. Other</v>
          </cell>
        </row>
        <row r="3001">
          <cell r="E3001">
            <v>276</v>
          </cell>
          <cell r="J3001" t="str">
            <v>12Big BendEmp. Expenses</v>
          </cell>
        </row>
        <row r="3002">
          <cell r="E3002">
            <v>267</v>
          </cell>
          <cell r="J3002" t="str">
            <v>11Big BendEmp. Expenses</v>
          </cell>
        </row>
        <row r="3003">
          <cell r="E3003">
            <v>276</v>
          </cell>
          <cell r="J3003" t="str">
            <v>10Big BendEmp. Expenses</v>
          </cell>
        </row>
        <row r="3004">
          <cell r="E3004">
            <v>267</v>
          </cell>
          <cell r="J3004" t="str">
            <v>9Big BendEmp. Expenses</v>
          </cell>
        </row>
        <row r="3005">
          <cell r="E3005">
            <v>276</v>
          </cell>
          <cell r="J3005" t="str">
            <v>8Big BendEmp. Expenses</v>
          </cell>
        </row>
        <row r="3006">
          <cell r="E3006">
            <v>276</v>
          </cell>
          <cell r="J3006" t="str">
            <v>7Big BendEmp. Expenses</v>
          </cell>
        </row>
        <row r="3007">
          <cell r="E3007">
            <v>267</v>
          </cell>
          <cell r="J3007" t="str">
            <v>6Big BendEmp. Expenses</v>
          </cell>
        </row>
        <row r="3008">
          <cell r="E3008">
            <v>276</v>
          </cell>
          <cell r="J3008" t="str">
            <v>5Big BendEmp. Expenses</v>
          </cell>
        </row>
        <row r="3009">
          <cell r="E3009">
            <v>267</v>
          </cell>
          <cell r="J3009" t="str">
            <v>4Big BendEmp. Expenses</v>
          </cell>
        </row>
        <row r="3010">
          <cell r="E3010">
            <v>276</v>
          </cell>
          <cell r="J3010" t="str">
            <v>3Big BendEmp. Expenses</v>
          </cell>
        </row>
        <row r="3011">
          <cell r="E3011">
            <v>249</v>
          </cell>
          <cell r="J3011" t="str">
            <v>2Big BendEmp. Expenses</v>
          </cell>
        </row>
        <row r="3012">
          <cell r="E3012">
            <v>276</v>
          </cell>
          <cell r="J3012" t="str">
            <v>1Big BendEmp. Expenses</v>
          </cell>
        </row>
        <row r="3013">
          <cell r="E3013">
            <v>552</v>
          </cell>
          <cell r="J3013" t="str">
            <v>12Big BendMisc. Other</v>
          </cell>
        </row>
        <row r="3014">
          <cell r="E3014">
            <v>534</v>
          </cell>
          <cell r="J3014" t="str">
            <v>11Big BendMisc. Other</v>
          </cell>
        </row>
        <row r="3015">
          <cell r="E3015">
            <v>552</v>
          </cell>
          <cell r="J3015" t="str">
            <v>10Big BendMisc. Other</v>
          </cell>
        </row>
        <row r="3016">
          <cell r="E3016">
            <v>534</v>
          </cell>
          <cell r="J3016" t="str">
            <v>9Big BendMisc. Other</v>
          </cell>
        </row>
        <row r="3017">
          <cell r="E3017">
            <v>552</v>
          </cell>
          <cell r="J3017" t="str">
            <v>8Big BendMisc. Other</v>
          </cell>
        </row>
        <row r="3018">
          <cell r="E3018">
            <v>552</v>
          </cell>
          <cell r="J3018" t="str">
            <v>7Big BendMisc. Other</v>
          </cell>
        </row>
        <row r="3019">
          <cell r="E3019">
            <v>534</v>
          </cell>
          <cell r="J3019" t="str">
            <v>6Big BendMisc. Other</v>
          </cell>
        </row>
        <row r="3020">
          <cell r="E3020">
            <v>552</v>
          </cell>
          <cell r="J3020" t="str">
            <v>5Big BendMisc. Other</v>
          </cell>
        </row>
        <row r="3021">
          <cell r="E3021">
            <v>534</v>
          </cell>
          <cell r="J3021" t="str">
            <v>4Big BendMisc. Other</v>
          </cell>
        </row>
        <row r="3022">
          <cell r="E3022">
            <v>552</v>
          </cell>
          <cell r="J3022" t="str">
            <v>3Big BendMisc. Other</v>
          </cell>
        </row>
        <row r="3023">
          <cell r="E3023">
            <v>499</v>
          </cell>
          <cell r="J3023" t="str">
            <v>2Big BendMisc. Other</v>
          </cell>
        </row>
        <row r="3024">
          <cell r="E3024">
            <v>552</v>
          </cell>
          <cell r="J3024" t="str">
            <v>1Big BendMisc. Other</v>
          </cell>
        </row>
        <row r="3025">
          <cell r="E3025">
            <v>17030</v>
          </cell>
          <cell r="J3025" t="str">
            <v>12Big BendMaterials</v>
          </cell>
        </row>
        <row r="3026">
          <cell r="E3026">
            <v>16480</v>
          </cell>
          <cell r="J3026" t="str">
            <v>11Big BendMaterials</v>
          </cell>
        </row>
        <row r="3027">
          <cell r="E3027">
            <v>17030</v>
          </cell>
          <cell r="J3027" t="str">
            <v>10Big BendMaterials</v>
          </cell>
        </row>
        <row r="3028">
          <cell r="E3028">
            <v>16480</v>
          </cell>
          <cell r="J3028" t="str">
            <v>9Big BendMaterials</v>
          </cell>
        </row>
        <row r="3029">
          <cell r="E3029">
            <v>17030</v>
          </cell>
          <cell r="J3029" t="str">
            <v>8Big BendMaterials</v>
          </cell>
        </row>
        <row r="3030">
          <cell r="E3030">
            <v>17030</v>
          </cell>
          <cell r="J3030" t="str">
            <v>7Big BendMaterials</v>
          </cell>
        </row>
        <row r="3031">
          <cell r="E3031">
            <v>16480</v>
          </cell>
          <cell r="J3031" t="str">
            <v>6Big BendMaterials</v>
          </cell>
        </row>
        <row r="3032">
          <cell r="E3032">
            <v>17030</v>
          </cell>
          <cell r="J3032" t="str">
            <v>5Big BendMaterials</v>
          </cell>
        </row>
        <row r="3033">
          <cell r="E3033">
            <v>16480</v>
          </cell>
          <cell r="J3033" t="str">
            <v>4Big BendMaterials</v>
          </cell>
        </row>
        <row r="3034">
          <cell r="E3034">
            <v>17030</v>
          </cell>
          <cell r="J3034" t="str">
            <v>3Big BendMaterials</v>
          </cell>
        </row>
        <row r="3035">
          <cell r="E3035">
            <v>15382</v>
          </cell>
          <cell r="J3035" t="str">
            <v>2Big BendMaterials</v>
          </cell>
        </row>
        <row r="3036">
          <cell r="E3036">
            <v>17030</v>
          </cell>
          <cell r="J3036" t="str">
            <v>1Big BendMaterials</v>
          </cell>
        </row>
        <row r="3037">
          <cell r="E3037">
            <v>48469</v>
          </cell>
          <cell r="J3037" t="str">
            <v>12Big BendStores</v>
          </cell>
        </row>
        <row r="3038">
          <cell r="E3038">
            <v>46906</v>
          </cell>
          <cell r="J3038" t="str">
            <v>11Big BendStores</v>
          </cell>
        </row>
        <row r="3039">
          <cell r="E3039">
            <v>48469</v>
          </cell>
          <cell r="J3039" t="str">
            <v>10Big BendStores</v>
          </cell>
        </row>
        <row r="3040">
          <cell r="E3040">
            <v>46906</v>
          </cell>
          <cell r="J3040" t="str">
            <v>9Big BendStores</v>
          </cell>
        </row>
        <row r="3041">
          <cell r="E3041">
            <v>48469</v>
          </cell>
          <cell r="J3041" t="str">
            <v>8Big BendStores</v>
          </cell>
        </row>
        <row r="3042">
          <cell r="E3042">
            <v>48469</v>
          </cell>
          <cell r="J3042" t="str">
            <v>7Big BendStores</v>
          </cell>
        </row>
        <row r="3043">
          <cell r="E3043">
            <v>46906</v>
          </cell>
          <cell r="J3043" t="str">
            <v>6Big BendStores</v>
          </cell>
        </row>
        <row r="3044">
          <cell r="E3044">
            <v>48469</v>
          </cell>
          <cell r="J3044" t="str">
            <v>5Big BendStores</v>
          </cell>
        </row>
        <row r="3045">
          <cell r="E3045">
            <v>46906</v>
          </cell>
          <cell r="J3045" t="str">
            <v>4Big BendStores</v>
          </cell>
        </row>
        <row r="3046">
          <cell r="E3046">
            <v>48469</v>
          </cell>
          <cell r="J3046" t="str">
            <v>3Big BendStores</v>
          </cell>
        </row>
        <row r="3047">
          <cell r="E3047">
            <v>43779</v>
          </cell>
          <cell r="J3047" t="str">
            <v>2Big BendStores</v>
          </cell>
        </row>
        <row r="3048">
          <cell r="E3048">
            <v>48469</v>
          </cell>
          <cell r="J3048" t="str">
            <v>1Big BendStores</v>
          </cell>
        </row>
        <row r="3049">
          <cell r="E3049">
            <v>65631</v>
          </cell>
          <cell r="J3049" t="str">
            <v>12Big BendContractors</v>
          </cell>
        </row>
        <row r="3050">
          <cell r="E3050">
            <v>63248</v>
          </cell>
          <cell r="J3050" t="str">
            <v>11Big BendContractors</v>
          </cell>
        </row>
        <row r="3051">
          <cell r="E3051">
            <v>66114</v>
          </cell>
          <cell r="J3051" t="str">
            <v>10Big BendContractors</v>
          </cell>
        </row>
        <row r="3052">
          <cell r="E3052">
            <v>62650</v>
          </cell>
          <cell r="J3052" t="str">
            <v>9Big BendContractors</v>
          </cell>
        </row>
        <row r="3053">
          <cell r="E3053">
            <v>65355</v>
          </cell>
          <cell r="J3053" t="str">
            <v>8Big BendContractors</v>
          </cell>
        </row>
        <row r="3054">
          <cell r="E3054">
            <v>65358</v>
          </cell>
          <cell r="J3054" t="str">
            <v>7Big BendContractors</v>
          </cell>
        </row>
        <row r="3055">
          <cell r="E3055">
            <v>62984</v>
          </cell>
          <cell r="J3055" t="str">
            <v>6Big BendContractors</v>
          </cell>
        </row>
        <row r="3056">
          <cell r="E3056">
            <v>65607</v>
          </cell>
          <cell r="J3056" t="str">
            <v>5Big BendContractors</v>
          </cell>
        </row>
        <row r="3057">
          <cell r="E3057">
            <v>62581</v>
          </cell>
          <cell r="J3057" t="str">
            <v>4Big BendContractors</v>
          </cell>
        </row>
        <row r="3058">
          <cell r="E3058">
            <v>66046</v>
          </cell>
          <cell r="J3058" t="str">
            <v>3Big BendContractors</v>
          </cell>
        </row>
        <row r="3059">
          <cell r="E3059">
            <v>58770</v>
          </cell>
          <cell r="J3059" t="str">
            <v>2Big BendContractors</v>
          </cell>
        </row>
        <row r="3060">
          <cell r="E3060">
            <v>66207</v>
          </cell>
          <cell r="J3060" t="str">
            <v>1Big BendContractors</v>
          </cell>
        </row>
        <row r="3061">
          <cell r="E3061">
            <v>104490</v>
          </cell>
          <cell r="J3061" t="str">
            <v>12Big BendLabor</v>
          </cell>
        </row>
        <row r="3062">
          <cell r="E3062">
            <v>100803</v>
          </cell>
          <cell r="J3062" t="str">
            <v>11Big BendLabor</v>
          </cell>
        </row>
        <row r="3063">
          <cell r="E3063">
            <v>104490</v>
          </cell>
          <cell r="J3063" t="str">
            <v>10Big BendLabor</v>
          </cell>
        </row>
        <row r="3064">
          <cell r="E3064">
            <v>100803</v>
          </cell>
          <cell r="J3064" t="str">
            <v>9Big BendLabor</v>
          </cell>
        </row>
        <row r="3065">
          <cell r="E3065">
            <v>104490</v>
          </cell>
          <cell r="J3065" t="str">
            <v>8Big BendLabor</v>
          </cell>
        </row>
        <row r="3066">
          <cell r="E3066">
            <v>104490</v>
          </cell>
          <cell r="J3066" t="str">
            <v>7Big BendLabor</v>
          </cell>
        </row>
        <row r="3067">
          <cell r="E3067">
            <v>100803</v>
          </cell>
          <cell r="J3067" t="str">
            <v>6Big BendLabor</v>
          </cell>
        </row>
        <row r="3068">
          <cell r="E3068">
            <v>104490</v>
          </cell>
          <cell r="J3068" t="str">
            <v>5Big BendLabor</v>
          </cell>
        </row>
        <row r="3069">
          <cell r="E3069">
            <v>100803</v>
          </cell>
          <cell r="J3069" t="str">
            <v>4Big BendLabor</v>
          </cell>
        </row>
        <row r="3070">
          <cell r="E3070">
            <v>104490</v>
          </cell>
          <cell r="J3070" t="str">
            <v>3Big BendLabor</v>
          </cell>
        </row>
        <row r="3071">
          <cell r="E3071">
            <v>94656</v>
          </cell>
          <cell r="J3071" t="str">
            <v>2Big BendLabor</v>
          </cell>
        </row>
        <row r="3072">
          <cell r="E3072">
            <v>104490</v>
          </cell>
          <cell r="J3072" t="str">
            <v>1Big BendLabor</v>
          </cell>
        </row>
        <row r="3073">
          <cell r="E3073">
            <v>21634</v>
          </cell>
          <cell r="J3073" t="str">
            <v>12Big BendLabor</v>
          </cell>
        </row>
        <row r="3074">
          <cell r="E3074">
            <v>20871</v>
          </cell>
          <cell r="J3074" t="str">
            <v>11Big BendLabor</v>
          </cell>
        </row>
        <row r="3075">
          <cell r="E3075">
            <v>21634</v>
          </cell>
          <cell r="J3075" t="str">
            <v>10Big BendLabor</v>
          </cell>
        </row>
        <row r="3076">
          <cell r="E3076">
            <v>20871</v>
          </cell>
          <cell r="J3076" t="str">
            <v>9Big BendLabor</v>
          </cell>
        </row>
        <row r="3077">
          <cell r="E3077">
            <v>21634</v>
          </cell>
          <cell r="J3077" t="str">
            <v>8Big BendLabor</v>
          </cell>
        </row>
        <row r="3078">
          <cell r="E3078">
            <v>21634</v>
          </cell>
          <cell r="J3078" t="str">
            <v>7Big BendLabor</v>
          </cell>
        </row>
        <row r="3079">
          <cell r="E3079">
            <v>20871</v>
          </cell>
          <cell r="J3079" t="str">
            <v>6Big BendLabor</v>
          </cell>
        </row>
        <row r="3080">
          <cell r="E3080">
            <v>21634</v>
          </cell>
          <cell r="J3080" t="str">
            <v>5Big BendLabor</v>
          </cell>
        </row>
        <row r="3081">
          <cell r="E3081">
            <v>20871</v>
          </cell>
          <cell r="J3081" t="str">
            <v>4Big BendLabor</v>
          </cell>
        </row>
        <row r="3082">
          <cell r="E3082">
            <v>21634</v>
          </cell>
          <cell r="J3082" t="str">
            <v>3Big BendLabor</v>
          </cell>
        </row>
        <row r="3083">
          <cell r="E3083">
            <v>19598</v>
          </cell>
          <cell r="J3083" t="str">
            <v>2Big BendLabor</v>
          </cell>
        </row>
        <row r="3084">
          <cell r="E3084">
            <v>21634</v>
          </cell>
          <cell r="J3084" t="str">
            <v>1Big BendLabor</v>
          </cell>
        </row>
        <row r="3085">
          <cell r="E3085">
            <v>1000</v>
          </cell>
          <cell r="J3085" t="str">
            <v>12Big BendStores</v>
          </cell>
        </row>
        <row r="3086">
          <cell r="E3086">
            <v>1000</v>
          </cell>
          <cell r="J3086" t="str">
            <v>11Big BendStores</v>
          </cell>
        </row>
        <row r="3087">
          <cell r="E3087">
            <v>1000</v>
          </cell>
          <cell r="J3087" t="str">
            <v>10Big BendStores</v>
          </cell>
        </row>
        <row r="3088">
          <cell r="E3088">
            <v>1000</v>
          </cell>
          <cell r="J3088" t="str">
            <v>9Big BendStores</v>
          </cell>
        </row>
        <row r="3089">
          <cell r="E3089">
            <v>1000</v>
          </cell>
          <cell r="J3089" t="str">
            <v>8Big BendStores</v>
          </cell>
        </row>
        <row r="3090">
          <cell r="E3090">
            <v>1000</v>
          </cell>
          <cell r="J3090" t="str">
            <v>7Big BendStores</v>
          </cell>
        </row>
        <row r="3091">
          <cell r="E3091">
            <v>1000</v>
          </cell>
          <cell r="J3091" t="str">
            <v>6Big BendStores</v>
          </cell>
        </row>
        <row r="3092">
          <cell r="E3092">
            <v>1000</v>
          </cell>
          <cell r="J3092" t="str">
            <v>5Big BendStores</v>
          </cell>
        </row>
        <row r="3093">
          <cell r="E3093">
            <v>1000</v>
          </cell>
          <cell r="J3093" t="str">
            <v>4Big BendStores</v>
          </cell>
        </row>
        <row r="3094">
          <cell r="E3094">
            <v>1000</v>
          </cell>
          <cell r="J3094" t="str">
            <v>3Big BendStores</v>
          </cell>
        </row>
        <row r="3095">
          <cell r="E3095">
            <v>1000</v>
          </cell>
          <cell r="J3095" t="str">
            <v>2Big BendStores</v>
          </cell>
        </row>
        <row r="3096">
          <cell r="E3096">
            <v>1000</v>
          </cell>
          <cell r="J3096" t="str">
            <v>1Big BendStores</v>
          </cell>
        </row>
        <row r="3097">
          <cell r="E3097">
            <v>545</v>
          </cell>
          <cell r="J3097" t="str">
            <v>12Big BendContractors</v>
          </cell>
        </row>
        <row r="3098">
          <cell r="E3098">
            <v>545</v>
          </cell>
          <cell r="J3098" t="str">
            <v>11Big BendContractors</v>
          </cell>
        </row>
        <row r="3099">
          <cell r="E3099">
            <v>16545</v>
          </cell>
          <cell r="J3099" t="str">
            <v>10Big BendContractors</v>
          </cell>
        </row>
        <row r="3100">
          <cell r="E3100">
            <v>16545</v>
          </cell>
          <cell r="J3100" t="str">
            <v>9Big BendContractors</v>
          </cell>
        </row>
        <row r="3101">
          <cell r="E3101">
            <v>545</v>
          </cell>
          <cell r="J3101" t="str">
            <v>8Big BendContractors</v>
          </cell>
        </row>
        <row r="3102">
          <cell r="E3102">
            <v>545</v>
          </cell>
          <cell r="J3102" t="str">
            <v>7Big BendContractors</v>
          </cell>
        </row>
        <row r="3103">
          <cell r="E3103">
            <v>545</v>
          </cell>
          <cell r="J3103" t="str">
            <v>6Big BendContractors</v>
          </cell>
        </row>
        <row r="3104">
          <cell r="E3104">
            <v>545</v>
          </cell>
          <cell r="J3104" t="str">
            <v>5Big BendContractors</v>
          </cell>
        </row>
        <row r="3105">
          <cell r="E3105">
            <v>16545</v>
          </cell>
          <cell r="J3105" t="str">
            <v>4Big BendContractors</v>
          </cell>
        </row>
        <row r="3106">
          <cell r="E3106">
            <v>16545</v>
          </cell>
          <cell r="J3106" t="str">
            <v>3Big BendContractors</v>
          </cell>
        </row>
        <row r="3107">
          <cell r="E3107">
            <v>545</v>
          </cell>
          <cell r="J3107" t="str">
            <v>2Big BendContractors</v>
          </cell>
        </row>
        <row r="3108">
          <cell r="E3108">
            <v>545</v>
          </cell>
          <cell r="J3108" t="str">
            <v>1Big BendContractors</v>
          </cell>
        </row>
        <row r="3109">
          <cell r="E3109">
            <v>15025</v>
          </cell>
          <cell r="J3109" t="str">
            <v>12Big BendContractors</v>
          </cell>
        </row>
        <row r="3110">
          <cell r="E3110">
            <v>15025</v>
          </cell>
          <cell r="J3110" t="str">
            <v>11Big BendContractors</v>
          </cell>
        </row>
        <row r="3111">
          <cell r="E3111">
            <v>15025</v>
          </cell>
          <cell r="J3111" t="str">
            <v>10Big BendContractors</v>
          </cell>
        </row>
        <row r="3112">
          <cell r="E3112">
            <v>15025</v>
          </cell>
          <cell r="J3112" t="str">
            <v>9Big BendContractors</v>
          </cell>
        </row>
        <row r="3113">
          <cell r="E3113">
            <v>15025</v>
          </cell>
          <cell r="J3113" t="str">
            <v>8Big BendContractors</v>
          </cell>
        </row>
        <row r="3114">
          <cell r="E3114">
            <v>15025</v>
          </cell>
          <cell r="J3114" t="str">
            <v>7Big BendContractors</v>
          </cell>
        </row>
        <row r="3115">
          <cell r="E3115">
            <v>15025</v>
          </cell>
          <cell r="J3115" t="str">
            <v>6Big BendContractors</v>
          </cell>
        </row>
        <row r="3116">
          <cell r="E3116">
            <v>15025</v>
          </cell>
          <cell r="J3116" t="str">
            <v>5Big BendContractors</v>
          </cell>
        </row>
        <row r="3117">
          <cell r="E3117">
            <v>15025</v>
          </cell>
          <cell r="J3117" t="str">
            <v>4Big BendContractors</v>
          </cell>
        </row>
        <row r="3118">
          <cell r="E3118">
            <v>15025</v>
          </cell>
          <cell r="J3118" t="str">
            <v>3Big BendContractors</v>
          </cell>
        </row>
        <row r="3119">
          <cell r="E3119">
            <v>15025</v>
          </cell>
          <cell r="J3119" t="str">
            <v>2Big BendContractors</v>
          </cell>
        </row>
        <row r="3120">
          <cell r="E3120">
            <v>15025</v>
          </cell>
          <cell r="J3120" t="str">
            <v>1Big BendContractors</v>
          </cell>
        </row>
        <row r="3121">
          <cell r="E3121">
            <v>34554</v>
          </cell>
          <cell r="J3121" t="str">
            <v>12Big BendFringe</v>
          </cell>
        </row>
        <row r="3122">
          <cell r="E3122">
            <v>33334</v>
          </cell>
          <cell r="J3122" t="str">
            <v>11Big BendFringe</v>
          </cell>
        </row>
        <row r="3123">
          <cell r="E3123">
            <v>34554</v>
          </cell>
          <cell r="J3123" t="str">
            <v>10Big BendFringe</v>
          </cell>
        </row>
        <row r="3124">
          <cell r="E3124">
            <v>33334</v>
          </cell>
          <cell r="J3124" t="str">
            <v>9Big BendFringe</v>
          </cell>
        </row>
        <row r="3125">
          <cell r="E3125">
            <v>34554</v>
          </cell>
          <cell r="J3125" t="str">
            <v>8Big BendFringe</v>
          </cell>
        </row>
        <row r="3126">
          <cell r="E3126">
            <v>34554</v>
          </cell>
          <cell r="J3126" t="str">
            <v>7Big BendFringe</v>
          </cell>
        </row>
        <row r="3127">
          <cell r="E3127">
            <v>33334</v>
          </cell>
          <cell r="J3127" t="str">
            <v>6Big BendFringe</v>
          </cell>
        </row>
        <row r="3128">
          <cell r="E3128">
            <v>34554</v>
          </cell>
          <cell r="J3128" t="str">
            <v>5Big BendFringe</v>
          </cell>
        </row>
        <row r="3129">
          <cell r="E3129">
            <v>33334</v>
          </cell>
          <cell r="J3129" t="str">
            <v>4Big BendFringe</v>
          </cell>
        </row>
        <row r="3130">
          <cell r="E3130">
            <v>34554</v>
          </cell>
          <cell r="J3130" t="str">
            <v>3Big BendFringe</v>
          </cell>
        </row>
        <row r="3131">
          <cell r="E3131">
            <v>31301</v>
          </cell>
          <cell r="J3131" t="str">
            <v>2Big BendFringe</v>
          </cell>
        </row>
        <row r="3132">
          <cell r="E3132">
            <v>34554</v>
          </cell>
          <cell r="J3132" t="str">
            <v>1Big BendFringe</v>
          </cell>
        </row>
        <row r="3133">
          <cell r="E3133">
            <v>6220</v>
          </cell>
          <cell r="J3133" t="str">
            <v>12Big BendFringe</v>
          </cell>
        </row>
        <row r="3134">
          <cell r="E3134">
            <v>6000</v>
          </cell>
          <cell r="J3134" t="str">
            <v>11Big BendFringe</v>
          </cell>
        </row>
        <row r="3135">
          <cell r="E3135">
            <v>6220</v>
          </cell>
          <cell r="J3135" t="str">
            <v>10Big BendFringe</v>
          </cell>
        </row>
        <row r="3136">
          <cell r="E3136">
            <v>6000</v>
          </cell>
          <cell r="J3136" t="str">
            <v>9Big BendFringe</v>
          </cell>
        </row>
        <row r="3137">
          <cell r="E3137">
            <v>6220</v>
          </cell>
          <cell r="J3137" t="str">
            <v>8Big BendFringe</v>
          </cell>
        </row>
        <row r="3138">
          <cell r="E3138">
            <v>6220</v>
          </cell>
          <cell r="J3138" t="str">
            <v>7Big BendFringe</v>
          </cell>
        </row>
        <row r="3139">
          <cell r="E3139">
            <v>6000</v>
          </cell>
          <cell r="J3139" t="str">
            <v>6Big BendFringe</v>
          </cell>
        </row>
        <row r="3140">
          <cell r="E3140">
            <v>6220</v>
          </cell>
          <cell r="J3140" t="str">
            <v>5Big BendFringe</v>
          </cell>
        </row>
        <row r="3141">
          <cell r="E3141">
            <v>6000</v>
          </cell>
          <cell r="J3141" t="str">
            <v>4Big BendFringe</v>
          </cell>
        </row>
        <row r="3142">
          <cell r="E3142">
            <v>6220</v>
          </cell>
          <cell r="J3142" t="str">
            <v>3Big BendFringe</v>
          </cell>
        </row>
        <row r="3143">
          <cell r="E3143">
            <v>5634</v>
          </cell>
          <cell r="J3143" t="str">
            <v>2Big BendFringe</v>
          </cell>
        </row>
        <row r="3144">
          <cell r="E3144">
            <v>6220</v>
          </cell>
          <cell r="J3144" t="str">
            <v>1Big BendFringe</v>
          </cell>
        </row>
        <row r="3145">
          <cell r="E3145">
            <v>11353</v>
          </cell>
          <cell r="J3145" t="str">
            <v>12Big BendMaterials</v>
          </cell>
        </row>
        <row r="3146">
          <cell r="E3146">
            <v>10987</v>
          </cell>
          <cell r="J3146" t="str">
            <v>11Big BendMaterials</v>
          </cell>
        </row>
        <row r="3147">
          <cell r="E3147">
            <v>11353</v>
          </cell>
          <cell r="J3147" t="str">
            <v>10Big BendMaterials</v>
          </cell>
        </row>
        <row r="3148">
          <cell r="E3148">
            <v>10987</v>
          </cell>
          <cell r="J3148" t="str">
            <v>9Big BendMaterials</v>
          </cell>
        </row>
        <row r="3149">
          <cell r="E3149">
            <v>11353</v>
          </cell>
          <cell r="J3149" t="str">
            <v>8Big BendMaterials</v>
          </cell>
        </row>
        <row r="3150">
          <cell r="E3150">
            <v>11353</v>
          </cell>
          <cell r="J3150" t="str">
            <v>7Big BendMaterials</v>
          </cell>
        </row>
        <row r="3151">
          <cell r="E3151">
            <v>10987</v>
          </cell>
          <cell r="J3151" t="str">
            <v>6Big BendMaterials</v>
          </cell>
        </row>
        <row r="3152">
          <cell r="E3152">
            <v>11353</v>
          </cell>
          <cell r="J3152" t="str">
            <v>5Big BendMaterials</v>
          </cell>
        </row>
        <row r="3153">
          <cell r="E3153">
            <v>10987</v>
          </cell>
          <cell r="J3153" t="str">
            <v>4Big BendMaterials</v>
          </cell>
        </row>
        <row r="3154">
          <cell r="E3154">
            <v>11353</v>
          </cell>
          <cell r="J3154" t="str">
            <v>3Big BendMaterials</v>
          </cell>
        </row>
        <row r="3155">
          <cell r="E3155">
            <v>10255</v>
          </cell>
          <cell r="J3155" t="str">
            <v>2Big BendMaterials</v>
          </cell>
        </row>
        <row r="3156">
          <cell r="E3156">
            <v>11353</v>
          </cell>
          <cell r="J3156" t="str">
            <v>1Big BendMaterials</v>
          </cell>
        </row>
        <row r="3157">
          <cell r="E3157">
            <v>32313</v>
          </cell>
          <cell r="J3157" t="str">
            <v>12Big BendStores</v>
          </cell>
        </row>
        <row r="3158">
          <cell r="E3158">
            <v>31271</v>
          </cell>
          <cell r="J3158" t="str">
            <v>11Big BendStores</v>
          </cell>
        </row>
        <row r="3159">
          <cell r="E3159">
            <v>32313</v>
          </cell>
          <cell r="J3159" t="str">
            <v>10Big BendStores</v>
          </cell>
        </row>
        <row r="3160">
          <cell r="E3160">
            <v>31271</v>
          </cell>
          <cell r="J3160" t="str">
            <v>9Big BendStores</v>
          </cell>
        </row>
        <row r="3161">
          <cell r="E3161">
            <v>32313</v>
          </cell>
          <cell r="J3161" t="str">
            <v>8Big BendStores</v>
          </cell>
        </row>
        <row r="3162">
          <cell r="E3162">
            <v>32313</v>
          </cell>
          <cell r="J3162" t="str">
            <v>7Big BendStores</v>
          </cell>
        </row>
        <row r="3163">
          <cell r="E3163">
            <v>31271</v>
          </cell>
          <cell r="J3163" t="str">
            <v>6Big BendStores</v>
          </cell>
        </row>
        <row r="3164">
          <cell r="E3164">
            <v>32313</v>
          </cell>
          <cell r="J3164" t="str">
            <v>5Big BendStores</v>
          </cell>
        </row>
        <row r="3165">
          <cell r="E3165">
            <v>31271</v>
          </cell>
          <cell r="J3165" t="str">
            <v>4Big BendStores</v>
          </cell>
        </row>
        <row r="3166">
          <cell r="E3166">
            <v>32313</v>
          </cell>
          <cell r="J3166" t="str">
            <v>3Big BendStores</v>
          </cell>
        </row>
        <row r="3167">
          <cell r="E3167">
            <v>29185</v>
          </cell>
          <cell r="J3167" t="str">
            <v>2Big BendStores</v>
          </cell>
        </row>
        <row r="3168">
          <cell r="E3168">
            <v>32313</v>
          </cell>
          <cell r="J3168" t="str">
            <v>1Big BendStores</v>
          </cell>
        </row>
        <row r="3169">
          <cell r="E3169">
            <v>43667</v>
          </cell>
          <cell r="J3169" t="str">
            <v>12Big BendContractors</v>
          </cell>
        </row>
        <row r="3170">
          <cell r="E3170">
            <v>42257</v>
          </cell>
          <cell r="J3170" t="str">
            <v>11Big BendContractors</v>
          </cell>
        </row>
        <row r="3171">
          <cell r="E3171">
            <v>43667</v>
          </cell>
          <cell r="J3171" t="str">
            <v>10Big BendContractors</v>
          </cell>
        </row>
        <row r="3172">
          <cell r="E3172">
            <v>42257</v>
          </cell>
          <cell r="J3172" t="str">
            <v>9Big BendContractors</v>
          </cell>
        </row>
        <row r="3173">
          <cell r="E3173">
            <v>43667</v>
          </cell>
          <cell r="J3173" t="str">
            <v>8Big BendContractors</v>
          </cell>
        </row>
        <row r="3174">
          <cell r="E3174">
            <v>43667</v>
          </cell>
          <cell r="J3174" t="str">
            <v>7Big BendContractors</v>
          </cell>
        </row>
        <row r="3175">
          <cell r="E3175">
            <v>42257</v>
          </cell>
          <cell r="J3175" t="str">
            <v>6Big BendContractors</v>
          </cell>
        </row>
        <row r="3176">
          <cell r="E3176">
            <v>43667</v>
          </cell>
          <cell r="J3176" t="str">
            <v>5Big BendContractors</v>
          </cell>
        </row>
        <row r="3177">
          <cell r="E3177">
            <v>42257</v>
          </cell>
          <cell r="J3177" t="str">
            <v>4Big BendContractors</v>
          </cell>
        </row>
        <row r="3178">
          <cell r="E3178">
            <v>43667</v>
          </cell>
          <cell r="J3178" t="str">
            <v>3Big BendContractors</v>
          </cell>
        </row>
        <row r="3179">
          <cell r="E3179">
            <v>39440</v>
          </cell>
          <cell r="J3179" t="str">
            <v>2Big BendContractors</v>
          </cell>
        </row>
        <row r="3180">
          <cell r="E3180">
            <v>43667</v>
          </cell>
          <cell r="J3180" t="str">
            <v>1Big BendContractors</v>
          </cell>
        </row>
        <row r="3181">
          <cell r="E3181">
            <v>86384</v>
          </cell>
          <cell r="J3181" t="str">
            <v>12Big BendLabor</v>
          </cell>
        </row>
        <row r="3182">
          <cell r="E3182">
            <v>83334</v>
          </cell>
          <cell r="J3182" t="str">
            <v>11Big BendLabor</v>
          </cell>
        </row>
        <row r="3183">
          <cell r="E3183">
            <v>86384</v>
          </cell>
          <cell r="J3183" t="str">
            <v>10Big BendLabor</v>
          </cell>
        </row>
        <row r="3184">
          <cell r="E3184">
            <v>83334</v>
          </cell>
          <cell r="J3184" t="str">
            <v>9Big BendLabor</v>
          </cell>
        </row>
        <row r="3185">
          <cell r="E3185">
            <v>86384</v>
          </cell>
          <cell r="J3185" t="str">
            <v>8Big BendLabor</v>
          </cell>
        </row>
        <row r="3186">
          <cell r="E3186">
            <v>86384</v>
          </cell>
          <cell r="J3186" t="str">
            <v>7Big BendLabor</v>
          </cell>
        </row>
        <row r="3187">
          <cell r="E3187">
            <v>83334</v>
          </cell>
          <cell r="J3187" t="str">
            <v>6Big BendLabor</v>
          </cell>
        </row>
        <row r="3188">
          <cell r="E3188">
            <v>86384</v>
          </cell>
          <cell r="J3188" t="str">
            <v>5Big BendLabor</v>
          </cell>
        </row>
        <row r="3189">
          <cell r="E3189">
            <v>83334</v>
          </cell>
          <cell r="J3189" t="str">
            <v>4Big BendLabor</v>
          </cell>
        </row>
        <row r="3190">
          <cell r="E3190">
            <v>86384</v>
          </cell>
          <cell r="J3190" t="str">
            <v>3Big BendLabor</v>
          </cell>
        </row>
        <row r="3191">
          <cell r="E3191">
            <v>78254</v>
          </cell>
          <cell r="J3191" t="str">
            <v>2Big BendLabor</v>
          </cell>
        </row>
        <row r="3192">
          <cell r="E3192">
            <v>86384</v>
          </cell>
          <cell r="J3192" t="str">
            <v>1Big BendLabor</v>
          </cell>
        </row>
        <row r="3193">
          <cell r="E3193">
            <v>15550</v>
          </cell>
          <cell r="J3193" t="str">
            <v>12Big BendLabor</v>
          </cell>
        </row>
        <row r="3194">
          <cell r="E3194">
            <v>15001</v>
          </cell>
          <cell r="J3194" t="str">
            <v>11Big BendLabor</v>
          </cell>
        </row>
        <row r="3195">
          <cell r="E3195">
            <v>15550</v>
          </cell>
          <cell r="J3195" t="str">
            <v>10Big BendLabor</v>
          </cell>
        </row>
        <row r="3196">
          <cell r="E3196">
            <v>15001</v>
          </cell>
          <cell r="J3196" t="str">
            <v>9Big BendLabor</v>
          </cell>
        </row>
        <row r="3197">
          <cell r="E3197">
            <v>15550</v>
          </cell>
          <cell r="J3197" t="str">
            <v>8Big BendLabor</v>
          </cell>
        </row>
        <row r="3198">
          <cell r="E3198">
            <v>15550</v>
          </cell>
          <cell r="J3198" t="str">
            <v>7Big BendLabor</v>
          </cell>
        </row>
        <row r="3199">
          <cell r="E3199">
            <v>15001</v>
          </cell>
          <cell r="J3199" t="str">
            <v>6Big BendLabor</v>
          </cell>
        </row>
        <row r="3200">
          <cell r="E3200">
            <v>15550</v>
          </cell>
          <cell r="J3200" t="str">
            <v>5Big BendLabor</v>
          </cell>
        </row>
        <row r="3201">
          <cell r="E3201">
            <v>15001</v>
          </cell>
          <cell r="J3201" t="str">
            <v>4Big BendLabor</v>
          </cell>
        </row>
        <row r="3202">
          <cell r="E3202">
            <v>15550</v>
          </cell>
          <cell r="J3202" t="str">
            <v>3Big BendLabor</v>
          </cell>
        </row>
        <row r="3203">
          <cell r="E3203">
            <v>14086</v>
          </cell>
          <cell r="J3203" t="str">
            <v>2Big BendLabor</v>
          </cell>
        </row>
        <row r="3204">
          <cell r="E3204">
            <v>15550</v>
          </cell>
          <cell r="J3204" t="str">
            <v>1Big BendLabor</v>
          </cell>
        </row>
        <row r="3205">
          <cell r="E3205">
            <v>27864</v>
          </cell>
          <cell r="J3205" t="str">
            <v>12Big BendFringe</v>
          </cell>
        </row>
        <row r="3206">
          <cell r="E3206">
            <v>26881</v>
          </cell>
          <cell r="J3206" t="str">
            <v>11Big BendFringe</v>
          </cell>
        </row>
        <row r="3207">
          <cell r="E3207">
            <v>27864</v>
          </cell>
          <cell r="J3207" t="str">
            <v>10Big BendFringe</v>
          </cell>
        </row>
        <row r="3208">
          <cell r="E3208">
            <v>26881</v>
          </cell>
          <cell r="J3208" t="str">
            <v>9Big BendFringe</v>
          </cell>
        </row>
        <row r="3209">
          <cell r="E3209">
            <v>27864</v>
          </cell>
          <cell r="J3209" t="str">
            <v>8Big BendFringe</v>
          </cell>
        </row>
        <row r="3210">
          <cell r="E3210">
            <v>27864</v>
          </cell>
          <cell r="J3210" t="str">
            <v>7Big BendFringe</v>
          </cell>
        </row>
        <row r="3211">
          <cell r="E3211">
            <v>26881</v>
          </cell>
          <cell r="J3211" t="str">
            <v>6Big BendFringe</v>
          </cell>
        </row>
        <row r="3212">
          <cell r="E3212">
            <v>27864</v>
          </cell>
          <cell r="J3212" t="str">
            <v>5Big BendFringe</v>
          </cell>
        </row>
        <row r="3213">
          <cell r="E3213">
            <v>26881</v>
          </cell>
          <cell r="J3213" t="str">
            <v>4Big BendFringe</v>
          </cell>
        </row>
        <row r="3214">
          <cell r="E3214">
            <v>27864</v>
          </cell>
          <cell r="J3214" t="str">
            <v>3Big BendFringe</v>
          </cell>
        </row>
        <row r="3215">
          <cell r="E3215">
            <v>25242</v>
          </cell>
          <cell r="J3215" t="str">
            <v>2Big BendFringe</v>
          </cell>
        </row>
        <row r="3216">
          <cell r="E3216">
            <v>27864</v>
          </cell>
          <cell r="J3216" t="str">
            <v>1Big BendFringe</v>
          </cell>
        </row>
        <row r="3217">
          <cell r="E3217">
            <v>1352</v>
          </cell>
          <cell r="J3217" t="str">
            <v>12Big BendFringe</v>
          </cell>
        </row>
        <row r="3218">
          <cell r="E3218">
            <v>1304</v>
          </cell>
          <cell r="J3218" t="str">
            <v>11Big BendFringe</v>
          </cell>
        </row>
        <row r="3219">
          <cell r="E3219">
            <v>1352</v>
          </cell>
          <cell r="J3219" t="str">
            <v>10Big BendFringe</v>
          </cell>
        </row>
        <row r="3220">
          <cell r="E3220">
            <v>1304</v>
          </cell>
          <cell r="J3220" t="str">
            <v>9Big BendFringe</v>
          </cell>
        </row>
        <row r="3221">
          <cell r="E3221">
            <v>1352</v>
          </cell>
          <cell r="J3221" t="str">
            <v>8Big BendFringe</v>
          </cell>
        </row>
        <row r="3222">
          <cell r="E3222">
            <v>1352</v>
          </cell>
          <cell r="J3222" t="str">
            <v>7Big BendFringe</v>
          </cell>
        </row>
        <row r="3223">
          <cell r="E3223">
            <v>1304</v>
          </cell>
          <cell r="J3223" t="str">
            <v>6Big BendFringe</v>
          </cell>
        </row>
        <row r="3224">
          <cell r="E3224">
            <v>1352</v>
          </cell>
          <cell r="J3224" t="str">
            <v>5Big BendFringe</v>
          </cell>
        </row>
        <row r="3225">
          <cell r="E3225">
            <v>1304</v>
          </cell>
          <cell r="J3225" t="str">
            <v>4Big BendFringe</v>
          </cell>
        </row>
        <row r="3226">
          <cell r="E3226">
            <v>1352</v>
          </cell>
          <cell r="J3226" t="str">
            <v>3Big BendFringe</v>
          </cell>
        </row>
        <row r="3227">
          <cell r="E3227">
            <v>1225</v>
          </cell>
          <cell r="J3227" t="str">
            <v>2Big BendFringe</v>
          </cell>
        </row>
        <row r="3228">
          <cell r="E3228">
            <v>1352</v>
          </cell>
          <cell r="J3228" t="str">
            <v>1Big BendFringe</v>
          </cell>
        </row>
        <row r="3229">
          <cell r="E3229">
            <v>552</v>
          </cell>
          <cell r="J3229" t="str">
            <v>12Big BendMaterials</v>
          </cell>
        </row>
        <row r="3230">
          <cell r="E3230">
            <v>602</v>
          </cell>
          <cell r="J3230" t="str">
            <v>11Big BendMaterials</v>
          </cell>
        </row>
        <row r="3231">
          <cell r="E3231">
            <v>552</v>
          </cell>
          <cell r="J3231" t="str">
            <v>10Big BendMaterials</v>
          </cell>
        </row>
        <row r="3232">
          <cell r="E3232">
            <v>532</v>
          </cell>
          <cell r="J3232" t="str">
            <v>9Big BendMaterials</v>
          </cell>
        </row>
        <row r="3233">
          <cell r="E3233">
            <v>622</v>
          </cell>
          <cell r="J3233" t="str">
            <v>8Big BendMaterials</v>
          </cell>
        </row>
        <row r="3234">
          <cell r="E3234">
            <v>622</v>
          </cell>
          <cell r="J3234" t="str">
            <v>7Big BendMaterials</v>
          </cell>
        </row>
        <row r="3235">
          <cell r="E3235">
            <v>602</v>
          </cell>
          <cell r="J3235" t="str">
            <v>6Big BendMaterials</v>
          </cell>
        </row>
        <row r="3236">
          <cell r="E3236">
            <v>622</v>
          </cell>
          <cell r="J3236" t="str">
            <v>5Big BendMaterials</v>
          </cell>
        </row>
        <row r="3237">
          <cell r="E3237">
            <v>462</v>
          </cell>
          <cell r="J3237" t="str">
            <v>4Big BendMaterials</v>
          </cell>
        </row>
        <row r="3238">
          <cell r="E3238">
            <v>572</v>
          </cell>
          <cell r="J3238" t="str">
            <v>3Big BendMaterials</v>
          </cell>
        </row>
        <row r="3239">
          <cell r="E3239">
            <v>512</v>
          </cell>
          <cell r="J3239" t="str">
            <v>2Big BendMaterials</v>
          </cell>
        </row>
        <row r="3240">
          <cell r="E3240">
            <v>622</v>
          </cell>
          <cell r="J3240" t="str">
            <v>1Big BendMaterials</v>
          </cell>
        </row>
        <row r="3241">
          <cell r="E3241">
            <v>3784</v>
          </cell>
          <cell r="J3241" t="str">
            <v>12Big BendMaterials</v>
          </cell>
        </row>
        <row r="3242">
          <cell r="E3242">
            <v>3662</v>
          </cell>
          <cell r="J3242" t="str">
            <v>11Big BendMaterials</v>
          </cell>
        </row>
        <row r="3243">
          <cell r="E3243">
            <v>3784</v>
          </cell>
          <cell r="J3243" t="str">
            <v>10Big BendMaterials</v>
          </cell>
        </row>
        <row r="3244">
          <cell r="E3244">
            <v>3662</v>
          </cell>
          <cell r="J3244" t="str">
            <v>9Big BendMaterials</v>
          </cell>
        </row>
        <row r="3245">
          <cell r="E3245">
            <v>3784</v>
          </cell>
          <cell r="J3245" t="str">
            <v>8Big BendMaterials</v>
          </cell>
        </row>
        <row r="3246">
          <cell r="E3246">
            <v>3784</v>
          </cell>
          <cell r="J3246" t="str">
            <v>7Big BendMaterials</v>
          </cell>
        </row>
        <row r="3247">
          <cell r="E3247">
            <v>3662</v>
          </cell>
          <cell r="J3247" t="str">
            <v>6Big BendMaterials</v>
          </cell>
        </row>
        <row r="3248">
          <cell r="E3248">
            <v>3784</v>
          </cell>
          <cell r="J3248" t="str">
            <v>5Big BendMaterials</v>
          </cell>
        </row>
        <row r="3249">
          <cell r="E3249">
            <v>3662</v>
          </cell>
          <cell r="J3249" t="str">
            <v>4Big BendMaterials</v>
          </cell>
        </row>
        <row r="3250">
          <cell r="E3250">
            <v>3784</v>
          </cell>
          <cell r="J3250" t="str">
            <v>3Big BendMaterials</v>
          </cell>
        </row>
        <row r="3251">
          <cell r="E3251">
            <v>3418</v>
          </cell>
          <cell r="J3251" t="str">
            <v>2Big BendMaterials</v>
          </cell>
        </row>
        <row r="3252">
          <cell r="E3252">
            <v>3784</v>
          </cell>
          <cell r="J3252" t="str">
            <v>1Big BendMaterials</v>
          </cell>
        </row>
        <row r="3253">
          <cell r="E3253">
            <v>828</v>
          </cell>
          <cell r="J3253" t="str">
            <v>12Big BendStores</v>
          </cell>
        </row>
        <row r="3254">
          <cell r="E3254">
            <v>903</v>
          </cell>
          <cell r="J3254" t="str">
            <v>11Big BendStores</v>
          </cell>
        </row>
        <row r="3255">
          <cell r="E3255">
            <v>828</v>
          </cell>
          <cell r="J3255" t="str">
            <v>10Big BendStores</v>
          </cell>
        </row>
        <row r="3256">
          <cell r="E3256">
            <v>798</v>
          </cell>
          <cell r="J3256" t="str">
            <v>9Big BendStores</v>
          </cell>
        </row>
        <row r="3257">
          <cell r="E3257">
            <v>933</v>
          </cell>
          <cell r="J3257" t="str">
            <v>8Big BendStores</v>
          </cell>
        </row>
        <row r="3258">
          <cell r="E3258">
            <v>933</v>
          </cell>
          <cell r="J3258" t="str">
            <v>7Big BendStores</v>
          </cell>
        </row>
        <row r="3259">
          <cell r="E3259">
            <v>903</v>
          </cell>
          <cell r="J3259" t="str">
            <v>6Big BendStores</v>
          </cell>
        </row>
        <row r="3260">
          <cell r="E3260">
            <v>933</v>
          </cell>
          <cell r="J3260" t="str">
            <v>5Big BendStores</v>
          </cell>
        </row>
        <row r="3261">
          <cell r="E3261">
            <v>693</v>
          </cell>
          <cell r="J3261" t="str">
            <v>4Big BendStores</v>
          </cell>
        </row>
        <row r="3262">
          <cell r="E3262">
            <v>858</v>
          </cell>
          <cell r="J3262" t="str">
            <v>3Big BendStores</v>
          </cell>
        </row>
        <row r="3263">
          <cell r="E3263">
            <v>768</v>
          </cell>
          <cell r="J3263" t="str">
            <v>2Big BendStores</v>
          </cell>
        </row>
        <row r="3264">
          <cell r="E3264">
            <v>933</v>
          </cell>
          <cell r="J3264" t="str">
            <v>1Big BendStores</v>
          </cell>
        </row>
        <row r="3265">
          <cell r="E3265">
            <v>10771</v>
          </cell>
          <cell r="J3265" t="str">
            <v>12Big BendStores</v>
          </cell>
        </row>
        <row r="3266">
          <cell r="E3266">
            <v>10424</v>
          </cell>
          <cell r="J3266" t="str">
            <v>11Big BendStores</v>
          </cell>
        </row>
        <row r="3267">
          <cell r="E3267">
            <v>10771</v>
          </cell>
          <cell r="J3267" t="str">
            <v>10Big BendStores</v>
          </cell>
        </row>
        <row r="3268">
          <cell r="E3268">
            <v>10424</v>
          </cell>
          <cell r="J3268" t="str">
            <v>9Big BendStores</v>
          </cell>
        </row>
        <row r="3269">
          <cell r="E3269">
            <v>10771</v>
          </cell>
          <cell r="J3269" t="str">
            <v>8Big BendStores</v>
          </cell>
        </row>
        <row r="3270">
          <cell r="E3270">
            <v>10771</v>
          </cell>
          <cell r="J3270" t="str">
            <v>7Big BendStores</v>
          </cell>
        </row>
        <row r="3271">
          <cell r="E3271">
            <v>10424</v>
          </cell>
          <cell r="J3271" t="str">
            <v>6Big BendStores</v>
          </cell>
        </row>
        <row r="3272">
          <cell r="E3272">
            <v>10771</v>
          </cell>
          <cell r="J3272" t="str">
            <v>5Big BendStores</v>
          </cell>
        </row>
        <row r="3273">
          <cell r="E3273">
            <v>10424</v>
          </cell>
          <cell r="J3273" t="str">
            <v>4Big BendStores</v>
          </cell>
        </row>
        <row r="3274">
          <cell r="E3274">
            <v>10771</v>
          </cell>
          <cell r="J3274" t="str">
            <v>3Big BendStores</v>
          </cell>
        </row>
        <row r="3275">
          <cell r="E3275">
            <v>9729</v>
          </cell>
          <cell r="J3275" t="str">
            <v>2Big BendStores</v>
          </cell>
        </row>
        <row r="3276">
          <cell r="E3276">
            <v>10771</v>
          </cell>
          <cell r="J3276" t="str">
            <v>1Big BendStores</v>
          </cell>
        </row>
        <row r="3277">
          <cell r="E3277">
            <v>4140</v>
          </cell>
          <cell r="J3277" t="str">
            <v>12Big BendContractors</v>
          </cell>
        </row>
        <row r="3278">
          <cell r="E3278">
            <v>4516</v>
          </cell>
          <cell r="J3278" t="str">
            <v>11Big BendContractors</v>
          </cell>
        </row>
        <row r="3279">
          <cell r="E3279">
            <v>4140</v>
          </cell>
          <cell r="J3279" t="str">
            <v>10Big BendContractors</v>
          </cell>
        </row>
        <row r="3280">
          <cell r="E3280">
            <v>3990</v>
          </cell>
          <cell r="J3280" t="str">
            <v>9Big BendContractors</v>
          </cell>
        </row>
        <row r="3281">
          <cell r="E3281">
            <v>4667</v>
          </cell>
          <cell r="J3281" t="str">
            <v>8Big BendContractors</v>
          </cell>
        </row>
        <row r="3282">
          <cell r="E3282">
            <v>4667</v>
          </cell>
          <cell r="J3282" t="str">
            <v>7Big BendContractors</v>
          </cell>
        </row>
        <row r="3283">
          <cell r="E3283">
            <v>4516</v>
          </cell>
          <cell r="J3283" t="str">
            <v>6Big BendContractors</v>
          </cell>
        </row>
        <row r="3284">
          <cell r="E3284">
            <v>4667</v>
          </cell>
          <cell r="J3284" t="str">
            <v>5Big BendContractors</v>
          </cell>
        </row>
        <row r="3285">
          <cell r="E3285">
            <v>3463</v>
          </cell>
          <cell r="J3285" t="str">
            <v>4Big BendContractors</v>
          </cell>
        </row>
        <row r="3286">
          <cell r="E3286">
            <v>4291</v>
          </cell>
          <cell r="J3286" t="str">
            <v>3Big BendContractors</v>
          </cell>
        </row>
        <row r="3287">
          <cell r="E3287">
            <v>3839</v>
          </cell>
          <cell r="J3287" t="str">
            <v>2Big BendContractors</v>
          </cell>
        </row>
        <row r="3288">
          <cell r="E3288">
            <v>4667</v>
          </cell>
          <cell r="J3288" t="str">
            <v>1Big BendContractors</v>
          </cell>
        </row>
        <row r="3289">
          <cell r="E3289">
            <v>14555</v>
          </cell>
          <cell r="J3289" t="str">
            <v>12Big BendContractors</v>
          </cell>
        </row>
        <row r="3290">
          <cell r="E3290">
            <v>14086</v>
          </cell>
          <cell r="J3290" t="str">
            <v>11Big BendContractors</v>
          </cell>
        </row>
        <row r="3291">
          <cell r="E3291">
            <v>14555</v>
          </cell>
          <cell r="J3291" t="str">
            <v>10Big BendContractors</v>
          </cell>
        </row>
        <row r="3292">
          <cell r="E3292">
            <v>14086</v>
          </cell>
          <cell r="J3292" t="str">
            <v>9Big BendContractors</v>
          </cell>
        </row>
        <row r="3293">
          <cell r="E3293">
            <v>14555</v>
          </cell>
          <cell r="J3293" t="str">
            <v>8Big BendContractors</v>
          </cell>
        </row>
        <row r="3294">
          <cell r="E3294">
            <v>14555</v>
          </cell>
          <cell r="J3294" t="str">
            <v>7Big BendContractors</v>
          </cell>
        </row>
        <row r="3295">
          <cell r="E3295">
            <v>14086</v>
          </cell>
          <cell r="J3295" t="str">
            <v>6Big BendContractors</v>
          </cell>
        </row>
        <row r="3296">
          <cell r="E3296">
            <v>14555</v>
          </cell>
          <cell r="J3296" t="str">
            <v>5Big BendContractors</v>
          </cell>
        </row>
        <row r="3297">
          <cell r="E3297">
            <v>14086</v>
          </cell>
          <cell r="J3297" t="str">
            <v>4Big BendContractors</v>
          </cell>
        </row>
        <row r="3298">
          <cell r="E3298">
            <v>14555</v>
          </cell>
          <cell r="J3298" t="str">
            <v>3Big BendContractors</v>
          </cell>
        </row>
        <row r="3299">
          <cell r="E3299">
            <v>13147</v>
          </cell>
          <cell r="J3299" t="str">
            <v>2Big BendContractors</v>
          </cell>
        </row>
        <row r="3300">
          <cell r="E3300">
            <v>14555</v>
          </cell>
          <cell r="J3300" t="str">
            <v>1Big BendContractors</v>
          </cell>
        </row>
        <row r="3301">
          <cell r="E3301">
            <v>69660</v>
          </cell>
          <cell r="J3301" t="str">
            <v>12Big BendLabor</v>
          </cell>
        </row>
        <row r="3302">
          <cell r="E3302">
            <v>67202</v>
          </cell>
          <cell r="J3302" t="str">
            <v>11Big BendLabor</v>
          </cell>
        </row>
        <row r="3303">
          <cell r="E3303">
            <v>69660</v>
          </cell>
          <cell r="J3303" t="str">
            <v>10Big BendLabor</v>
          </cell>
        </row>
        <row r="3304">
          <cell r="E3304">
            <v>67202</v>
          </cell>
          <cell r="J3304" t="str">
            <v>9Big BendLabor</v>
          </cell>
        </row>
        <row r="3305">
          <cell r="E3305">
            <v>69660</v>
          </cell>
          <cell r="J3305" t="str">
            <v>8Big BendLabor</v>
          </cell>
        </row>
        <row r="3306">
          <cell r="E3306">
            <v>69660</v>
          </cell>
          <cell r="J3306" t="str">
            <v>7Big BendLabor</v>
          </cell>
        </row>
        <row r="3307">
          <cell r="E3307">
            <v>67202</v>
          </cell>
          <cell r="J3307" t="str">
            <v>6Big BendLabor</v>
          </cell>
        </row>
        <row r="3308">
          <cell r="E3308">
            <v>69660</v>
          </cell>
          <cell r="J3308" t="str">
            <v>5Big BendLabor</v>
          </cell>
        </row>
        <row r="3309">
          <cell r="E3309">
            <v>67202</v>
          </cell>
          <cell r="J3309" t="str">
            <v>4Big BendLabor</v>
          </cell>
        </row>
        <row r="3310">
          <cell r="E3310">
            <v>69660</v>
          </cell>
          <cell r="J3310" t="str">
            <v>3Big BendLabor</v>
          </cell>
        </row>
        <row r="3311">
          <cell r="E3311">
            <v>63104</v>
          </cell>
          <cell r="J3311" t="str">
            <v>2Big BendLabor</v>
          </cell>
        </row>
        <row r="3312">
          <cell r="E3312">
            <v>69660</v>
          </cell>
          <cell r="J3312" t="str">
            <v>1Big BendLabor</v>
          </cell>
        </row>
        <row r="3313">
          <cell r="E3313">
            <v>3380</v>
          </cell>
          <cell r="J3313" t="str">
            <v>12Big BendLabor</v>
          </cell>
        </row>
        <row r="3314">
          <cell r="E3314">
            <v>3261</v>
          </cell>
          <cell r="J3314" t="str">
            <v>11Big BendLabor</v>
          </cell>
        </row>
        <row r="3315">
          <cell r="E3315">
            <v>3380</v>
          </cell>
          <cell r="J3315" t="str">
            <v>10Big BendLabor</v>
          </cell>
        </row>
        <row r="3316">
          <cell r="E3316">
            <v>3261</v>
          </cell>
          <cell r="J3316" t="str">
            <v>9Big BendLabor</v>
          </cell>
        </row>
        <row r="3317">
          <cell r="E3317">
            <v>3380</v>
          </cell>
          <cell r="J3317" t="str">
            <v>8Big BendLabor</v>
          </cell>
        </row>
        <row r="3318">
          <cell r="E3318">
            <v>3380</v>
          </cell>
          <cell r="J3318" t="str">
            <v>7Big BendLabor</v>
          </cell>
        </row>
        <row r="3319">
          <cell r="E3319">
            <v>3261</v>
          </cell>
          <cell r="J3319" t="str">
            <v>6Big BendLabor</v>
          </cell>
        </row>
        <row r="3320">
          <cell r="E3320">
            <v>3380</v>
          </cell>
          <cell r="J3320" t="str">
            <v>5Big BendLabor</v>
          </cell>
        </row>
        <row r="3321">
          <cell r="E3321">
            <v>3261</v>
          </cell>
          <cell r="J3321" t="str">
            <v>4Big BendLabor</v>
          </cell>
        </row>
        <row r="3322">
          <cell r="E3322">
            <v>3380</v>
          </cell>
          <cell r="J3322" t="str">
            <v>3Big BendLabor</v>
          </cell>
        </row>
        <row r="3323">
          <cell r="E3323">
            <v>3062</v>
          </cell>
          <cell r="J3323" t="str">
            <v>2Big BendLabor</v>
          </cell>
        </row>
        <row r="3324">
          <cell r="E3324">
            <v>3380</v>
          </cell>
          <cell r="J3324" t="str">
            <v>1Big BendLabor</v>
          </cell>
        </row>
        <row r="3325">
          <cell r="E3325">
            <v>22291</v>
          </cell>
          <cell r="J3325" t="str">
            <v>12Big BendFringe</v>
          </cell>
        </row>
        <row r="3326">
          <cell r="E3326">
            <v>21505</v>
          </cell>
          <cell r="J3326" t="str">
            <v>11Big BendFringe</v>
          </cell>
        </row>
        <row r="3327">
          <cell r="E3327">
            <v>22291</v>
          </cell>
          <cell r="J3327" t="str">
            <v>10Big BendFringe</v>
          </cell>
        </row>
        <row r="3328">
          <cell r="E3328">
            <v>21505</v>
          </cell>
          <cell r="J3328" t="str">
            <v>9Big BendFringe</v>
          </cell>
        </row>
        <row r="3329">
          <cell r="E3329">
            <v>22291</v>
          </cell>
          <cell r="J3329" t="str">
            <v>8Big BendFringe</v>
          </cell>
        </row>
        <row r="3330">
          <cell r="E3330">
            <v>22291</v>
          </cell>
          <cell r="J3330" t="str">
            <v>7Big BendFringe</v>
          </cell>
        </row>
        <row r="3331">
          <cell r="E3331">
            <v>21505</v>
          </cell>
          <cell r="J3331" t="str">
            <v>6Big BendFringe</v>
          </cell>
        </row>
        <row r="3332">
          <cell r="E3332">
            <v>22291</v>
          </cell>
          <cell r="J3332" t="str">
            <v>5Big BendFringe</v>
          </cell>
        </row>
        <row r="3333">
          <cell r="E3333">
            <v>21505</v>
          </cell>
          <cell r="J3333" t="str">
            <v>4Big BendFringe</v>
          </cell>
        </row>
        <row r="3334">
          <cell r="E3334">
            <v>22291</v>
          </cell>
          <cell r="J3334" t="str">
            <v>3Big BendFringe</v>
          </cell>
        </row>
        <row r="3335">
          <cell r="E3335">
            <v>20193</v>
          </cell>
          <cell r="J3335" t="str">
            <v>2Big BendFringe</v>
          </cell>
        </row>
        <row r="3336">
          <cell r="E3336">
            <v>22291</v>
          </cell>
          <cell r="J3336" t="str">
            <v>1Big BendFringe</v>
          </cell>
        </row>
        <row r="3337">
          <cell r="E3337">
            <v>1352</v>
          </cell>
          <cell r="J3337" t="str">
            <v>12Big BendFringe</v>
          </cell>
        </row>
        <row r="3338">
          <cell r="E3338">
            <v>1304</v>
          </cell>
          <cell r="J3338" t="str">
            <v>11Big BendFringe</v>
          </cell>
        </row>
        <row r="3339">
          <cell r="E3339">
            <v>1352</v>
          </cell>
          <cell r="J3339" t="str">
            <v>10Big BendFringe</v>
          </cell>
        </row>
        <row r="3340">
          <cell r="E3340">
            <v>1304</v>
          </cell>
          <cell r="J3340" t="str">
            <v>9Big BendFringe</v>
          </cell>
        </row>
        <row r="3341">
          <cell r="E3341">
            <v>1352</v>
          </cell>
          <cell r="J3341" t="str">
            <v>8Big BendFringe</v>
          </cell>
        </row>
        <row r="3342">
          <cell r="E3342">
            <v>1352</v>
          </cell>
          <cell r="J3342" t="str">
            <v>7Big BendFringe</v>
          </cell>
        </row>
        <row r="3343">
          <cell r="E3343">
            <v>1304</v>
          </cell>
          <cell r="J3343" t="str">
            <v>6Big BendFringe</v>
          </cell>
        </row>
        <row r="3344">
          <cell r="E3344">
            <v>1352</v>
          </cell>
          <cell r="J3344" t="str">
            <v>5Big BendFringe</v>
          </cell>
        </row>
        <row r="3345">
          <cell r="E3345">
            <v>1304</v>
          </cell>
          <cell r="J3345" t="str">
            <v>4Big BendFringe</v>
          </cell>
        </row>
        <row r="3346">
          <cell r="E3346">
            <v>1352</v>
          </cell>
          <cell r="J3346" t="str">
            <v>3Big BendFringe</v>
          </cell>
        </row>
        <row r="3347">
          <cell r="E3347">
            <v>1225</v>
          </cell>
          <cell r="J3347" t="str">
            <v>2Big BendFringe</v>
          </cell>
        </row>
        <row r="3348">
          <cell r="E3348">
            <v>1352</v>
          </cell>
          <cell r="J3348" t="str">
            <v>1Big BendFringe</v>
          </cell>
        </row>
        <row r="3349">
          <cell r="E3349">
            <v>552</v>
          </cell>
          <cell r="J3349" t="str">
            <v>12Big BendMaterials</v>
          </cell>
        </row>
        <row r="3350">
          <cell r="E3350">
            <v>602</v>
          </cell>
          <cell r="J3350" t="str">
            <v>11Big BendMaterials</v>
          </cell>
        </row>
        <row r="3351">
          <cell r="E3351">
            <v>552</v>
          </cell>
          <cell r="J3351" t="str">
            <v>10Big BendMaterials</v>
          </cell>
        </row>
        <row r="3352">
          <cell r="E3352">
            <v>532</v>
          </cell>
          <cell r="J3352" t="str">
            <v>9Big BendMaterials</v>
          </cell>
        </row>
        <row r="3353">
          <cell r="E3353">
            <v>622</v>
          </cell>
          <cell r="J3353" t="str">
            <v>8Big BendMaterials</v>
          </cell>
        </row>
        <row r="3354">
          <cell r="E3354">
            <v>622</v>
          </cell>
          <cell r="J3354" t="str">
            <v>7Big BendMaterials</v>
          </cell>
        </row>
        <row r="3355">
          <cell r="E3355">
            <v>602</v>
          </cell>
          <cell r="J3355" t="str">
            <v>6Big BendMaterials</v>
          </cell>
        </row>
        <row r="3356">
          <cell r="E3356">
            <v>622</v>
          </cell>
          <cell r="J3356" t="str">
            <v>5Big BendMaterials</v>
          </cell>
        </row>
        <row r="3357">
          <cell r="E3357">
            <v>462</v>
          </cell>
          <cell r="J3357" t="str">
            <v>4Big BendMaterials</v>
          </cell>
        </row>
        <row r="3358">
          <cell r="E3358">
            <v>572</v>
          </cell>
          <cell r="J3358" t="str">
            <v>3Big BendMaterials</v>
          </cell>
        </row>
        <row r="3359">
          <cell r="E3359">
            <v>512</v>
          </cell>
          <cell r="J3359" t="str">
            <v>2Big BendMaterials</v>
          </cell>
        </row>
        <row r="3360">
          <cell r="E3360">
            <v>622</v>
          </cell>
          <cell r="J3360" t="str">
            <v>1Big BendMaterials</v>
          </cell>
        </row>
        <row r="3361">
          <cell r="E3361">
            <v>3784</v>
          </cell>
          <cell r="J3361" t="str">
            <v>12Big BendMaterials</v>
          </cell>
        </row>
        <row r="3362">
          <cell r="E3362">
            <v>3662</v>
          </cell>
          <cell r="J3362" t="str">
            <v>11Big BendMaterials</v>
          </cell>
        </row>
        <row r="3363">
          <cell r="E3363">
            <v>3784</v>
          </cell>
          <cell r="J3363" t="str">
            <v>10Big BendMaterials</v>
          </cell>
        </row>
        <row r="3364">
          <cell r="E3364">
            <v>3662</v>
          </cell>
          <cell r="J3364" t="str">
            <v>9Big BendMaterials</v>
          </cell>
        </row>
        <row r="3365">
          <cell r="E3365">
            <v>3784</v>
          </cell>
          <cell r="J3365" t="str">
            <v>8Big BendMaterials</v>
          </cell>
        </row>
        <row r="3366">
          <cell r="E3366">
            <v>3784</v>
          </cell>
          <cell r="J3366" t="str">
            <v>7Big BendMaterials</v>
          </cell>
        </row>
        <row r="3367">
          <cell r="E3367">
            <v>3662</v>
          </cell>
          <cell r="J3367" t="str">
            <v>6Big BendMaterials</v>
          </cell>
        </row>
        <row r="3368">
          <cell r="E3368">
            <v>3784</v>
          </cell>
          <cell r="J3368" t="str">
            <v>5Big BendMaterials</v>
          </cell>
        </row>
        <row r="3369">
          <cell r="E3369">
            <v>3662</v>
          </cell>
          <cell r="J3369" t="str">
            <v>4Big BendMaterials</v>
          </cell>
        </row>
        <row r="3370">
          <cell r="E3370">
            <v>3784</v>
          </cell>
          <cell r="J3370" t="str">
            <v>3Big BendMaterials</v>
          </cell>
        </row>
        <row r="3371">
          <cell r="E3371">
            <v>3418</v>
          </cell>
          <cell r="J3371" t="str">
            <v>2Big BendMaterials</v>
          </cell>
        </row>
        <row r="3372">
          <cell r="E3372">
            <v>3784</v>
          </cell>
          <cell r="J3372" t="str">
            <v>1Big BendMaterials</v>
          </cell>
        </row>
        <row r="3373">
          <cell r="E3373">
            <v>828</v>
          </cell>
          <cell r="J3373" t="str">
            <v>12Big BendStores</v>
          </cell>
        </row>
        <row r="3374">
          <cell r="E3374">
            <v>903</v>
          </cell>
          <cell r="J3374" t="str">
            <v>11Big BendStores</v>
          </cell>
        </row>
        <row r="3375">
          <cell r="E3375">
            <v>828</v>
          </cell>
          <cell r="J3375" t="str">
            <v>10Big BendStores</v>
          </cell>
        </row>
        <row r="3376">
          <cell r="E3376">
            <v>798</v>
          </cell>
          <cell r="J3376" t="str">
            <v>9Big BendStores</v>
          </cell>
        </row>
        <row r="3377">
          <cell r="E3377">
            <v>933</v>
          </cell>
          <cell r="J3377" t="str">
            <v>8Big BendStores</v>
          </cell>
        </row>
        <row r="3378">
          <cell r="E3378">
            <v>933</v>
          </cell>
          <cell r="J3378" t="str">
            <v>7Big BendStores</v>
          </cell>
        </row>
        <row r="3379">
          <cell r="E3379">
            <v>903</v>
          </cell>
          <cell r="J3379" t="str">
            <v>6Big BendStores</v>
          </cell>
        </row>
        <row r="3380">
          <cell r="E3380">
            <v>933</v>
          </cell>
          <cell r="J3380" t="str">
            <v>5Big BendStores</v>
          </cell>
        </row>
        <row r="3381">
          <cell r="E3381">
            <v>693</v>
          </cell>
          <cell r="J3381" t="str">
            <v>4Big BendStores</v>
          </cell>
        </row>
        <row r="3382">
          <cell r="E3382">
            <v>858</v>
          </cell>
          <cell r="J3382" t="str">
            <v>3Big BendStores</v>
          </cell>
        </row>
        <row r="3383">
          <cell r="E3383">
            <v>768</v>
          </cell>
          <cell r="J3383" t="str">
            <v>2Big BendStores</v>
          </cell>
        </row>
        <row r="3384">
          <cell r="E3384">
            <v>933</v>
          </cell>
          <cell r="J3384" t="str">
            <v>1Big BendStores</v>
          </cell>
        </row>
        <row r="3385">
          <cell r="E3385">
            <v>10771</v>
          </cell>
          <cell r="J3385" t="str">
            <v>12Big BendStores</v>
          </cell>
        </row>
        <row r="3386">
          <cell r="E3386">
            <v>10424</v>
          </cell>
          <cell r="J3386" t="str">
            <v>11Big BendStores</v>
          </cell>
        </row>
        <row r="3387">
          <cell r="E3387">
            <v>10771</v>
          </cell>
          <cell r="J3387" t="str">
            <v>10Big BendStores</v>
          </cell>
        </row>
        <row r="3388">
          <cell r="E3388">
            <v>10424</v>
          </cell>
          <cell r="J3388" t="str">
            <v>9Big BendStores</v>
          </cell>
        </row>
        <row r="3389">
          <cell r="E3389">
            <v>10771</v>
          </cell>
          <cell r="J3389" t="str">
            <v>8Big BendStores</v>
          </cell>
        </row>
        <row r="3390">
          <cell r="E3390">
            <v>10771</v>
          </cell>
          <cell r="J3390" t="str">
            <v>7Big BendStores</v>
          </cell>
        </row>
        <row r="3391">
          <cell r="E3391">
            <v>10424</v>
          </cell>
          <cell r="J3391" t="str">
            <v>6Big BendStores</v>
          </cell>
        </row>
        <row r="3392">
          <cell r="E3392">
            <v>10771</v>
          </cell>
          <cell r="J3392" t="str">
            <v>5Big BendStores</v>
          </cell>
        </row>
        <row r="3393">
          <cell r="E3393">
            <v>10424</v>
          </cell>
          <cell r="J3393" t="str">
            <v>4Big BendStores</v>
          </cell>
        </row>
        <row r="3394">
          <cell r="E3394">
            <v>10771</v>
          </cell>
          <cell r="J3394" t="str">
            <v>3Big BendStores</v>
          </cell>
        </row>
        <row r="3395">
          <cell r="E3395">
            <v>9729</v>
          </cell>
          <cell r="J3395" t="str">
            <v>2Big BendStores</v>
          </cell>
        </row>
        <row r="3396">
          <cell r="E3396">
            <v>10771</v>
          </cell>
          <cell r="J3396" t="str">
            <v>1Big BendStores</v>
          </cell>
        </row>
        <row r="3397">
          <cell r="E3397">
            <v>4140</v>
          </cell>
          <cell r="J3397" t="str">
            <v>12Big BendContractors</v>
          </cell>
        </row>
        <row r="3398">
          <cell r="E3398">
            <v>4516</v>
          </cell>
          <cell r="J3398" t="str">
            <v>11Big BendContractors</v>
          </cell>
        </row>
        <row r="3399">
          <cell r="E3399">
            <v>4140</v>
          </cell>
          <cell r="J3399" t="str">
            <v>10Big BendContractors</v>
          </cell>
        </row>
        <row r="3400">
          <cell r="E3400">
            <v>3990</v>
          </cell>
          <cell r="J3400" t="str">
            <v>9Big BendContractors</v>
          </cell>
        </row>
        <row r="3401">
          <cell r="E3401">
            <v>4667</v>
          </cell>
          <cell r="J3401" t="str">
            <v>8Big BendContractors</v>
          </cell>
        </row>
        <row r="3402">
          <cell r="E3402">
            <v>4667</v>
          </cell>
          <cell r="J3402" t="str">
            <v>7Big BendContractors</v>
          </cell>
        </row>
        <row r="3403">
          <cell r="E3403">
            <v>4516</v>
          </cell>
          <cell r="J3403" t="str">
            <v>6Big BendContractors</v>
          </cell>
        </row>
        <row r="3404">
          <cell r="E3404">
            <v>4667</v>
          </cell>
          <cell r="J3404" t="str">
            <v>5Big BendContractors</v>
          </cell>
        </row>
        <row r="3405">
          <cell r="E3405">
            <v>3463</v>
          </cell>
          <cell r="J3405" t="str">
            <v>4Big BendContractors</v>
          </cell>
        </row>
        <row r="3406">
          <cell r="E3406">
            <v>4291</v>
          </cell>
          <cell r="J3406" t="str">
            <v>3Big BendContractors</v>
          </cell>
        </row>
        <row r="3407">
          <cell r="E3407">
            <v>3839</v>
          </cell>
          <cell r="J3407" t="str">
            <v>2Big BendContractors</v>
          </cell>
        </row>
        <row r="3408">
          <cell r="E3408">
            <v>4667</v>
          </cell>
          <cell r="J3408" t="str">
            <v>1Big BendContractors</v>
          </cell>
        </row>
        <row r="3409">
          <cell r="E3409">
            <v>14555</v>
          </cell>
          <cell r="J3409" t="str">
            <v>12Big BendContractors</v>
          </cell>
        </row>
        <row r="3410">
          <cell r="E3410">
            <v>14086</v>
          </cell>
          <cell r="J3410" t="str">
            <v>11Big BendContractors</v>
          </cell>
        </row>
        <row r="3411">
          <cell r="E3411">
            <v>14555</v>
          </cell>
          <cell r="J3411" t="str">
            <v>10Big BendContractors</v>
          </cell>
        </row>
        <row r="3412">
          <cell r="E3412">
            <v>14086</v>
          </cell>
          <cell r="J3412" t="str">
            <v>9Big BendContractors</v>
          </cell>
        </row>
        <row r="3413">
          <cell r="E3413">
            <v>14555</v>
          </cell>
          <cell r="J3413" t="str">
            <v>8Big BendContractors</v>
          </cell>
        </row>
        <row r="3414">
          <cell r="E3414">
            <v>14555</v>
          </cell>
          <cell r="J3414" t="str">
            <v>7Big BendContractors</v>
          </cell>
        </row>
        <row r="3415">
          <cell r="E3415">
            <v>14086</v>
          </cell>
          <cell r="J3415" t="str">
            <v>6Big BendContractors</v>
          </cell>
        </row>
        <row r="3416">
          <cell r="E3416">
            <v>14555</v>
          </cell>
          <cell r="J3416" t="str">
            <v>5Big BendContractors</v>
          </cell>
        </row>
        <row r="3417">
          <cell r="E3417">
            <v>14086</v>
          </cell>
          <cell r="J3417" t="str">
            <v>4Big BendContractors</v>
          </cell>
        </row>
        <row r="3418">
          <cell r="E3418">
            <v>14555</v>
          </cell>
          <cell r="J3418" t="str">
            <v>3Big BendContractors</v>
          </cell>
        </row>
        <row r="3419">
          <cell r="E3419">
            <v>13147</v>
          </cell>
          <cell r="J3419" t="str">
            <v>2Big BendContractors</v>
          </cell>
        </row>
        <row r="3420">
          <cell r="E3420">
            <v>14555</v>
          </cell>
          <cell r="J3420" t="str">
            <v>1Big BendContractors</v>
          </cell>
        </row>
        <row r="3421">
          <cell r="E3421">
            <v>55728</v>
          </cell>
          <cell r="J3421" t="str">
            <v>12Big BendLabor</v>
          </cell>
        </row>
        <row r="3422">
          <cell r="E3422">
            <v>53761</v>
          </cell>
          <cell r="J3422" t="str">
            <v>11Big BendLabor</v>
          </cell>
        </row>
        <row r="3423">
          <cell r="E3423">
            <v>55728</v>
          </cell>
          <cell r="J3423" t="str">
            <v>10Big BendLabor</v>
          </cell>
        </row>
        <row r="3424">
          <cell r="E3424">
            <v>53761</v>
          </cell>
          <cell r="J3424" t="str">
            <v>9Big BendLabor</v>
          </cell>
        </row>
        <row r="3425">
          <cell r="E3425">
            <v>55728</v>
          </cell>
          <cell r="J3425" t="str">
            <v>8Big BendLabor</v>
          </cell>
        </row>
        <row r="3426">
          <cell r="E3426">
            <v>55728</v>
          </cell>
          <cell r="J3426" t="str">
            <v>7Big BendLabor</v>
          </cell>
        </row>
        <row r="3427">
          <cell r="E3427">
            <v>53761</v>
          </cell>
          <cell r="J3427" t="str">
            <v>6Big BendLabor</v>
          </cell>
        </row>
        <row r="3428">
          <cell r="E3428">
            <v>55728</v>
          </cell>
          <cell r="J3428" t="str">
            <v>5Big BendLabor</v>
          </cell>
        </row>
        <row r="3429">
          <cell r="E3429">
            <v>53761</v>
          </cell>
          <cell r="J3429" t="str">
            <v>4Big BendLabor</v>
          </cell>
        </row>
        <row r="3430">
          <cell r="E3430">
            <v>55728</v>
          </cell>
          <cell r="J3430" t="str">
            <v>3Big BendLabor</v>
          </cell>
        </row>
        <row r="3431">
          <cell r="E3431">
            <v>50483</v>
          </cell>
          <cell r="J3431" t="str">
            <v>2Big BendLabor</v>
          </cell>
        </row>
        <row r="3432">
          <cell r="E3432">
            <v>55728</v>
          </cell>
          <cell r="J3432" t="str">
            <v>1Big BendLabor</v>
          </cell>
        </row>
        <row r="3433">
          <cell r="E3433">
            <v>3380</v>
          </cell>
          <cell r="J3433" t="str">
            <v>12Big BendLabor</v>
          </cell>
        </row>
        <row r="3434">
          <cell r="E3434">
            <v>3261</v>
          </cell>
          <cell r="J3434" t="str">
            <v>11Big BendLabor</v>
          </cell>
        </row>
        <row r="3435">
          <cell r="E3435">
            <v>3380</v>
          </cell>
          <cell r="J3435" t="str">
            <v>10Big BendLabor</v>
          </cell>
        </row>
        <row r="3436">
          <cell r="E3436">
            <v>3261</v>
          </cell>
          <cell r="J3436" t="str">
            <v>9Big BendLabor</v>
          </cell>
        </row>
        <row r="3437">
          <cell r="E3437">
            <v>3380</v>
          </cell>
          <cell r="J3437" t="str">
            <v>8Big BendLabor</v>
          </cell>
        </row>
        <row r="3438">
          <cell r="E3438">
            <v>3380</v>
          </cell>
          <cell r="J3438" t="str">
            <v>7Big BendLabor</v>
          </cell>
        </row>
        <row r="3439">
          <cell r="E3439">
            <v>3261</v>
          </cell>
          <cell r="J3439" t="str">
            <v>6Big BendLabor</v>
          </cell>
        </row>
        <row r="3440">
          <cell r="E3440">
            <v>3380</v>
          </cell>
          <cell r="J3440" t="str">
            <v>5Big BendLabor</v>
          </cell>
        </row>
        <row r="3441">
          <cell r="E3441">
            <v>3261</v>
          </cell>
          <cell r="J3441" t="str">
            <v>4Big BendLabor</v>
          </cell>
        </row>
        <row r="3442">
          <cell r="E3442">
            <v>3380</v>
          </cell>
          <cell r="J3442" t="str">
            <v>3Big BendLabor</v>
          </cell>
        </row>
        <row r="3443">
          <cell r="E3443">
            <v>3062</v>
          </cell>
          <cell r="J3443" t="str">
            <v>2Big BendLabor</v>
          </cell>
        </row>
        <row r="3444">
          <cell r="E3444">
            <v>3380</v>
          </cell>
          <cell r="J3444" t="str">
            <v>1Big BendLabor</v>
          </cell>
        </row>
        <row r="3445">
          <cell r="E3445">
            <v>27864</v>
          </cell>
          <cell r="J3445" t="str">
            <v>12Big BendFringe</v>
          </cell>
        </row>
        <row r="3446">
          <cell r="E3446">
            <v>26881</v>
          </cell>
          <cell r="J3446" t="str">
            <v>11Big BendFringe</v>
          </cell>
        </row>
        <row r="3447">
          <cell r="E3447">
            <v>27864</v>
          </cell>
          <cell r="J3447" t="str">
            <v>10Big BendFringe</v>
          </cell>
        </row>
        <row r="3448">
          <cell r="E3448">
            <v>26881</v>
          </cell>
          <cell r="J3448" t="str">
            <v>9Big BendFringe</v>
          </cell>
        </row>
        <row r="3449">
          <cell r="E3449">
            <v>27864</v>
          </cell>
          <cell r="J3449" t="str">
            <v>8Big BendFringe</v>
          </cell>
        </row>
        <row r="3450">
          <cell r="E3450">
            <v>27864</v>
          </cell>
          <cell r="J3450" t="str">
            <v>7Big BendFringe</v>
          </cell>
        </row>
        <row r="3451">
          <cell r="E3451">
            <v>26881</v>
          </cell>
          <cell r="J3451" t="str">
            <v>6Big BendFringe</v>
          </cell>
        </row>
        <row r="3452">
          <cell r="E3452">
            <v>27864</v>
          </cell>
          <cell r="J3452" t="str">
            <v>5Big BendFringe</v>
          </cell>
        </row>
        <row r="3453">
          <cell r="E3453">
            <v>26881</v>
          </cell>
          <cell r="J3453" t="str">
            <v>4Big BendFringe</v>
          </cell>
        </row>
        <row r="3454">
          <cell r="E3454">
            <v>27864</v>
          </cell>
          <cell r="J3454" t="str">
            <v>3Big BendFringe</v>
          </cell>
        </row>
        <row r="3455">
          <cell r="E3455">
            <v>25242</v>
          </cell>
          <cell r="J3455" t="str">
            <v>2Big BendFringe</v>
          </cell>
        </row>
        <row r="3456">
          <cell r="E3456">
            <v>27864</v>
          </cell>
          <cell r="J3456" t="str">
            <v>1Big BendFringe</v>
          </cell>
        </row>
        <row r="3457">
          <cell r="E3457">
            <v>1352</v>
          </cell>
          <cell r="J3457" t="str">
            <v>12Big BendFringe</v>
          </cell>
        </row>
        <row r="3458">
          <cell r="E3458">
            <v>1304</v>
          </cell>
          <cell r="J3458" t="str">
            <v>11Big BendFringe</v>
          </cell>
        </row>
        <row r="3459">
          <cell r="E3459">
            <v>1352</v>
          </cell>
          <cell r="J3459" t="str">
            <v>10Big BendFringe</v>
          </cell>
        </row>
        <row r="3460">
          <cell r="E3460">
            <v>1304</v>
          </cell>
          <cell r="J3460" t="str">
            <v>9Big BendFringe</v>
          </cell>
        </row>
        <row r="3461">
          <cell r="E3461">
            <v>1352</v>
          </cell>
          <cell r="J3461" t="str">
            <v>8Big BendFringe</v>
          </cell>
        </row>
        <row r="3462">
          <cell r="E3462">
            <v>1352</v>
          </cell>
          <cell r="J3462" t="str">
            <v>7Big BendFringe</v>
          </cell>
        </row>
        <row r="3463">
          <cell r="E3463">
            <v>1304</v>
          </cell>
          <cell r="J3463" t="str">
            <v>6Big BendFringe</v>
          </cell>
        </row>
        <row r="3464">
          <cell r="E3464">
            <v>1352</v>
          </cell>
          <cell r="J3464" t="str">
            <v>5Big BendFringe</v>
          </cell>
        </row>
        <row r="3465">
          <cell r="E3465">
            <v>1304</v>
          </cell>
          <cell r="J3465" t="str">
            <v>4Big BendFringe</v>
          </cell>
        </row>
        <row r="3466">
          <cell r="E3466">
            <v>1352</v>
          </cell>
          <cell r="J3466" t="str">
            <v>3Big BendFringe</v>
          </cell>
        </row>
        <row r="3467">
          <cell r="E3467">
            <v>1225</v>
          </cell>
          <cell r="J3467" t="str">
            <v>2Big BendFringe</v>
          </cell>
        </row>
        <row r="3468">
          <cell r="E3468">
            <v>1352</v>
          </cell>
          <cell r="J3468" t="str">
            <v>1Big BendFringe</v>
          </cell>
        </row>
        <row r="3469">
          <cell r="E3469">
            <v>552</v>
          </cell>
          <cell r="J3469" t="str">
            <v>12Big BendMaterials</v>
          </cell>
        </row>
        <row r="3470">
          <cell r="E3470">
            <v>602</v>
          </cell>
          <cell r="J3470" t="str">
            <v>11Big BendMaterials</v>
          </cell>
        </row>
        <row r="3471">
          <cell r="E3471">
            <v>552</v>
          </cell>
          <cell r="J3471" t="str">
            <v>10Big BendMaterials</v>
          </cell>
        </row>
        <row r="3472">
          <cell r="E3472">
            <v>532</v>
          </cell>
          <cell r="J3472" t="str">
            <v>9Big BendMaterials</v>
          </cell>
        </row>
        <row r="3473">
          <cell r="E3473">
            <v>622</v>
          </cell>
          <cell r="J3473" t="str">
            <v>8Big BendMaterials</v>
          </cell>
        </row>
        <row r="3474">
          <cell r="E3474">
            <v>622</v>
          </cell>
          <cell r="J3474" t="str">
            <v>7Big BendMaterials</v>
          </cell>
        </row>
        <row r="3475">
          <cell r="E3475">
            <v>602</v>
          </cell>
          <cell r="J3475" t="str">
            <v>6Big BendMaterials</v>
          </cell>
        </row>
        <row r="3476">
          <cell r="E3476">
            <v>622</v>
          </cell>
          <cell r="J3476" t="str">
            <v>5Big BendMaterials</v>
          </cell>
        </row>
        <row r="3477">
          <cell r="E3477">
            <v>462</v>
          </cell>
          <cell r="J3477" t="str">
            <v>4Big BendMaterials</v>
          </cell>
        </row>
        <row r="3478">
          <cell r="E3478">
            <v>572</v>
          </cell>
          <cell r="J3478" t="str">
            <v>3Big BendMaterials</v>
          </cell>
        </row>
        <row r="3479">
          <cell r="E3479">
            <v>512</v>
          </cell>
          <cell r="J3479" t="str">
            <v>2Big BendMaterials</v>
          </cell>
        </row>
        <row r="3480">
          <cell r="E3480">
            <v>622</v>
          </cell>
          <cell r="J3480" t="str">
            <v>1Big BendMaterials</v>
          </cell>
        </row>
        <row r="3481">
          <cell r="E3481">
            <v>3784</v>
          </cell>
          <cell r="J3481" t="str">
            <v>12Big BendMaterials</v>
          </cell>
        </row>
        <row r="3482">
          <cell r="E3482">
            <v>3662</v>
          </cell>
          <cell r="J3482" t="str">
            <v>11Big BendMaterials</v>
          </cell>
        </row>
        <row r="3483">
          <cell r="E3483">
            <v>3784</v>
          </cell>
          <cell r="J3483" t="str">
            <v>10Big BendMaterials</v>
          </cell>
        </row>
        <row r="3484">
          <cell r="E3484">
            <v>3662</v>
          </cell>
          <cell r="J3484" t="str">
            <v>9Big BendMaterials</v>
          </cell>
        </row>
        <row r="3485">
          <cell r="E3485">
            <v>3784</v>
          </cell>
          <cell r="J3485" t="str">
            <v>8Big BendMaterials</v>
          </cell>
        </row>
        <row r="3486">
          <cell r="E3486">
            <v>3784</v>
          </cell>
          <cell r="J3486" t="str">
            <v>7Big BendMaterials</v>
          </cell>
        </row>
        <row r="3487">
          <cell r="E3487">
            <v>3662</v>
          </cell>
          <cell r="J3487" t="str">
            <v>6Big BendMaterials</v>
          </cell>
        </row>
        <row r="3488">
          <cell r="E3488">
            <v>3784</v>
          </cell>
          <cell r="J3488" t="str">
            <v>5Big BendMaterials</v>
          </cell>
        </row>
        <row r="3489">
          <cell r="E3489">
            <v>3662</v>
          </cell>
          <cell r="J3489" t="str">
            <v>4Big BendMaterials</v>
          </cell>
        </row>
        <row r="3490">
          <cell r="E3490">
            <v>3784</v>
          </cell>
          <cell r="J3490" t="str">
            <v>3Big BendMaterials</v>
          </cell>
        </row>
        <row r="3491">
          <cell r="E3491">
            <v>3418</v>
          </cell>
          <cell r="J3491" t="str">
            <v>2Big BendMaterials</v>
          </cell>
        </row>
        <row r="3492">
          <cell r="E3492">
            <v>3784</v>
          </cell>
          <cell r="J3492" t="str">
            <v>1Big BendMaterials</v>
          </cell>
        </row>
        <row r="3493">
          <cell r="E3493">
            <v>828</v>
          </cell>
          <cell r="J3493" t="str">
            <v>12Big BendStores</v>
          </cell>
        </row>
        <row r="3494">
          <cell r="E3494">
            <v>903</v>
          </cell>
          <cell r="J3494" t="str">
            <v>11Big BendStores</v>
          </cell>
        </row>
        <row r="3495">
          <cell r="E3495">
            <v>828</v>
          </cell>
          <cell r="J3495" t="str">
            <v>10Big BendStores</v>
          </cell>
        </row>
        <row r="3496">
          <cell r="E3496">
            <v>798</v>
          </cell>
          <cell r="J3496" t="str">
            <v>9Big BendStores</v>
          </cell>
        </row>
        <row r="3497">
          <cell r="E3497">
            <v>933</v>
          </cell>
          <cell r="J3497" t="str">
            <v>8Big BendStores</v>
          </cell>
        </row>
        <row r="3498">
          <cell r="E3498">
            <v>933</v>
          </cell>
          <cell r="J3498" t="str">
            <v>7Big BendStores</v>
          </cell>
        </row>
        <row r="3499">
          <cell r="E3499">
            <v>903</v>
          </cell>
          <cell r="J3499" t="str">
            <v>6Big BendStores</v>
          </cell>
        </row>
        <row r="3500">
          <cell r="E3500">
            <v>933</v>
          </cell>
          <cell r="J3500" t="str">
            <v>5Big BendStores</v>
          </cell>
        </row>
        <row r="3501">
          <cell r="E3501">
            <v>693</v>
          </cell>
          <cell r="J3501" t="str">
            <v>4Big BendStores</v>
          </cell>
        </row>
        <row r="3502">
          <cell r="E3502">
            <v>858</v>
          </cell>
          <cell r="J3502" t="str">
            <v>3Big BendStores</v>
          </cell>
        </row>
        <row r="3503">
          <cell r="E3503">
            <v>768</v>
          </cell>
          <cell r="J3503" t="str">
            <v>2Big BendStores</v>
          </cell>
        </row>
        <row r="3504">
          <cell r="E3504">
            <v>933</v>
          </cell>
          <cell r="J3504" t="str">
            <v>1Big BendStores</v>
          </cell>
        </row>
        <row r="3505">
          <cell r="E3505">
            <v>10771</v>
          </cell>
          <cell r="J3505" t="str">
            <v>12Big BendStores</v>
          </cell>
        </row>
        <row r="3506">
          <cell r="E3506">
            <v>10424</v>
          </cell>
          <cell r="J3506" t="str">
            <v>11Big BendStores</v>
          </cell>
        </row>
        <row r="3507">
          <cell r="E3507">
            <v>10771</v>
          </cell>
          <cell r="J3507" t="str">
            <v>10Big BendStores</v>
          </cell>
        </row>
        <row r="3508">
          <cell r="E3508">
            <v>10424</v>
          </cell>
          <cell r="J3508" t="str">
            <v>9Big BendStores</v>
          </cell>
        </row>
        <row r="3509">
          <cell r="E3509">
            <v>10771</v>
          </cell>
          <cell r="J3509" t="str">
            <v>8Big BendStores</v>
          </cell>
        </row>
        <row r="3510">
          <cell r="E3510">
            <v>10771</v>
          </cell>
          <cell r="J3510" t="str">
            <v>7Big BendStores</v>
          </cell>
        </row>
        <row r="3511">
          <cell r="E3511">
            <v>10424</v>
          </cell>
          <cell r="J3511" t="str">
            <v>6Big BendStores</v>
          </cell>
        </row>
        <row r="3512">
          <cell r="E3512">
            <v>10771</v>
          </cell>
          <cell r="J3512" t="str">
            <v>5Big BendStores</v>
          </cell>
        </row>
        <row r="3513">
          <cell r="E3513">
            <v>10424</v>
          </cell>
          <cell r="J3513" t="str">
            <v>4Big BendStores</v>
          </cell>
        </row>
        <row r="3514">
          <cell r="E3514">
            <v>10771</v>
          </cell>
          <cell r="J3514" t="str">
            <v>3Big BendStores</v>
          </cell>
        </row>
        <row r="3515">
          <cell r="E3515">
            <v>9729</v>
          </cell>
          <cell r="J3515" t="str">
            <v>2Big BendStores</v>
          </cell>
        </row>
        <row r="3516">
          <cell r="E3516">
            <v>10771</v>
          </cell>
          <cell r="J3516" t="str">
            <v>1Big BendStores</v>
          </cell>
        </row>
        <row r="3517">
          <cell r="E3517">
            <v>4140</v>
          </cell>
          <cell r="J3517" t="str">
            <v>12Big BendContractors</v>
          </cell>
        </row>
        <row r="3518">
          <cell r="E3518">
            <v>4516</v>
          </cell>
          <cell r="J3518" t="str">
            <v>11Big BendContractors</v>
          </cell>
        </row>
        <row r="3519">
          <cell r="E3519">
            <v>4140</v>
          </cell>
          <cell r="J3519" t="str">
            <v>10Big BendContractors</v>
          </cell>
        </row>
        <row r="3520">
          <cell r="E3520">
            <v>3990</v>
          </cell>
          <cell r="J3520" t="str">
            <v>9Big BendContractors</v>
          </cell>
        </row>
        <row r="3521">
          <cell r="E3521">
            <v>4667</v>
          </cell>
          <cell r="J3521" t="str">
            <v>8Big BendContractors</v>
          </cell>
        </row>
        <row r="3522">
          <cell r="E3522">
            <v>4667</v>
          </cell>
          <cell r="J3522" t="str">
            <v>7Big BendContractors</v>
          </cell>
        </row>
        <row r="3523">
          <cell r="E3523">
            <v>4516</v>
          </cell>
          <cell r="J3523" t="str">
            <v>6Big BendContractors</v>
          </cell>
        </row>
        <row r="3524">
          <cell r="E3524">
            <v>4667</v>
          </cell>
          <cell r="J3524" t="str">
            <v>5Big BendContractors</v>
          </cell>
        </row>
        <row r="3525">
          <cell r="E3525">
            <v>3463</v>
          </cell>
          <cell r="J3525" t="str">
            <v>4Big BendContractors</v>
          </cell>
        </row>
        <row r="3526">
          <cell r="E3526">
            <v>4291</v>
          </cell>
          <cell r="J3526" t="str">
            <v>3Big BendContractors</v>
          </cell>
        </row>
        <row r="3527">
          <cell r="E3527">
            <v>3839</v>
          </cell>
          <cell r="J3527" t="str">
            <v>2Big BendContractors</v>
          </cell>
        </row>
        <row r="3528">
          <cell r="E3528">
            <v>4667</v>
          </cell>
          <cell r="J3528" t="str">
            <v>1Big BendContractors</v>
          </cell>
        </row>
        <row r="3529">
          <cell r="E3529">
            <v>14555</v>
          </cell>
          <cell r="J3529" t="str">
            <v>12Big BendContractors</v>
          </cell>
        </row>
        <row r="3530">
          <cell r="E3530">
            <v>14086</v>
          </cell>
          <cell r="J3530" t="str">
            <v>11Big BendContractors</v>
          </cell>
        </row>
        <row r="3531">
          <cell r="E3531">
            <v>14555</v>
          </cell>
          <cell r="J3531" t="str">
            <v>10Big BendContractors</v>
          </cell>
        </row>
        <row r="3532">
          <cell r="E3532">
            <v>14086</v>
          </cell>
          <cell r="J3532" t="str">
            <v>9Big BendContractors</v>
          </cell>
        </row>
        <row r="3533">
          <cell r="E3533">
            <v>14555</v>
          </cell>
          <cell r="J3533" t="str">
            <v>8Big BendContractors</v>
          </cell>
        </row>
        <row r="3534">
          <cell r="E3534">
            <v>14555</v>
          </cell>
          <cell r="J3534" t="str">
            <v>7Big BendContractors</v>
          </cell>
        </row>
        <row r="3535">
          <cell r="E3535">
            <v>14086</v>
          </cell>
          <cell r="J3535" t="str">
            <v>6Big BendContractors</v>
          </cell>
        </row>
        <row r="3536">
          <cell r="E3536">
            <v>14555</v>
          </cell>
          <cell r="J3536" t="str">
            <v>5Big BendContractors</v>
          </cell>
        </row>
        <row r="3537">
          <cell r="E3537">
            <v>14086</v>
          </cell>
          <cell r="J3537" t="str">
            <v>4Big BendContractors</v>
          </cell>
        </row>
        <row r="3538">
          <cell r="E3538">
            <v>14555</v>
          </cell>
          <cell r="J3538" t="str">
            <v>3Big BendContractors</v>
          </cell>
        </row>
        <row r="3539">
          <cell r="E3539">
            <v>13147</v>
          </cell>
          <cell r="J3539" t="str">
            <v>2Big BendContractors</v>
          </cell>
        </row>
        <row r="3540">
          <cell r="E3540">
            <v>14555</v>
          </cell>
          <cell r="J3540" t="str">
            <v>1Big BendContractors</v>
          </cell>
        </row>
        <row r="3541">
          <cell r="E3541">
            <v>69660</v>
          </cell>
          <cell r="J3541" t="str">
            <v>12Big BendLabor</v>
          </cell>
        </row>
        <row r="3542">
          <cell r="E3542">
            <v>67202</v>
          </cell>
          <cell r="J3542" t="str">
            <v>11Big BendLabor</v>
          </cell>
        </row>
        <row r="3543">
          <cell r="E3543">
            <v>69660</v>
          </cell>
          <cell r="J3543" t="str">
            <v>10Big BendLabor</v>
          </cell>
        </row>
        <row r="3544">
          <cell r="E3544">
            <v>67202</v>
          </cell>
          <cell r="J3544" t="str">
            <v>9Big BendLabor</v>
          </cell>
        </row>
        <row r="3545">
          <cell r="E3545">
            <v>69660</v>
          </cell>
          <cell r="J3545" t="str">
            <v>8Big BendLabor</v>
          </cell>
        </row>
        <row r="3546">
          <cell r="E3546">
            <v>69660</v>
          </cell>
          <cell r="J3546" t="str">
            <v>7Big BendLabor</v>
          </cell>
        </row>
        <row r="3547">
          <cell r="E3547">
            <v>67202</v>
          </cell>
          <cell r="J3547" t="str">
            <v>6Big BendLabor</v>
          </cell>
        </row>
        <row r="3548">
          <cell r="E3548">
            <v>69660</v>
          </cell>
          <cell r="J3548" t="str">
            <v>5Big BendLabor</v>
          </cell>
        </row>
        <row r="3549">
          <cell r="E3549">
            <v>67202</v>
          </cell>
          <cell r="J3549" t="str">
            <v>4Big BendLabor</v>
          </cell>
        </row>
        <row r="3550">
          <cell r="E3550">
            <v>69660</v>
          </cell>
          <cell r="J3550" t="str">
            <v>3Big BendLabor</v>
          </cell>
        </row>
        <row r="3551">
          <cell r="E3551">
            <v>63104</v>
          </cell>
          <cell r="J3551" t="str">
            <v>2Big BendLabor</v>
          </cell>
        </row>
        <row r="3552">
          <cell r="E3552">
            <v>69660</v>
          </cell>
          <cell r="J3552" t="str">
            <v>1Big BendLabor</v>
          </cell>
        </row>
        <row r="3553">
          <cell r="E3553">
            <v>3380</v>
          </cell>
          <cell r="J3553" t="str">
            <v>12Big BendLabor</v>
          </cell>
        </row>
        <row r="3554">
          <cell r="E3554">
            <v>3261</v>
          </cell>
          <cell r="J3554" t="str">
            <v>11Big BendLabor</v>
          </cell>
        </row>
        <row r="3555">
          <cell r="E3555">
            <v>3380</v>
          </cell>
          <cell r="J3555" t="str">
            <v>10Big BendLabor</v>
          </cell>
        </row>
        <row r="3556">
          <cell r="E3556">
            <v>3261</v>
          </cell>
          <cell r="J3556" t="str">
            <v>9Big BendLabor</v>
          </cell>
        </row>
        <row r="3557">
          <cell r="E3557">
            <v>3380</v>
          </cell>
          <cell r="J3557" t="str">
            <v>8Big BendLabor</v>
          </cell>
        </row>
        <row r="3558">
          <cell r="E3558">
            <v>3380</v>
          </cell>
          <cell r="J3558" t="str">
            <v>7Big BendLabor</v>
          </cell>
        </row>
        <row r="3559">
          <cell r="E3559">
            <v>3261</v>
          </cell>
          <cell r="J3559" t="str">
            <v>6Big BendLabor</v>
          </cell>
        </row>
        <row r="3560">
          <cell r="E3560">
            <v>3380</v>
          </cell>
          <cell r="J3560" t="str">
            <v>5Big BendLabor</v>
          </cell>
        </row>
        <row r="3561">
          <cell r="E3561">
            <v>3261</v>
          </cell>
          <cell r="J3561" t="str">
            <v>4Big BendLabor</v>
          </cell>
        </row>
        <row r="3562">
          <cell r="E3562">
            <v>3380</v>
          </cell>
          <cell r="J3562" t="str">
            <v>3Big BendLabor</v>
          </cell>
        </row>
        <row r="3563">
          <cell r="E3563">
            <v>3062</v>
          </cell>
          <cell r="J3563" t="str">
            <v>2Big BendLabor</v>
          </cell>
        </row>
        <row r="3564">
          <cell r="E3564">
            <v>3380</v>
          </cell>
          <cell r="J3564" t="str">
            <v>1Big BendLabor</v>
          </cell>
        </row>
        <row r="3565">
          <cell r="E3565">
            <v>16718</v>
          </cell>
          <cell r="J3565" t="str">
            <v>12Big BendFringe</v>
          </cell>
        </row>
        <row r="3566">
          <cell r="E3566">
            <v>16128</v>
          </cell>
          <cell r="J3566" t="str">
            <v>11Big BendFringe</v>
          </cell>
        </row>
        <row r="3567">
          <cell r="E3567">
            <v>16718</v>
          </cell>
          <cell r="J3567" t="str">
            <v>10Big BendFringe</v>
          </cell>
        </row>
        <row r="3568">
          <cell r="E3568">
            <v>16128</v>
          </cell>
          <cell r="J3568" t="str">
            <v>9Big BendFringe</v>
          </cell>
        </row>
        <row r="3569">
          <cell r="E3569">
            <v>16718</v>
          </cell>
          <cell r="J3569" t="str">
            <v>8Big BendFringe</v>
          </cell>
        </row>
        <row r="3570">
          <cell r="E3570">
            <v>16718</v>
          </cell>
          <cell r="J3570" t="str">
            <v>7Big BendFringe</v>
          </cell>
        </row>
        <row r="3571">
          <cell r="E3571">
            <v>16128</v>
          </cell>
          <cell r="J3571" t="str">
            <v>6Big BendFringe</v>
          </cell>
        </row>
        <row r="3572">
          <cell r="E3572">
            <v>16718</v>
          </cell>
          <cell r="J3572" t="str">
            <v>5Big BendFringe</v>
          </cell>
        </row>
        <row r="3573">
          <cell r="E3573">
            <v>16128</v>
          </cell>
          <cell r="J3573" t="str">
            <v>4Big BendFringe</v>
          </cell>
        </row>
        <row r="3574">
          <cell r="E3574">
            <v>16718</v>
          </cell>
          <cell r="J3574" t="str">
            <v>3Big BendFringe</v>
          </cell>
        </row>
        <row r="3575">
          <cell r="E3575">
            <v>15145</v>
          </cell>
          <cell r="J3575" t="str">
            <v>2Big BendFringe</v>
          </cell>
        </row>
        <row r="3576">
          <cell r="E3576">
            <v>16718</v>
          </cell>
          <cell r="J3576" t="str">
            <v>1Big BendFringe</v>
          </cell>
        </row>
        <row r="3577">
          <cell r="E3577">
            <v>1352</v>
          </cell>
          <cell r="J3577" t="str">
            <v>12Big BendFringe</v>
          </cell>
        </row>
        <row r="3578">
          <cell r="E3578">
            <v>1304</v>
          </cell>
          <cell r="J3578" t="str">
            <v>11Big BendFringe</v>
          </cell>
        </row>
        <row r="3579">
          <cell r="E3579">
            <v>1352</v>
          </cell>
          <cell r="J3579" t="str">
            <v>10Big BendFringe</v>
          </cell>
        </row>
        <row r="3580">
          <cell r="E3580">
            <v>1304</v>
          </cell>
          <cell r="J3580" t="str">
            <v>9Big BendFringe</v>
          </cell>
        </row>
        <row r="3581">
          <cell r="E3581">
            <v>1352</v>
          </cell>
          <cell r="J3581" t="str">
            <v>8Big BendFringe</v>
          </cell>
        </row>
        <row r="3582">
          <cell r="E3582">
            <v>1352</v>
          </cell>
          <cell r="J3582" t="str">
            <v>7Big BendFringe</v>
          </cell>
        </row>
        <row r="3583">
          <cell r="E3583">
            <v>1304</v>
          </cell>
          <cell r="J3583" t="str">
            <v>6Big BendFringe</v>
          </cell>
        </row>
        <row r="3584">
          <cell r="E3584">
            <v>1352</v>
          </cell>
          <cell r="J3584" t="str">
            <v>5Big BendFringe</v>
          </cell>
        </row>
        <row r="3585">
          <cell r="E3585">
            <v>1304</v>
          </cell>
          <cell r="J3585" t="str">
            <v>4Big BendFringe</v>
          </cell>
        </row>
        <row r="3586">
          <cell r="E3586">
            <v>1352</v>
          </cell>
          <cell r="J3586" t="str">
            <v>3Big BendFringe</v>
          </cell>
        </row>
        <row r="3587">
          <cell r="E3587">
            <v>1225</v>
          </cell>
          <cell r="J3587" t="str">
            <v>2Big BendFringe</v>
          </cell>
        </row>
        <row r="3588">
          <cell r="E3588">
            <v>1352</v>
          </cell>
          <cell r="J3588" t="str">
            <v>1Big BendFringe</v>
          </cell>
        </row>
        <row r="3589">
          <cell r="E3589">
            <v>552</v>
          </cell>
          <cell r="J3589" t="str">
            <v>12Big BendMaterials</v>
          </cell>
        </row>
        <row r="3590">
          <cell r="E3590">
            <v>602</v>
          </cell>
          <cell r="J3590" t="str">
            <v>11Big BendMaterials</v>
          </cell>
        </row>
        <row r="3591">
          <cell r="E3591">
            <v>552</v>
          </cell>
          <cell r="J3591" t="str">
            <v>10Big BendMaterials</v>
          </cell>
        </row>
        <row r="3592">
          <cell r="E3592">
            <v>532</v>
          </cell>
          <cell r="J3592" t="str">
            <v>9Big BendMaterials</v>
          </cell>
        </row>
        <row r="3593">
          <cell r="E3593">
            <v>622</v>
          </cell>
          <cell r="J3593" t="str">
            <v>8Big BendMaterials</v>
          </cell>
        </row>
        <row r="3594">
          <cell r="E3594">
            <v>622</v>
          </cell>
          <cell r="J3594" t="str">
            <v>7Big BendMaterials</v>
          </cell>
        </row>
        <row r="3595">
          <cell r="E3595">
            <v>602</v>
          </cell>
          <cell r="J3595" t="str">
            <v>6Big BendMaterials</v>
          </cell>
        </row>
        <row r="3596">
          <cell r="E3596">
            <v>622</v>
          </cell>
          <cell r="J3596" t="str">
            <v>5Big BendMaterials</v>
          </cell>
        </row>
        <row r="3597">
          <cell r="E3597">
            <v>462</v>
          </cell>
          <cell r="J3597" t="str">
            <v>4Big BendMaterials</v>
          </cell>
        </row>
        <row r="3598">
          <cell r="E3598">
            <v>572</v>
          </cell>
          <cell r="J3598" t="str">
            <v>3Big BendMaterials</v>
          </cell>
        </row>
        <row r="3599">
          <cell r="E3599">
            <v>512</v>
          </cell>
          <cell r="J3599" t="str">
            <v>2Big BendMaterials</v>
          </cell>
        </row>
        <row r="3600">
          <cell r="E3600">
            <v>622</v>
          </cell>
          <cell r="J3600" t="str">
            <v>1Big BendMaterials</v>
          </cell>
        </row>
        <row r="3601">
          <cell r="E3601">
            <v>3784</v>
          </cell>
          <cell r="J3601" t="str">
            <v>12Big BendMaterials</v>
          </cell>
        </row>
        <row r="3602">
          <cell r="E3602">
            <v>3662</v>
          </cell>
          <cell r="J3602" t="str">
            <v>11Big BendMaterials</v>
          </cell>
        </row>
        <row r="3603">
          <cell r="E3603">
            <v>3784</v>
          </cell>
          <cell r="J3603" t="str">
            <v>10Big BendMaterials</v>
          </cell>
        </row>
        <row r="3604">
          <cell r="E3604">
            <v>3662</v>
          </cell>
          <cell r="J3604" t="str">
            <v>9Big BendMaterials</v>
          </cell>
        </row>
        <row r="3605">
          <cell r="E3605">
            <v>3784</v>
          </cell>
          <cell r="J3605" t="str">
            <v>8Big BendMaterials</v>
          </cell>
        </row>
        <row r="3606">
          <cell r="E3606">
            <v>3784</v>
          </cell>
          <cell r="J3606" t="str">
            <v>7Big BendMaterials</v>
          </cell>
        </row>
        <row r="3607">
          <cell r="E3607">
            <v>3662</v>
          </cell>
          <cell r="J3607" t="str">
            <v>6Big BendMaterials</v>
          </cell>
        </row>
        <row r="3608">
          <cell r="E3608">
            <v>3784</v>
          </cell>
          <cell r="J3608" t="str">
            <v>5Big BendMaterials</v>
          </cell>
        </row>
        <row r="3609">
          <cell r="E3609">
            <v>3662</v>
          </cell>
          <cell r="J3609" t="str">
            <v>4Big BendMaterials</v>
          </cell>
        </row>
        <row r="3610">
          <cell r="E3610">
            <v>3784</v>
          </cell>
          <cell r="J3610" t="str">
            <v>3Big BendMaterials</v>
          </cell>
        </row>
        <row r="3611">
          <cell r="E3611">
            <v>3418</v>
          </cell>
          <cell r="J3611" t="str">
            <v>2Big BendMaterials</v>
          </cell>
        </row>
        <row r="3612">
          <cell r="E3612">
            <v>3784</v>
          </cell>
          <cell r="J3612" t="str">
            <v>1Big BendMaterials</v>
          </cell>
        </row>
        <row r="3613">
          <cell r="E3613">
            <v>828</v>
          </cell>
          <cell r="J3613" t="str">
            <v>12Big BendStores</v>
          </cell>
        </row>
        <row r="3614">
          <cell r="E3614">
            <v>903</v>
          </cell>
          <cell r="J3614" t="str">
            <v>11Big BendStores</v>
          </cell>
        </row>
        <row r="3615">
          <cell r="E3615">
            <v>828</v>
          </cell>
          <cell r="J3615" t="str">
            <v>10Big BendStores</v>
          </cell>
        </row>
        <row r="3616">
          <cell r="E3616">
            <v>798</v>
          </cell>
          <cell r="J3616" t="str">
            <v>9Big BendStores</v>
          </cell>
        </row>
        <row r="3617">
          <cell r="E3617">
            <v>933</v>
          </cell>
          <cell r="J3617" t="str">
            <v>8Big BendStores</v>
          </cell>
        </row>
        <row r="3618">
          <cell r="E3618">
            <v>933</v>
          </cell>
          <cell r="J3618" t="str">
            <v>7Big BendStores</v>
          </cell>
        </row>
        <row r="3619">
          <cell r="E3619">
            <v>903</v>
          </cell>
          <cell r="J3619" t="str">
            <v>6Big BendStores</v>
          </cell>
        </row>
        <row r="3620">
          <cell r="E3620">
            <v>933</v>
          </cell>
          <cell r="J3620" t="str">
            <v>5Big BendStores</v>
          </cell>
        </row>
        <row r="3621">
          <cell r="E3621">
            <v>693</v>
          </cell>
          <cell r="J3621" t="str">
            <v>4Big BendStores</v>
          </cell>
        </row>
        <row r="3622">
          <cell r="E3622">
            <v>858</v>
          </cell>
          <cell r="J3622" t="str">
            <v>3Big BendStores</v>
          </cell>
        </row>
        <row r="3623">
          <cell r="E3623">
            <v>768</v>
          </cell>
          <cell r="J3623" t="str">
            <v>2Big BendStores</v>
          </cell>
        </row>
        <row r="3624">
          <cell r="E3624">
            <v>933</v>
          </cell>
          <cell r="J3624" t="str">
            <v>1Big BendStores</v>
          </cell>
        </row>
        <row r="3625">
          <cell r="E3625">
            <v>10771</v>
          </cell>
          <cell r="J3625" t="str">
            <v>12Big BendStores</v>
          </cell>
        </row>
        <row r="3626">
          <cell r="E3626">
            <v>10424</v>
          </cell>
          <cell r="J3626" t="str">
            <v>11Big BendStores</v>
          </cell>
        </row>
        <row r="3627">
          <cell r="E3627">
            <v>10771</v>
          </cell>
          <cell r="J3627" t="str">
            <v>10Big BendStores</v>
          </cell>
        </row>
        <row r="3628">
          <cell r="E3628">
            <v>10424</v>
          </cell>
          <cell r="J3628" t="str">
            <v>9Big BendStores</v>
          </cell>
        </row>
        <row r="3629">
          <cell r="E3629">
            <v>10771</v>
          </cell>
          <cell r="J3629" t="str">
            <v>8Big BendStores</v>
          </cell>
        </row>
        <row r="3630">
          <cell r="E3630">
            <v>10771</v>
          </cell>
          <cell r="J3630" t="str">
            <v>7Big BendStores</v>
          </cell>
        </row>
        <row r="3631">
          <cell r="E3631">
            <v>10424</v>
          </cell>
          <cell r="J3631" t="str">
            <v>6Big BendStores</v>
          </cell>
        </row>
        <row r="3632">
          <cell r="E3632">
            <v>10771</v>
          </cell>
          <cell r="J3632" t="str">
            <v>5Big BendStores</v>
          </cell>
        </row>
        <row r="3633">
          <cell r="E3633">
            <v>10424</v>
          </cell>
          <cell r="J3633" t="str">
            <v>4Big BendStores</v>
          </cell>
        </row>
        <row r="3634">
          <cell r="E3634">
            <v>10771</v>
          </cell>
          <cell r="J3634" t="str">
            <v>3Big BendStores</v>
          </cell>
        </row>
        <row r="3635">
          <cell r="E3635">
            <v>9729</v>
          </cell>
          <cell r="J3635" t="str">
            <v>2Big BendStores</v>
          </cell>
        </row>
        <row r="3636">
          <cell r="E3636">
            <v>10771</v>
          </cell>
          <cell r="J3636" t="str">
            <v>1Big BendStores</v>
          </cell>
        </row>
        <row r="3637">
          <cell r="E3637">
            <v>4140</v>
          </cell>
          <cell r="J3637" t="str">
            <v>12Big BendContractors</v>
          </cell>
        </row>
        <row r="3638">
          <cell r="E3638">
            <v>4516</v>
          </cell>
          <cell r="J3638" t="str">
            <v>11Big BendContractors</v>
          </cell>
        </row>
        <row r="3639">
          <cell r="E3639">
            <v>4140</v>
          </cell>
          <cell r="J3639" t="str">
            <v>10Big BendContractors</v>
          </cell>
        </row>
        <row r="3640">
          <cell r="E3640">
            <v>3990</v>
          </cell>
          <cell r="J3640" t="str">
            <v>9Big BendContractors</v>
          </cell>
        </row>
        <row r="3641">
          <cell r="E3641">
            <v>4667</v>
          </cell>
          <cell r="J3641" t="str">
            <v>8Big BendContractors</v>
          </cell>
        </row>
        <row r="3642">
          <cell r="E3642">
            <v>4667</v>
          </cell>
          <cell r="J3642" t="str">
            <v>7Big BendContractors</v>
          </cell>
        </row>
        <row r="3643">
          <cell r="E3643">
            <v>4516</v>
          </cell>
          <cell r="J3643" t="str">
            <v>6Big BendContractors</v>
          </cell>
        </row>
        <row r="3644">
          <cell r="E3644">
            <v>4667</v>
          </cell>
          <cell r="J3644" t="str">
            <v>5Big BendContractors</v>
          </cell>
        </row>
        <row r="3645">
          <cell r="E3645">
            <v>3463</v>
          </cell>
          <cell r="J3645" t="str">
            <v>4Big BendContractors</v>
          </cell>
        </row>
        <row r="3646">
          <cell r="E3646">
            <v>4291</v>
          </cell>
          <cell r="J3646" t="str">
            <v>3Big BendContractors</v>
          </cell>
        </row>
        <row r="3647">
          <cell r="E3647">
            <v>3839</v>
          </cell>
          <cell r="J3647" t="str">
            <v>2Big BendContractors</v>
          </cell>
        </row>
        <row r="3648">
          <cell r="E3648">
            <v>4667</v>
          </cell>
          <cell r="J3648" t="str">
            <v>1Big BendContractors</v>
          </cell>
        </row>
        <row r="3649">
          <cell r="E3649">
            <v>14555</v>
          </cell>
          <cell r="J3649" t="str">
            <v>12Big BendContractors</v>
          </cell>
        </row>
        <row r="3650">
          <cell r="E3650">
            <v>14086</v>
          </cell>
          <cell r="J3650" t="str">
            <v>11Big BendContractors</v>
          </cell>
        </row>
        <row r="3651">
          <cell r="E3651">
            <v>14555</v>
          </cell>
          <cell r="J3651" t="str">
            <v>10Big BendContractors</v>
          </cell>
        </row>
        <row r="3652">
          <cell r="E3652">
            <v>14086</v>
          </cell>
          <cell r="J3652" t="str">
            <v>9Big BendContractors</v>
          </cell>
        </row>
        <row r="3653">
          <cell r="E3653">
            <v>14555</v>
          </cell>
          <cell r="J3653" t="str">
            <v>8Big BendContractors</v>
          </cell>
        </row>
        <row r="3654">
          <cell r="E3654">
            <v>14555</v>
          </cell>
          <cell r="J3654" t="str">
            <v>7Big BendContractors</v>
          </cell>
        </row>
        <row r="3655">
          <cell r="E3655">
            <v>14086</v>
          </cell>
          <cell r="J3655" t="str">
            <v>6Big BendContractors</v>
          </cell>
        </row>
        <row r="3656">
          <cell r="E3656">
            <v>14555</v>
          </cell>
          <cell r="J3656" t="str">
            <v>5Big BendContractors</v>
          </cell>
        </row>
        <row r="3657">
          <cell r="E3657">
            <v>14086</v>
          </cell>
          <cell r="J3657" t="str">
            <v>4Big BendContractors</v>
          </cell>
        </row>
        <row r="3658">
          <cell r="E3658">
            <v>14555</v>
          </cell>
          <cell r="J3658" t="str">
            <v>3Big BendContractors</v>
          </cell>
        </row>
        <row r="3659">
          <cell r="E3659">
            <v>13147</v>
          </cell>
          <cell r="J3659" t="str">
            <v>2Big BendContractors</v>
          </cell>
        </row>
        <row r="3660">
          <cell r="E3660">
            <v>14555</v>
          </cell>
          <cell r="J3660" t="str">
            <v>1Big BendContractors</v>
          </cell>
        </row>
        <row r="3661">
          <cell r="E3661">
            <v>41796</v>
          </cell>
          <cell r="J3661" t="str">
            <v>12Big BendLabor</v>
          </cell>
        </row>
        <row r="3662">
          <cell r="E3662">
            <v>40321</v>
          </cell>
          <cell r="J3662" t="str">
            <v>11Big BendLabor</v>
          </cell>
        </row>
        <row r="3663">
          <cell r="E3663">
            <v>41796</v>
          </cell>
          <cell r="J3663" t="str">
            <v>10Big BendLabor</v>
          </cell>
        </row>
        <row r="3664">
          <cell r="E3664">
            <v>40321</v>
          </cell>
          <cell r="J3664" t="str">
            <v>9Big BendLabor</v>
          </cell>
        </row>
        <row r="3665">
          <cell r="E3665">
            <v>41796</v>
          </cell>
          <cell r="J3665" t="str">
            <v>8Big BendLabor</v>
          </cell>
        </row>
        <row r="3666">
          <cell r="E3666">
            <v>41796</v>
          </cell>
          <cell r="J3666" t="str">
            <v>7Big BendLabor</v>
          </cell>
        </row>
        <row r="3667">
          <cell r="E3667">
            <v>40321</v>
          </cell>
          <cell r="J3667" t="str">
            <v>6Big BendLabor</v>
          </cell>
        </row>
        <row r="3668">
          <cell r="E3668">
            <v>41796</v>
          </cell>
          <cell r="J3668" t="str">
            <v>5Big BendLabor</v>
          </cell>
        </row>
        <row r="3669">
          <cell r="E3669">
            <v>40321</v>
          </cell>
          <cell r="J3669" t="str">
            <v>4Big BendLabor</v>
          </cell>
        </row>
        <row r="3670">
          <cell r="E3670">
            <v>41796</v>
          </cell>
          <cell r="J3670" t="str">
            <v>3Big BendLabor</v>
          </cell>
        </row>
        <row r="3671">
          <cell r="E3671">
            <v>37862</v>
          </cell>
          <cell r="J3671" t="str">
            <v>2Big BendLabor</v>
          </cell>
        </row>
        <row r="3672">
          <cell r="E3672">
            <v>41796</v>
          </cell>
          <cell r="J3672" t="str">
            <v>1Big BendLabor</v>
          </cell>
        </row>
        <row r="3673">
          <cell r="E3673">
            <v>3380</v>
          </cell>
          <cell r="J3673" t="str">
            <v>12Big BendLabor</v>
          </cell>
        </row>
        <row r="3674">
          <cell r="E3674">
            <v>3261</v>
          </cell>
          <cell r="J3674" t="str">
            <v>11Big BendLabor</v>
          </cell>
        </row>
        <row r="3675">
          <cell r="E3675">
            <v>3380</v>
          </cell>
          <cell r="J3675" t="str">
            <v>10Big BendLabor</v>
          </cell>
        </row>
        <row r="3676">
          <cell r="E3676">
            <v>3261</v>
          </cell>
          <cell r="J3676" t="str">
            <v>9Big BendLabor</v>
          </cell>
        </row>
        <row r="3677">
          <cell r="E3677">
            <v>3380</v>
          </cell>
          <cell r="J3677" t="str">
            <v>8Big BendLabor</v>
          </cell>
        </row>
        <row r="3678">
          <cell r="E3678">
            <v>3380</v>
          </cell>
          <cell r="J3678" t="str">
            <v>7Big BendLabor</v>
          </cell>
        </row>
        <row r="3679">
          <cell r="E3679">
            <v>3261</v>
          </cell>
          <cell r="J3679" t="str">
            <v>6Big BendLabor</v>
          </cell>
        </row>
        <row r="3680">
          <cell r="E3680">
            <v>3380</v>
          </cell>
          <cell r="J3680" t="str">
            <v>5Big BendLabor</v>
          </cell>
        </row>
        <row r="3681">
          <cell r="E3681">
            <v>3261</v>
          </cell>
          <cell r="J3681" t="str">
            <v>4Big BendLabor</v>
          </cell>
        </row>
        <row r="3682">
          <cell r="E3682">
            <v>3380</v>
          </cell>
          <cell r="J3682" t="str">
            <v>3Big BendLabor</v>
          </cell>
        </row>
        <row r="3683">
          <cell r="E3683">
            <v>3062</v>
          </cell>
          <cell r="J3683" t="str">
            <v>2Big BendLabor</v>
          </cell>
        </row>
        <row r="3684">
          <cell r="E3684">
            <v>3380</v>
          </cell>
          <cell r="J3684" t="str">
            <v>1Big BendLabor</v>
          </cell>
        </row>
        <row r="3685">
          <cell r="E3685">
            <v>100</v>
          </cell>
          <cell r="J3685" t="str">
            <v>12Big BendStores</v>
          </cell>
        </row>
        <row r="3686">
          <cell r="E3686">
            <v>100</v>
          </cell>
          <cell r="J3686" t="str">
            <v>11Big BendStores</v>
          </cell>
        </row>
        <row r="3687">
          <cell r="E3687">
            <v>2500</v>
          </cell>
          <cell r="J3687" t="str">
            <v>10Big BendStores</v>
          </cell>
        </row>
        <row r="3688">
          <cell r="E3688">
            <v>2500</v>
          </cell>
          <cell r="J3688" t="str">
            <v>9Big BendStores</v>
          </cell>
        </row>
        <row r="3689">
          <cell r="E3689">
            <v>100</v>
          </cell>
          <cell r="J3689" t="str">
            <v>8Big BendStores</v>
          </cell>
        </row>
        <row r="3690">
          <cell r="E3690">
            <v>100</v>
          </cell>
          <cell r="J3690" t="str">
            <v>7Big BendStores</v>
          </cell>
        </row>
        <row r="3691">
          <cell r="E3691">
            <v>100</v>
          </cell>
          <cell r="J3691" t="str">
            <v>6Big BendStores</v>
          </cell>
        </row>
        <row r="3692">
          <cell r="E3692">
            <v>100</v>
          </cell>
          <cell r="J3692" t="str">
            <v>5Big BendStores</v>
          </cell>
        </row>
        <row r="3693">
          <cell r="E3693">
            <v>100</v>
          </cell>
          <cell r="J3693" t="str">
            <v>4Big BendStores</v>
          </cell>
        </row>
        <row r="3694">
          <cell r="E3694">
            <v>2500</v>
          </cell>
          <cell r="J3694" t="str">
            <v>3Big BendStores</v>
          </cell>
        </row>
        <row r="3695">
          <cell r="E3695">
            <v>2500</v>
          </cell>
          <cell r="J3695" t="str">
            <v>2Big BendStores</v>
          </cell>
        </row>
        <row r="3696">
          <cell r="E3696">
            <v>100</v>
          </cell>
          <cell r="J3696" t="str">
            <v>1Big BendStores</v>
          </cell>
        </row>
        <row r="3697">
          <cell r="E3697">
            <v>8500</v>
          </cell>
          <cell r="J3697" t="str">
            <v>12Big BendContractors</v>
          </cell>
        </row>
        <row r="3698">
          <cell r="E3698">
            <v>10000</v>
          </cell>
          <cell r="J3698" t="str">
            <v>11Big BendContractors</v>
          </cell>
        </row>
        <row r="3699">
          <cell r="E3699">
            <v>20000</v>
          </cell>
          <cell r="J3699" t="str">
            <v>10Big BendContractors</v>
          </cell>
        </row>
        <row r="3700">
          <cell r="E3700">
            <v>22500</v>
          </cell>
          <cell r="J3700" t="str">
            <v>9Big BendContractors</v>
          </cell>
        </row>
        <row r="3701">
          <cell r="E3701">
            <v>8500</v>
          </cell>
          <cell r="J3701" t="str">
            <v>8Big BendContractors</v>
          </cell>
        </row>
        <row r="3702">
          <cell r="E3702">
            <v>8500</v>
          </cell>
          <cell r="J3702" t="str">
            <v>7Big BendContractors</v>
          </cell>
        </row>
        <row r="3703">
          <cell r="E3703">
            <v>6500</v>
          </cell>
          <cell r="J3703" t="str">
            <v>6Big BendContractors</v>
          </cell>
        </row>
        <row r="3704">
          <cell r="E3704">
            <v>6500</v>
          </cell>
          <cell r="J3704" t="str">
            <v>5Big BendContractors</v>
          </cell>
        </row>
        <row r="3705">
          <cell r="E3705">
            <v>8500</v>
          </cell>
          <cell r="J3705" t="str">
            <v>4Big BendContractors</v>
          </cell>
        </row>
        <row r="3706">
          <cell r="E3706">
            <v>19500</v>
          </cell>
          <cell r="J3706" t="str">
            <v>3Big BendContractors</v>
          </cell>
        </row>
        <row r="3707">
          <cell r="E3707">
            <v>19500</v>
          </cell>
          <cell r="J3707" t="str">
            <v>2Big BendContractors</v>
          </cell>
        </row>
        <row r="3708">
          <cell r="E3708">
            <v>8500</v>
          </cell>
          <cell r="J3708" t="str">
            <v>1Big BendContractors</v>
          </cell>
        </row>
        <row r="3709">
          <cell r="E3709">
            <v>100</v>
          </cell>
          <cell r="J3709" t="str">
            <v>12Big BendStores</v>
          </cell>
        </row>
        <row r="3710">
          <cell r="E3710">
            <v>100</v>
          </cell>
          <cell r="J3710" t="str">
            <v>11Big BendStores</v>
          </cell>
        </row>
        <row r="3711">
          <cell r="E3711">
            <v>100</v>
          </cell>
          <cell r="J3711" t="str">
            <v>10Big BendStores</v>
          </cell>
        </row>
        <row r="3712">
          <cell r="E3712">
            <v>2500</v>
          </cell>
          <cell r="J3712" t="str">
            <v>9Big BendStores</v>
          </cell>
        </row>
        <row r="3713">
          <cell r="E3713">
            <v>100</v>
          </cell>
          <cell r="J3713" t="str">
            <v>8Big BendStores</v>
          </cell>
        </row>
        <row r="3714">
          <cell r="E3714">
            <v>100</v>
          </cell>
          <cell r="J3714" t="str">
            <v>7Big BendStores</v>
          </cell>
        </row>
        <row r="3715">
          <cell r="E3715">
            <v>100</v>
          </cell>
          <cell r="J3715" t="str">
            <v>6Big BendStores</v>
          </cell>
        </row>
        <row r="3716">
          <cell r="E3716">
            <v>100</v>
          </cell>
          <cell r="J3716" t="str">
            <v>5Big BendStores</v>
          </cell>
        </row>
        <row r="3717">
          <cell r="E3717">
            <v>100</v>
          </cell>
          <cell r="J3717" t="str">
            <v>4Big BendStores</v>
          </cell>
        </row>
        <row r="3718">
          <cell r="E3718">
            <v>2500</v>
          </cell>
          <cell r="J3718" t="str">
            <v>3Big BendStores</v>
          </cell>
        </row>
        <row r="3719">
          <cell r="E3719">
            <v>100</v>
          </cell>
          <cell r="J3719" t="str">
            <v>2Big BendStores</v>
          </cell>
        </row>
        <row r="3720">
          <cell r="E3720">
            <v>100</v>
          </cell>
          <cell r="J3720" t="str">
            <v>1Big BendStores</v>
          </cell>
        </row>
        <row r="3721">
          <cell r="E3721">
            <v>8500</v>
          </cell>
          <cell r="J3721" t="str">
            <v>12Big BendContractors</v>
          </cell>
        </row>
        <row r="3722">
          <cell r="E3722">
            <v>8500</v>
          </cell>
          <cell r="J3722" t="str">
            <v>11Big BendContractors</v>
          </cell>
        </row>
        <row r="3723">
          <cell r="E3723">
            <v>8500</v>
          </cell>
          <cell r="J3723" t="str">
            <v>10Big BendContractors</v>
          </cell>
        </row>
        <row r="3724">
          <cell r="E3724">
            <v>22500</v>
          </cell>
          <cell r="J3724" t="str">
            <v>9Big BendContractors</v>
          </cell>
        </row>
        <row r="3725">
          <cell r="E3725">
            <v>8500</v>
          </cell>
          <cell r="J3725" t="str">
            <v>8Big BendContractors</v>
          </cell>
        </row>
        <row r="3726">
          <cell r="E3726">
            <v>8500</v>
          </cell>
          <cell r="J3726" t="str">
            <v>7Big BendContractors</v>
          </cell>
        </row>
        <row r="3727">
          <cell r="E3727">
            <v>8500</v>
          </cell>
          <cell r="J3727" t="str">
            <v>6Big BendContractors</v>
          </cell>
        </row>
        <row r="3728">
          <cell r="E3728">
            <v>8500</v>
          </cell>
          <cell r="J3728" t="str">
            <v>5Big BendContractors</v>
          </cell>
        </row>
        <row r="3729">
          <cell r="E3729">
            <v>8500</v>
          </cell>
          <cell r="J3729" t="str">
            <v>4Big BendContractors</v>
          </cell>
        </row>
        <row r="3730">
          <cell r="E3730">
            <v>19500</v>
          </cell>
          <cell r="J3730" t="str">
            <v>3Big BendContractors</v>
          </cell>
        </row>
        <row r="3731">
          <cell r="E3731">
            <v>8500</v>
          </cell>
          <cell r="J3731" t="str">
            <v>2Big BendContractors</v>
          </cell>
        </row>
        <row r="3732">
          <cell r="E3732">
            <v>8500</v>
          </cell>
          <cell r="J3732" t="str">
            <v>1Big BendContractors</v>
          </cell>
        </row>
        <row r="3733">
          <cell r="E3733">
            <v>2500</v>
          </cell>
          <cell r="J3733" t="str">
            <v>12Big BendStores</v>
          </cell>
        </row>
        <row r="3734">
          <cell r="E3734">
            <v>100</v>
          </cell>
          <cell r="J3734" t="str">
            <v>11Big BendStores</v>
          </cell>
        </row>
        <row r="3735">
          <cell r="E3735">
            <v>100</v>
          </cell>
          <cell r="J3735" t="str">
            <v>10Big BendStores</v>
          </cell>
        </row>
        <row r="3736">
          <cell r="E3736">
            <v>100</v>
          </cell>
          <cell r="J3736" t="str">
            <v>9Big BendStores</v>
          </cell>
        </row>
        <row r="3737">
          <cell r="E3737">
            <v>100</v>
          </cell>
          <cell r="J3737" t="str">
            <v>8Big BendStores</v>
          </cell>
        </row>
        <row r="3738">
          <cell r="E3738">
            <v>100</v>
          </cell>
          <cell r="J3738" t="str">
            <v>7Big BendStores</v>
          </cell>
        </row>
        <row r="3739">
          <cell r="E3739">
            <v>100</v>
          </cell>
          <cell r="J3739" t="str">
            <v>6Big BendStores</v>
          </cell>
        </row>
        <row r="3740">
          <cell r="E3740">
            <v>100</v>
          </cell>
          <cell r="J3740" t="str">
            <v>5Big BendStores</v>
          </cell>
        </row>
        <row r="3741">
          <cell r="E3741">
            <v>2500</v>
          </cell>
          <cell r="J3741" t="str">
            <v>4Big BendStores</v>
          </cell>
        </row>
        <row r="3742">
          <cell r="E3742">
            <v>100</v>
          </cell>
          <cell r="J3742" t="str">
            <v>3Big BendStores</v>
          </cell>
        </row>
        <row r="3743">
          <cell r="E3743">
            <v>100</v>
          </cell>
          <cell r="J3743" t="str">
            <v>2Big BendStores</v>
          </cell>
        </row>
        <row r="3744">
          <cell r="E3744">
            <v>100</v>
          </cell>
          <cell r="J3744" t="str">
            <v>1Big BendStores</v>
          </cell>
        </row>
        <row r="3745">
          <cell r="E3745">
            <v>19500</v>
          </cell>
          <cell r="J3745" t="str">
            <v>12Big BendContractors</v>
          </cell>
        </row>
        <row r="3746">
          <cell r="E3746">
            <v>8500</v>
          </cell>
          <cell r="J3746" t="str">
            <v>11Big BendContractors</v>
          </cell>
        </row>
        <row r="3747">
          <cell r="E3747">
            <v>8500</v>
          </cell>
          <cell r="J3747" t="str">
            <v>10Big BendContractors</v>
          </cell>
        </row>
        <row r="3748">
          <cell r="E3748">
            <v>8500</v>
          </cell>
          <cell r="J3748" t="str">
            <v>9Big BendContractors</v>
          </cell>
        </row>
        <row r="3749">
          <cell r="E3749">
            <v>8500</v>
          </cell>
          <cell r="J3749" t="str">
            <v>8Big BendContractors</v>
          </cell>
        </row>
        <row r="3750">
          <cell r="E3750">
            <v>8500</v>
          </cell>
          <cell r="J3750" t="str">
            <v>7Big BendContractors</v>
          </cell>
        </row>
        <row r="3751">
          <cell r="E3751">
            <v>8500</v>
          </cell>
          <cell r="J3751" t="str">
            <v>6Big BendContractors</v>
          </cell>
        </row>
        <row r="3752">
          <cell r="E3752">
            <v>8500</v>
          </cell>
          <cell r="J3752" t="str">
            <v>5Big BendContractors</v>
          </cell>
        </row>
        <row r="3753">
          <cell r="E3753">
            <v>22500</v>
          </cell>
          <cell r="J3753" t="str">
            <v>4Big BendContractors</v>
          </cell>
        </row>
        <row r="3754">
          <cell r="E3754">
            <v>8500</v>
          </cell>
          <cell r="J3754" t="str">
            <v>3Big BendContractors</v>
          </cell>
        </row>
        <row r="3755">
          <cell r="E3755">
            <v>8500</v>
          </cell>
          <cell r="J3755" t="str">
            <v>2Big BendContractors</v>
          </cell>
        </row>
        <row r="3756">
          <cell r="E3756">
            <v>8500</v>
          </cell>
          <cell r="J3756" t="str">
            <v>1Big BendContractors</v>
          </cell>
        </row>
        <row r="3757">
          <cell r="E3757">
            <v>2500</v>
          </cell>
          <cell r="J3757" t="str">
            <v>12Big BendStores</v>
          </cell>
        </row>
        <row r="3758">
          <cell r="E3758">
            <v>100</v>
          </cell>
          <cell r="J3758" t="str">
            <v>11Big BendStores</v>
          </cell>
        </row>
        <row r="3759">
          <cell r="E3759">
            <v>100</v>
          </cell>
          <cell r="J3759" t="str">
            <v>10Big BendStores</v>
          </cell>
        </row>
        <row r="3760">
          <cell r="E3760">
            <v>100</v>
          </cell>
          <cell r="J3760" t="str">
            <v>9Big BendStores</v>
          </cell>
        </row>
        <row r="3761">
          <cell r="E3761">
            <v>100</v>
          </cell>
          <cell r="J3761" t="str">
            <v>8Big BendStores</v>
          </cell>
        </row>
        <row r="3762">
          <cell r="E3762">
            <v>100</v>
          </cell>
          <cell r="J3762" t="str">
            <v>7Big BendStores</v>
          </cell>
        </row>
        <row r="3763">
          <cell r="E3763">
            <v>100</v>
          </cell>
          <cell r="J3763" t="str">
            <v>6Big BendStores</v>
          </cell>
        </row>
        <row r="3764">
          <cell r="E3764">
            <v>100</v>
          </cell>
          <cell r="J3764" t="str">
            <v>5Big BendStores</v>
          </cell>
        </row>
        <row r="3765">
          <cell r="E3765">
            <v>2500</v>
          </cell>
          <cell r="J3765" t="str">
            <v>4Big BendStores</v>
          </cell>
        </row>
        <row r="3766">
          <cell r="E3766">
            <v>100</v>
          </cell>
          <cell r="J3766" t="str">
            <v>3Big BendStores</v>
          </cell>
        </row>
        <row r="3767">
          <cell r="E3767">
            <v>100</v>
          </cell>
          <cell r="J3767" t="str">
            <v>2Big BendStores</v>
          </cell>
        </row>
        <row r="3768">
          <cell r="E3768">
            <v>100</v>
          </cell>
          <cell r="J3768" t="str">
            <v>1Big BendStores</v>
          </cell>
        </row>
        <row r="3769">
          <cell r="E3769">
            <v>19500</v>
          </cell>
          <cell r="J3769" t="str">
            <v>12Big BendContractors</v>
          </cell>
        </row>
        <row r="3770">
          <cell r="E3770">
            <v>8500</v>
          </cell>
          <cell r="J3770" t="str">
            <v>11Big BendContractors</v>
          </cell>
        </row>
        <row r="3771">
          <cell r="E3771">
            <v>8500</v>
          </cell>
          <cell r="J3771" t="str">
            <v>10Big BendContractors</v>
          </cell>
        </row>
        <row r="3772">
          <cell r="E3772">
            <v>8500</v>
          </cell>
          <cell r="J3772" t="str">
            <v>9Big BendContractors</v>
          </cell>
        </row>
        <row r="3773">
          <cell r="E3773">
            <v>8500</v>
          </cell>
          <cell r="J3773" t="str">
            <v>8Big BendContractors</v>
          </cell>
        </row>
        <row r="3774">
          <cell r="E3774">
            <v>8500</v>
          </cell>
          <cell r="J3774" t="str">
            <v>7Big BendContractors</v>
          </cell>
        </row>
        <row r="3775">
          <cell r="E3775">
            <v>8500</v>
          </cell>
          <cell r="J3775" t="str">
            <v>6Big BendContractors</v>
          </cell>
        </row>
        <row r="3776">
          <cell r="E3776">
            <v>8500</v>
          </cell>
          <cell r="J3776" t="str">
            <v>5Big BendContractors</v>
          </cell>
        </row>
        <row r="3777">
          <cell r="E3777">
            <v>22500</v>
          </cell>
          <cell r="J3777" t="str">
            <v>4Big BendContractors</v>
          </cell>
        </row>
        <row r="3778">
          <cell r="E3778">
            <v>8500</v>
          </cell>
          <cell r="J3778" t="str">
            <v>3Big BendContractors</v>
          </cell>
        </row>
        <row r="3779">
          <cell r="E3779">
            <v>8500</v>
          </cell>
          <cell r="J3779" t="str">
            <v>2Big BendContractors</v>
          </cell>
        </row>
        <row r="3780">
          <cell r="E3780">
            <v>8500</v>
          </cell>
          <cell r="J3780" t="str">
            <v>1Big BendContractors</v>
          </cell>
        </row>
        <row r="3781">
          <cell r="E3781">
            <v>27864</v>
          </cell>
          <cell r="J3781" t="str">
            <v>12Big BendFringe</v>
          </cell>
        </row>
        <row r="3782">
          <cell r="E3782">
            <v>26881</v>
          </cell>
          <cell r="J3782" t="str">
            <v>11Big BendFringe</v>
          </cell>
        </row>
        <row r="3783">
          <cell r="E3783">
            <v>27864</v>
          </cell>
          <cell r="J3783" t="str">
            <v>10Big BendFringe</v>
          </cell>
        </row>
        <row r="3784">
          <cell r="E3784">
            <v>26881</v>
          </cell>
          <cell r="J3784" t="str">
            <v>9Big BendFringe</v>
          </cell>
        </row>
        <row r="3785">
          <cell r="E3785">
            <v>27864</v>
          </cell>
          <cell r="J3785" t="str">
            <v>8Big BendFringe</v>
          </cell>
        </row>
        <row r="3786">
          <cell r="E3786">
            <v>27864</v>
          </cell>
          <cell r="J3786" t="str">
            <v>7Big BendFringe</v>
          </cell>
        </row>
        <row r="3787">
          <cell r="E3787">
            <v>26881</v>
          </cell>
          <cell r="J3787" t="str">
            <v>6Big BendFringe</v>
          </cell>
        </row>
        <row r="3788">
          <cell r="E3788">
            <v>27864</v>
          </cell>
          <cell r="J3788" t="str">
            <v>5Big BendFringe</v>
          </cell>
        </row>
        <row r="3789">
          <cell r="E3789">
            <v>26881</v>
          </cell>
          <cell r="J3789" t="str">
            <v>4Big BendFringe</v>
          </cell>
        </row>
        <row r="3790">
          <cell r="E3790">
            <v>27864</v>
          </cell>
          <cell r="J3790" t="str">
            <v>3Big BendFringe</v>
          </cell>
        </row>
        <row r="3791">
          <cell r="E3791">
            <v>25242</v>
          </cell>
          <cell r="J3791" t="str">
            <v>2Big BendFringe</v>
          </cell>
        </row>
        <row r="3792">
          <cell r="E3792">
            <v>27864</v>
          </cell>
          <cell r="J3792" t="str">
            <v>1Big BendFringe</v>
          </cell>
        </row>
        <row r="3793">
          <cell r="E3793">
            <v>69660</v>
          </cell>
          <cell r="J3793" t="str">
            <v>12Big BendLabor</v>
          </cell>
        </row>
        <row r="3794">
          <cell r="E3794">
            <v>67202</v>
          </cell>
          <cell r="J3794" t="str">
            <v>11Big BendLabor</v>
          </cell>
        </row>
        <row r="3795">
          <cell r="E3795">
            <v>69660</v>
          </cell>
          <cell r="J3795" t="str">
            <v>10Big BendLabor</v>
          </cell>
        </row>
        <row r="3796">
          <cell r="E3796">
            <v>67202</v>
          </cell>
          <cell r="J3796" t="str">
            <v>9Big BendLabor</v>
          </cell>
        </row>
        <row r="3797">
          <cell r="E3797">
            <v>69660</v>
          </cell>
          <cell r="J3797" t="str">
            <v>8Big BendLabor</v>
          </cell>
        </row>
        <row r="3798">
          <cell r="E3798">
            <v>69660</v>
          </cell>
          <cell r="J3798" t="str">
            <v>7Big BendLabor</v>
          </cell>
        </row>
        <row r="3799">
          <cell r="E3799">
            <v>67202</v>
          </cell>
          <cell r="J3799" t="str">
            <v>6Big BendLabor</v>
          </cell>
        </row>
        <row r="3800">
          <cell r="E3800">
            <v>69660</v>
          </cell>
          <cell r="J3800" t="str">
            <v>5Big BendLabor</v>
          </cell>
        </row>
        <row r="3801">
          <cell r="E3801">
            <v>67202</v>
          </cell>
          <cell r="J3801" t="str">
            <v>4Big BendLabor</v>
          </cell>
        </row>
        <row r="3802">
          <cell r="E3802">
            <v>69660</v>
          </cell>
          <cell r="J3802" t="str">
            <v>3Big BendLabor</v>
          </cell>
        </row>
        <row r="3803">
          <cell r="E3803">
            <v>63104</v>
          </cell>
          <cell r="J3803" t="str">
            <v>2Big BendLabor</v>
          </cell>
        </row>
        <row r="3804">
          <cell r="E3804">
            <v>69660</v>
          </cell>
          <cell r="J3804" t="str">
            <v>1Big BendLabor</v>
          </cell>
        </row>
        <row r="3805">
          <cell r="E3805">
            <v>27864</v>
          </cell>
          <cell r="J3805" t="str">
            <v>12Big BendFringe</v>
          </cell>
        </row>
        <row r="3806">
          <cell r="E3806">
            <v>26881</v>
          </cell>
          <cell r="J3806" t="str">
            <v>11Big BendFringe</v>
          </cell>
        </row>
        <row r="3807">
          <cell r="E3807">
            <v>27864</v>
          </cell>
          <cell r="J3807" t="str">
            <v>10Big BendFringe</v>
          </cell>
        </row>
        <row r="3808">
          <cell r="E3808">
            <v>26881</v>
          </cell>
          <cell r="J3808" t="str">
            <v>9Big BendFringe</v>
          </cell>
        </row>
        <row r="3809">
          <cell r="E3809">
            <v>27864</v>
          </cell>
          <cell r="J3809" t="str">
            <v>8Big BendFringe</v>
          </cell>
        </row>
        <row r="3810">
          <cell r="E3810">
            <v>27864</v>
          </cell>
          <cell r="J3810" t="str">
            <v>7Big BendFringe</v>
          </cell>
        </row>
        <row r="3811">
          <cell r="E3811">
            <v>26881</v>
          </cell>
          <cell r="J3811" t="str">
            <v>6Big BendFringe</v>
          </cell>
        </row>
        <row r="3812">
          <cell r="E3812">
            <v>27864</v>
          </cell>
          <cell r="J3812" t="str">
            <v>5Big BendFringe</v>
          </cell>
        </row>
        <row r="3813">
          <cell r="E3813">
            <v>26881</v>
          </cell>
          <cell r="J3813" t="str">
            <v>4Big BendFringe</v>
          </cell>
        </row>
        <row r="3814">
          <cell r="E3814">
            <v>27864</v>
          </cell>
          <cell r="J3814" t="str">
            <v>3Big BendFringe</v>
          </cell>
        </row>
        <row r="3815">
          <cell r="E3815">
            <v>25242</v>
          </cell>
          <cell r="J3815" t="str">
            <v>2Big BendFringe</v>
          </cell>
        </row>
        <row r="3816">
          <cell r="E3816">
            <v>27864</v>
          </cell>
          <cell r="J3816" t="str">
            <v>1Big BendFringe</v>
          </cell>
        </row>
        <row r="3817">
          <cell r="E3817">
            <v>5677</v>
          </cell>
          <cell r="J3817" t="str">
            <v>12Big BendMaterials</v>
          </cell>
        </row>
        <row r="3818">
          <cell r="E3818">
            <v>5493</v>
          </cell>
          <cell r="J3818" t="str">
            <v>11Big BendMaterials</v>
          </cell>
        </row>
        <row r="3819">
          <cell r="E3819">
            <v>5677</v>
          </cell>
          <cell r="J3819" t="str">
            <v>10Big BendMaterials</v>
          </cell>
        </row>
        <row r="3820">
          <cell r="E3820">
            <v>5493</v>
          </cell>
          <cell r="J3820" t="str">
            <v>9Big BendMaterials</v>
          </cell>
        </row>
        <row r="3821">
          <cell r="E3821">
            <v>5677</v>
          </cell>
          <cell r="J3821" t="str">
            <v>8Big BendMaterials</v>
          </cell>
        </row>
        <row r="3822">
          <cell r="E3822">
            <v>5677</v>
          </cell>
          <cell r="J3822" t="str">
            <v>7Big BendMaterials</v>
          </cell>
        </row>
        <row r="3823">
          <cell r="E3823">
            <v>5493</v>
          </cell>
          <cell r="J3823" t="str">
            <v>6Big BendMaterials</v>
          </cell>
        </row>
        <row r="3824">
          <cell r="E3824">
            <v>5677</v>
          </cell>
          <cell r="J3824" t="str">
            <v>5Big BendMaterials</v>
          </cell>
        </row>
        <row r="3825">
          <cell r="E3825">
            <v>5493</v>
          </cell>
          <cell r="J3825" t="str">
            <v>4Big BendMaterials</v>
          </cell>
        </row>
        <row r="3826">
          <cell r="E3826">
            <v>5677</v>
          </cell>
          <cell r="J3826" t="str">
            <v>3Big BendMaterials</v>
          </cell>
        </row>
        <row r="3827">
          <cell r="E3827">
            <v>5127</v>
          </cell>
          <cell r="J3827" t="str">
            <v>2Big BendMaterials</v>
          </cell>
        </row>
        <row r="3828">
          <cell r="E3828">
            <v>5677</v>
          </cell>
          <cell r="J3828" t="str">
            <v>1Big BendMaterials</v>
          </cell>
        </row>
        <row r="3829">
          <cell r="E3829">
            <v>16157</v>
          </cell>
          <cell r="J3829" t="str">
            <v>12Big BendStores</v>
          </cell>
        </row>
        <row r="3830">
          <cell r="E3830">
            <v>2426</v>
          </cell>
          <cell r="J3830" t="str">
            <v>1Big BendContractors</v>
          </cell>
        </row>
        <row r="3831">
          <cell r="E3831">
            <v>1795</v>
          </cell>
          <cell r="J3831" t="str">
            <v>5Big BendStores</v>
          </cell>
        </row>
        <row r="3832">
          <cell r="E3832">
            <v>1737</v>
          </cell>
          <cell r="J3832" t="str">
            <v>4Big BendStores</v>
          </cell>
        </row>
        <row r="3833">
          <cell r="E3833">
            <v>1795</v>
          </cell>
          <cell r="J3833" t="str">
            <v>3Big BendStores</v>
          </cell>
        </row>
        <row r="3834">
          <cell r="E3834">
            <v>1621</v>
          </cell>
          <cell r="J3834" t="str">
            <v>2Big BendStores</v>
          </cell>
        </row>
        <row r="3835">
          <cell r="E3835">
            <v>1795</v>
          </cell>
          <cell r="J3835" t="str">
            <v>1Big BendStores</v>
          </cell>
        </row>
        <row r="3836">
          <cell r="E3836">
            <v>2426</v>
          </cell>
          <cell r="J3836" t="str">
            <v>12Big BendContractors</v>
          </cell>
        </row>
        <row r="3837">
          <cell r="E3837">
            <v>2348</v>
          </cell>
          <cell r="J3837" t="str">
            <v>11Big BendContractors</v>
          </cell>
        </row>
        <row r="3838">
          <cell r="E3838">
            <v>2426</v>
          </cell>
          <cell r="J3838" t="str">
            <v>10Big BendContractors</v>
          </cell>
        </row>
        <row r="3839">
          <cell r="E3839">
            <v>2348</v>
          </cell>
          <cell r="J3839" t="str">
            <v>9Big BendContractors</v>
          </cell>
        </row>
        <row r="3840">
          <cell r="E3840">
            <v>2426</v>
          </cell>
          <cell r="J3840" t="str">
            <v>8Big BendContractors</v>
          </cell>
        </row>
        <row r="3841">
          <cell r="E3841">
            <v>2426</v>
          </cell>
          <cell r="J3841" t="str">
            <v>7Big BendContractors</v>
          </cell>
        </row>
        <row r="3842">
          <cell r="E3842">
            <v>2348</v>
          </cell>
          <cell r="J3842" t="str">
            <v>6Big BendContractors</v>
          </cell>
        </row>
        <row r="3843">
          <cell r="E3843">
            <v>2426</v>
          </cell>
          <cell r="J3843" t="str">
            <v>5Big BendContractors</v>
          </cell>
        </row>
        <row r="3844">
          <cell r="E3844">
            <v>2348</v>
          </cell>
          <cell r="J3844" t="str">
            <v>4Big BendContractors</v>
          </cell>
        </row>
        <row r="3845">
          <cell r="E3845">
            <v>2426</v>
          </cell>
          <cell r="J3845" t="str">
            <v>3Big BendContractors</v>
          </cell>
        </row>
        <row r="3846">
          <cell r="E3846">
            <v>2191</v>
          </cell>
          <cell r="J3846" t="str">
            <v>2Big BendContractors</v>
          </cell>
        </row>
        <row r="3847">
          <cell r="E3847">
            <v>10917</v>
          </cell>
          <cell r="J3847" t="str">
            <v>1Big BendContractors</v>
          </cell>
        </row>
        <row r="3848">
          <cell r="E3848">
            <v>631</v>
          </cell>
          <cell r="J3848" t="str">
            <v>12Big BendMaterials</v>
          </cell>
        </row>
        <row r="3849">
          <cell r="E3849">
            <v>610</v>
          </cell>
          <cell r="J3849" t="str">
            <v>11Big BendMaterials</v>
          </cell>
        </row>
        <row r="3850">
          <cell r="E3850">
            <v>631</v>
          </cell>
          <cell r="J3850" t="str">
            <v>10Big BendMaterials</v>
          </cell>
        </row>
        <row r="3851">
          <cell r="E3851">
            <v>610</v>
          </cell>
          <cell r="J3851" t="str">
            <v>9Big BendMaterials</v>
          </cell>
        </row>
        <row r="3852">
          <cell r="E3852">
            <v>631</v>
          </cell>
          <cell r="J3852" t="str">
            <v>8Big BendMaterials</v>
          </cell>
        </row>
        <row r="3853">
          <cell r="E3853">
            <v>631</v>
          </cell>
          <cell r="J3853" t="str">
            <v>7Big BendMaterials</v>
          </cell>
        </row>
        <row r="3854">
          <cell r="E3854">
            <v>610</v>
          </cell>
          <cell r="J3854" t="str">
            <v>6Big BendMaterials</v>
          </cell>
        </row>
        <row r="3855">
          <cell r="E3855">
            <v>631</v>
          </cell>
          <cell r="J3855" t="str">
            <v>5Big BendMaterials</v>
          </cell>
        </row>
        <row r="3856">
          <cell r="E3856">
            <v>610</v>
          </cell>
          <cell r="J3856" t="str">
            <v>4Big BendMaterials</v>
          </cell>
        </row>
        <row r="3857">
          <cell r="E3857">
            <v>631</v>
          </cell>
          <cell r="J3857" t="str">
            <v>3Big BendMaterials</v>
          </cell>
        </row>
        <row r="3858">
          <cell r="E3858">
            <v>570</v>
          </cell>
          <cell r="J3858" t="str">
            <v>2Big BendMaterials</v>
          </cell>
        </row>
        <row r="3859">
          <cell r="E3859">
            <v>631</v>
          </cell>
          <cell r="J3859" t="str">
            <v>1Big BendMaterials</v>
          </cell>
        </row>
        <row r="3860">
          <cell r="E3860">
            <v>1795</v>
          </cell>
          <cell r="J3860" t="str">
            <v>12Big BendStores</v>
          </cell>
        </row>
        <row r="3861">
          <cell r="E3861">
            <v>1737</v>
          </cell>
          <cell r="J3861" t="str">
            <v>11Big BendStores</v>
          </cell>
        </row>
        <row r="3862">
          <cell r="E3862">
            <v>1795</v>
          </cell>
          <cell r="J3862" t="str">
            <v>10Big BendStores</v>
          </cell>
        </row>
        <row r="3863">
          <cell r="E3863">
            <v>1737</v>
          </cell>
          <cell r="J3863" t="str">
            <v>9Big BendStores</v>
          </cell>
        </row>
        <row r="3864">
          <cell r="E3864">
            <v>1795</v>
          </cell>
          <cell r="J3864" t="str">
            <v>8Big BendStores</v>
          </cell>
        </row>
        <row r="3865">
          <cell r="E3865">
            <v>1795</v>
          </cell>
          <cell r="J3865" t="str">
            <v>7Big BendStores</v>
          </cell>
        </row>
        <row r="3866">
          <cell r="E3866">
            <v>1737</v>
          </cell>
          <cell r="J3866" t="str">
            <v>6Big BendStores</v>
          </cell>
        </row>
        <row r="3867">
          <cell r="E3867">
            <v>1795</v>
          </cell>
          <cell r="J3867" t="str">
            <v>5Big BendStores</v>
          </cell>
        </row>
        <row r="3868">
          <cell r="E3868">
            <v>1737</v>
          </cell>
          <cell r="J3868" t="str">
            <v>4Big BendStores</v>
          </cell>
        </row>
        <row r="3869">
          <cell r="E3869">
            <v>1795</v>
          </cell>
          <cell r="J3869" t="str">
            <v>3Big BendStores</v>
          </cell>
        </row>
        <row r="3870">
          <cell r="E3870">
            <v>1621</v>
          </cell>
          <cell r="J3870" t="str">
            <v>2Big BendStores</v>
          </cell>
        </row>
        <row r="3871">
          <cell r="E3871">
            <v>1795</v>
          </cell>
          <cell r="J3871" t="str">
            <v>1Big BendStores</v>
          </cell>
        </row>
        <row r="3872">
          <cell r="E3872">
            <v>2426</v>
          </cell>
          <cell r="J3872" t="str">
            <v>12Big BendContractors</v>
          </cell>
        </row>
        <row r="3873">
          <cell r="E3873">
            <v>2348</v>
          </cell>
          <cell r="J3873" t="str">
            <v>11Big BendContractors</v>
          </cell>
        </row>
        <row r="3874">
          <cell r="E3874">
            <v>2426</v>
          </cell>
          <cell r="J3874" t="str">
            <v>10Big BendContractors</v>
          </cell>
        </row>
        <row r="3875">
          <cell r="E3875">
            <v>2348</v>
          </cell>
          <cell r="J3875" t="str">
            <v>9Big BendContractors</v>
          </cell>
        </row>
        <row r="3876">
          <cell r="E3876">
            <v>2426</v>
          </cell>
          <cell r="J3876" t="str">
            <v>8Big BendContractors</v>
          </cell>
        </row>
        <row r="3877">
          <cell r="E3877">
            <v>2426</v>
          </cell>
          <cell r="J3877" t="str">
            <v>7Big BendContractors</v>
          </cell>
        </row>
        <row r="3878">
          <cell r="E3878">
            <v>2348</v>
          </cell>
          <cell r="J3878" t="str">
            <v>6Big BendContractors</v>
          </cell>
        </row>
        <row r="3879">
          <cell r="E3879">
            <v>2426</v>
          </cell>
          <cell r="J3879" t="str">
            <v>5Big BendContractors</v>
          </cell>
        </row>
        <row r="3880">
          <cell r="E3880">
            <v>2348</v>
          </cell>
          <cell r="J3880" t="str">
            <v>4Big BendContractors</v>
          </cell>
        </row>
        <row r="3881">
          <cell r="E3881">
            <v>2426</v>
          </cell>
          <cell r="J3881" t="str">
            <v>3Big BendContractors</v>
          </cell>
        </row>
        <row r="3882">
          <cell r="E3882">
            <v>2191</v>
          </cell>
          <cell r="J3882" t="str">
            <v>2Big BendContractors</v>
          </cell>
        </row>
        <row r="3883">
          <cell r="E3883">
            <v>2426</v>
          </cell>
          <cell r="J3883" t="str">
            <v>1Big BendContractors</v>
          </cell>
        </row>
        <row r="3884">
          <cell r="E3884">
            <v>631</v>
          </cell>
          <cell r="J3884" t="str">
            <v>12Big BendMaterials</v>
          </cell>
        </row>
        <row r="3885">
          <cell r="E3885">
            <v>610</v>
          </cell>
          <cell r="J3885" t="str">
            <v>11Big BendMaterials</v>
          </cell>
        </row>
        <row r="3886">
          <cell r="E3886">
            <v>631</v>
          </cell>
          <cell r="J3886" t="str">
            <v>10Big BendMaterials</v>
          </cell>
        </row>
        <row r="3887">
          <cell r="E3887">
            <v>610</v>
          </cell>
          <cell r="J3887" t="str">
            <v>9Big BendMaterials</v>
          </cell>
        </row>
        <row r="3888">
          <cell r="E3888">
            <v>631</v>
          </cell>
          <cell r="J3888" t="str">
            <v>8Big BendMaterials</v>
          </cell>
        </row>
        <row r="3889">
          <cell r="E3889">
            <v>631</v>
          </cell>
          <cell r="J3889" t="str">
            <v>7Big BendMaterials</v>
          </cell>
        </row>
        <row r="3890">
          <cell r="E3890">
            <v>610</v>
          </cell>
          <cell r="J3890" t="str">
            <v>6Big BendMaterials</v>
          </cell>
        </row>
        <row r="3891">
          <cell r="E3891">
            <v>631</v>
          </cell>
          <cell r="J3891" t="str">
            <v>5Big BendMaterials</v>
          </cell>
        </row>
        <row r="3892">
          <cell r="E3892">
            <v>610</v>
          </cell>
          <cell r="J3892" t="str">
            <v>4Big BendMaterials</v>
          </cell>
        </row>
        <row r="3893">
          <cell r="E3893">
            <v>631</v>
          </cell>
          <cell r="J3893" t="str">
            <v>3Big BendMaterials</v>
          </cell>
        </row>
        <row r="3894">
          <cell r="E3894">
            <v>570</v>
          </cell>
          <cell r="J3894" t="str">
            <v>2Big BendMaterials</v>
          </cell>
        </row>
        <row r="3895">
          <cell r="E3895">
            <v>631</v>
          </cell>
          <cell r="J3895" t="str">
            <v>1Big BendMaterials</v>
          </cell>
        </row>
        <row r="3896">
          <cell r="E3896">
            <v>1795</v>
          </cell>
          <cell r="J3896" t="str">
            <v>12Big BendStores</v>
          </cell>
        </row>
        <row r="3897">
          <cell r="E3897">
            <v>1737</v>
          </cell>
          <cell r="J3897" t="str">
            <v>11Big BendStores</v>
          </cell>
        </row>
        <row r="3898">
          <cell r="E3898">
            <v>1795</v>
          </cell>
          <cell r="J3898" t="str">
            <v>10Big BendStores</v>
          </cell>
        </row>
        <row r="3899">
          <cell r="E3899">
            <v>1737</v>
          </cell>
          <cell r="J3899" t="str">
            <v>9Big BendStores</v>
          </cell>
        </row>
        <row r="3900">
          <cell r="E3900">
            <v>1795</v>
          </cell>
          <cell r="J3900" t="str">
            <v>8Big BendStores</v>
          </cell>
        </row>
        <row r="3901">
          <cell r="E3901">
            <v>1795</v>
          </cell>
          <cell r="J3901" t="str">
            <v>7Big BendStores</v>
          </cell>
        </row>
        <row r="3902">
          <cell r="E3902">
            <v>1737</v>
          </cell>
          <cell r="J3902" t="str">
            <v>6Big BendStores</v>
          </cell>
        </row>
        <row r="3903">
          <cell r="E3903">
            <v>1795</v>
          </cell>
          <cell r="J3903" t="str">
            <v>5Big BendStores</v>
          </cell>
        </row>
        <row r="3904">
          <cell r="E3904">
            <v>1737</v>
          </cell>
          <cell r="J3904" t="str">
            <v>4Big BendStores</v>
          </cell>
        </row>
        <row r="3905">
          <cell r="E3905">
            <v>1795</v>
          </cell>
          <cell r="J3905" t="str">
            <v>3Big BendStores</v>
          </cell>
        </row>
        <row r="3906">
          <cell r="E3906">
            <v>1621</v>
          </cell>
          <cell r="J3906" t="str">
            <v>2Big BendStores</v>
          </cell>
        </row>
        <row r="3907">
          <cell r="E3907">
            <v>1795</v>
          </cell>
          <cell r="J3907" t="str">
            <v>1Big BendStores</v>
          </cell>
        </row>
        <row r="3908">
          <cell r="E3908">
            <v>2426</v>
          </cell>
          <cell r="J3908" t="str">
            <v>12Big BendContractors</v>
          </cell>
        </row>
        <row r="3909">
          <cell r="E3909">
            <v>2348</v>
          </cell>
          <cell r="J3909" t="str">
            <v>11Big BendContractors</v>
          </cell>
        </row>
        <row r="3910">
          <cell r="E3910">
            <v>2426</v>
          </cell>
          <cell r="J3910" t="str">
            <v>10Big BendContractors</v>
          </cell>
        </row>
        <row r="3911">
          <cell r="E3911">
            <v>2348</v>
          </cell>
          <cell r="J3911" t="str">
            <v>9Big BendContractors</v>
          </cell>
        </row>
        <row r="3912">
          <cell r="E3912">
            <v>2426</v>
          </cell>
          <cell r="J3912" t="str">
            <v>8Big BendContractors</v>
          </cell>
        </row>
        <row r="3913">
          <cell r="E3913">
            <v>2426</v>
          </cell>
          <cell r="J3913" t="str">
            <v>7Big BendContractors</v>
          </cell>
        </row>
        <row r="3914">
          <cell r="E3914">
            <v>2348</v>
          </cell>
          <cell r="J3914" t="str">
            <v>6Big BendContractors</v>
          </cell>
        </row>
        <row r="3915">
          <cell r="E3915">
            <v>2426</v>
          </cell>
          <cell r="J3915" t="str">
            <v>5Big BendContractors</v>
          </cell>
        </row>
        <row r="3916">
          <cell r="E3916">
            <v>2348</v>
          </cell>
          <cell r="J3916" t="str">
            <v>4Big BendContractors</v>
          </cell>
        </row>
        <row r="3917">
          <cell r="E3917">
            <v>2426</v>
          </cell>
          <cell r="J3917" t="str">
            <v>3Big BendContractors</v>
          </cell>
        </row>
        <row r="3918">
          <cell r="E3918">
            <v>2191</v>
          </cell>
          <cell r="J3918" t="str">
            <v>2Big BendContractors</v>
          </cell>
        </row>
        <row r="3919">
          <cell r="E3919">
            <v>2426</v>
          </cell>
          <cell r="J3919" t="str">
            <v>1Big BendContractors</v>
          </cell>
        </row>
        <row r="3920">
          <cell r="E3920">
            <v>631</v>
          </cell>
          <cell r="J3920" t="str">
            <v>12Big BendMaterials</v>
          </cell>
        </row>
        <row r="3921">
          <cell r="E3921">
            <v>610</v>
          </cell>
          <cell r="J3921" t="str">
            <v>11Big BendMaterials</v>
          </cell>
        </row>
        <row r="3922">
          <cell r="E3922">
            <v>631</v>
          </cell>
          <cell r="J3922" t="str">
            <v>10Big BendMaterials</v>
          </cell>
        </row>
        <row r="3923">
          <cell r="E3923">
            <v>610</v>
          </cell>
          <cell r="J3923" t="str">
            <v>9Big BendMaterials</v>
          </cell>
        </row>
        <row r="3924">
          <cell r="E3924">
            <v>631</v>
          </cell>
          <cell r="J3924" t="str">
            <v>8Big BendMaterials</v>
          </cell>
        </row>
        <row r="3925">
          <cell r="E3925">
            <v>631</v>
          </cell>
          <cell r="J3925" t="str">
            <v>7Big BendMaterials</v>
          </cell>
        </row>
        <row r="3926">
          <cell r="E3926">
            <v>610</v>
          </cell>
          <cell r="J3926" t="str">
            <v>6Big BendMaterials</v>
          </cell>
        </row>
        <row r="3927">
          <cell r="E3927">
            <v>631</v>
          </cell>
          <cell r="J3927" t="str">
            <v>5Big BendMaterials</v>
          </cell>
        </row>
        <row r="3928">
          <cell r="E3928">
            <v>610</v>
          </cell>
          <cell r="J3928" t="str">
            <v>4Big BendMaterials</v>
          </cell>
        </row>
        <row r="3929">
          <cell r="E3929">
            <v>631</v>
          </cell>
          <cell r="J3929" t="str">
            <v>3Big BendMaterials</v>
          </cell>
        </row>
        <row r="3930">
          <cell r="E3930">
            <v>570</v>
          </cell>
          <cell r="J3930" t="str">
            <v>2Big BendMaterials</v>
          </cell>
        </row>
        <row r="3931">
          <cell r="E3931">
            <v>631</v>
          </cell>
          <cell r="J3931" t="str">
            <v>1Big BendMaterials</v>
          </cell>
        </row>
        <row r="3932">
          <cell r="E3932">
            <v>1795</v>
          </cell>
          <cell r="J3932" t="str">
            <v>12Big BendStores</v>
          </cell>
        </row>
        <row r="3933">
          <cell r="E3933">
            <v>1737</v>
          </cell>
          <cell r="J3933" t="str">
            <v>11Big BendStores</v>
          </cell>
        </row>
        <row r="3934">
          <cell r="E3934">
            <v>1795</v>
          </cell>
          <cell r="J3934" t="str">
            <v>10Big BendStores</v>
          </cell>
        </row>
        <row r="3935">
          <cell r="E3935">
            <v>1737</v>
          </cell>
          <cell r="J3935" t="str">
            <v>9Big BendStores</v>
          </cell>
        </row>
        <row r="3936">
          <cell r="E3936">
            <v>1795</v>
          </cell>
          <cell r="J3936" t="str">
            <v>8Big BendStores</v>
          </cell>
        </row>
        <row r="3937">
          <cell r="E3937">
            <v>1795</v>
          </cell>
          <cell r="J3937" t="str">
            <v>7Big BendStores</v>
          </cell>
        </row>
        <row r="3938">
          <cell r="E3938">
            <v>1737</v>
          </cell>
          <cell r="J3938" t="str">
            <v>6Big BendStores</v>
          </cell>
        </row>
        <row r="3939">
          <cell r="E3939">
            <v>1795</v>
          </cell>
          <cell r="J3939" t="str">
            <v>5Big BendStores</v>
          </cell>
        </row>
        <row r="3940">
          <cell r="E3940">
            <v>1737</v>
          </cell>
          <cell r="J3940" t="str">
            <v>4Big BendStores</v>
          </cell>
        </row>
        <row r="3941">
          <cell r="E3941">
            <v>1795</v>
          </cell>
          <cell r="J3941" t="str">
            <v>3Big BendStores</v>
          </cell>
        </row>
        <row r="3942">
          <cell r="E3942">
            <v>1621</v>
          </cell>
          <cell r="J3942" t="str">
            <v>2Big BendStores</v>
          </cell>
        </row>
        <row r="3943">
          <cell r="E3943">
            <v>1795</v>
          </cell>
          <cell r="J3943" t="str">
            <v>1Big BendStores</v>
          </cell>
        </row>
        <row r="3944">
          <cell r="E3944">
            <v>2426</v>
          </cell>
          <cell r="J3944" t="str">
            <v>12Big BendContractors</v>
          </cell>
        </row>
        <row r="3945">
          <cell r="E3945">
            <v>2348</v>
          </cell>
          <cell r="J3945" t="str">
            <v>11Big BendContractors</v>
          </cell>
        </row>
        <row r="3946">
          <cell r="E3946">
            <v>2426</v>
          </cell>
          <cell r="J3946" t="str">
            <v>10Big BendContractors</v>
          </cell>
        </row>
        <row r="3947">
          <cell r="E3947">
            <v>2348</v>
          </cell>
          <cell r="J3947" t="str">
            <v>9Big BendContractors</v>
          </cell>
        </row>
        <row r="3948">
          <cell r="E3948">
            <v>2426</v>
          </cell>
          <cell r="J3948" t="str">
            <v>8Big BendContractors</v>
          </cell>
        </row>
        <row r="3949">
          <cell r="E3949">
            <v>2426</v>
          </cell>
          <cell r="J3949" t="str">
            <v>7Big BendContractors</v>
          </cell>
        </row>
        <row r="3950">
          <cell r="E3950">
            <v>2348</v>
          </cell>
          <cell r="J3950" t="str">
            <v>6Big BendContractors</v>
          </cell>
        </row>
        <row r="3951">
          <cell r="E3951">
            <v>2426</v>
          </cell>
          <cell r="J3951" t="str">
            <v>5Big BendContractors</v>
          </cell>
        </row>
        <row r="3952">
          <cell r="E3952">
            <v>2348</v>
          </cell>
          <cell r="J3952" t="str">
            <v>4Big BendContractors</v>
          </cell>
        </row>
        <row r="3953">
          <cell r="E3953">
            <v>2426</v>
          </cell>
          <cell r="J3953" t="str">
            <v>3Big BendContractors</v>
          </cell>
        </row>
        <row r="3954">
          <cell r="E3954">
            <v>2191</v>
          </cell>
          <cell r="J3954" t="str">
            <v>2Big BendContractors</v>
          </cell>
        </row>
        <row r="3955">
          <cell r="E3955">
            <v>2426</v>
          </cell>
          <cell r="J3955" t="str">
            <v>1Big BendContractors</v>
          </cell>
        </row>
        <row r="3956">
          <cell r="E3956">
            <v>631</v>
          </cell>
          <cell r="J3956" t="str">
            <v>12Big BendMaterials</v>
          </cell>
        </row>
        <row r="3957">
          <cell r="E3957">
            <v>610</v>
          </cell>
          <cell r="J3957" t="str">
            <v>11Big BendMaterials</v>
          </cell>
        </row>
        <row r="3958">
          <cell r="E3958">
            <v>631</v>
          </cell>
          <cell r="J3958" t="str">
            <v>10Big BendMaterials</v>
          </cell>
        </row>
        <row r="3959">
          <cell r="E3959">
            <v>610</v>
          </cell>
          <cell r="J3959" t="str">
            <v>9Big BendMaterials</v>
          </cell>
        </row>
        <row r="3960">
          <cell r="E3960">
            <v>631</v>
          </cell>
          <cell r="J3960" t="str">
            <v>8Big BendMaterials</v>
          </cell>
        </row>
        <row r="3961">
          <cell r="E3961">
            <v>631</v>
          </cell>
          <cell r="J3961" t="str">
            <v>7Big BendMaterials</v>
          </cell>
        </row>
        <row r="3962">
          <cell r="E3962">
            <v>610</v>
          </cell>
          <cell r="J3962" t="str">
            <v>6Big BendMaterials</v>
          </cell>
        </row>
        <row r="3963">
          <cell r="E3963">
            <v>631</v>
          </cell>
          <cell r="J3963" t="str">
            <v>5Big BendMaterials</v>
          </cell>
        </row>
        <row r="3964">
          <cell r="E3964">
            <v>610</v>
          </cell>
          <cell r="J3964" t="str">
            <v>4Big BendMaterials</v>
          </cell>
        </row>
        <row r="3965">
          <cell r="E3965">
            <v>631</v>
          </cell>
          <cell r="J3965" t="str">
            <v>3Big BendMaterials</v>
          </cell>
        </row>
        <row r="3966">
          <cell r="E3966">
            <v>570</v>
          </cell>
          <cell r="J3966" t="str">
            <v>2Big BendMaterials</v>
          </cell>
        </row>
        <row r="3967">
          <cell r="E3967">
            <v>631</v>
          </cell>
          <cell r="J3967" t="str">
            <v>1Big BendMaterials</v>
          </cell>
        </row>
        <row r="3968">
          <cell r="E3968">
            <v>1795</v>
          </cell>
          <cell r="J3968" t="str">
            <v>12Big BendStores</v>
          </cell>
        </row>
        <row r="3969">
          <cell r="E3969">
            <v>1737</v>
          </cell>
          <cell r="J3969" t="str">
            <v>11Big BendStores</v>
          </cell>
        </row>
        <row r="3970">
          <cell r="E3970">
            <v>1795</v>
          </cell>
          <cell r="J3970" t="str">
            <v>10Big BendStores</v>
          </cell>
        </row>
        <row r="3971">
          <cell r="E3971">
            <v>1737</v>
          </cell>
          <cell r="J3971" t="str">
            <v>9Big BendStores</v>
          </cell>
        </row>
        <row r="3972">
          <cell r="E3972">
            <v>1795</v>
          </cell>
          <cell r="J3972" t="str">
            <v>8Big BendStores</v>
          </cell>
        </row>
        <row r="3973">
          <cell r="E3973">
            <v>1795</v>
          </cell>
          <cell r="J3973" t="str">
            <v>7Big BendStores</v>
          </cell>
        </row>
        <row r="3974">
          <cell r="E3974">
            <v>1737</v>
          </cell>
          <cell r="J3974" t="str">
            <v>6Big BendStores</v>
          </cell>
        </row>
        <row r="3975">
          <cell r="E3975">
            <v>2679</v>
          </cell>
          <cell r="J3975" t="str">
            <v>12Big BendMaterials</v>
          </cell>
        </row>
        <row r="3976">
          <cell r="E3976">
            <v>2593</v>
          </cell>
          <cell r="J3976" t="str">
            <v>11Big BendMaterials</v>
          </cell>
        </row>
        <row r="3977">
          <cell r="E3977">
            <v>2679</v>
          </cell>
          <cell r="J3977" t="str">
            <v>10Big BendMaterials</v>
          </cell>
        </row>
        <row r="3978">
          <cell r="E3978">
            <v>2593</v>
          </cell>
          <cell r="J3978" t="str">
            <v>9Big BendMaterials</v>
          </cell>
        </row>
        <row r="3979">
          <cell r="E3979">
            <v>2679</v>
          </cell>
          <cell r="J3979" t="str">
            <v>8Big BendMaterials</v>
          </cell>
        </row>
        <row r="3980">
          <cell r="E3980">
            <v>2679</v>
          </cell>
          <cell r="J3980" t="str">
            <v>7Big BendMaterials</v>
          </cell>
        </row>
        <row r="3981">
          <cell r="E3981">
            <v>2593</v>
          </cell>
          <cell r="J3981" t="str">
            <v>6Big BendMaterials</v>
          </cell>
        </row>
        <row r="3982">
          <cell r="E3982">
            <v>2679</v>
          </cell>
          <cell r="J3982" t="str">
            <v>5Big BendMaterials</v>
          </cell>
        </row>
        <row r="3983">
          <cell r="E3983">
            <v>2593</v>
          </cell>
          <cell r="J3983" t="str">
            <v>4Big BendMaterials</v>
          </cell>
        </row>
        <row r="3984">
          <cell r="E3984">
            <v>2679</v>
          </cell>
          <cell r="J3984" t="str">
            <v>3Big BendMaterials</v>
          </cell>
        </row>
        <row r="3985">
          <cell r="E3985">
            <v>2422</v>
          </cell>
          <cell r="J3985" t="str">
            <v>2Big BendMaterials</v>
          </cell>
        </row>
        <row r="3986">
          <cell r="E3986">
            <v>2679</v>
          </cell>
          <cell r="J3986" t="str">
            <v>1Big BendMaterials</v>
          </cell>
        </row>
        <row r="3987">
          <cell r="E3987">
            <v>7631</v>
          </cell>
          <cell r="J3987" t="str">
            <v>12Big BendStores</v>
          </cell>
        </row>
        <row r="3988">
          <cell r="E3988">
            <v>7385</v>
          </cell>
          <cell r="J3988" t="str">
            <v>11Big BendStores</v>
          </cell>
        </row>
        <row r="3989">
          <cell r="E3989">
            <v>7631</v>
          </cell>
          <cell r="J3989" t="str">
            <v>10Big BendStores</v>
          </cell>
        </row>
        <row r="3990">
          <cell r="E3990">
            <v>7385</v>
          </cell>
          <cell r="J3990" t="str">
            <v>9Big BendStores</v>
          </cell>
        </row>
        <row r="3991">
          <cell r="E3991">
            <v>7631</v>
          </cell>
          <cell r="J3991" t="str">
            <v>8Big BendStores</v>
          </cell>
        </row>
        <row r="3992">
          <cell r="E3992">
            <v>7631</v>
          </cell>
          <cell r="J3992" t="str">
            <v>7Big BendStores</v>
          </cell>
        </row>
        <row r="3993">
          <cell r="E3993">
            <v>7385</v>
          </cell>
          <cell r="J3993" t="str">
            <v>6Big BendStores</v>
          </cell>
        </row>
        <row r="3994">
          <cell r="E3994">
            <v>7631</v>
          </cell>
          <cell r="J3994" t="str">
            <v>5Big BendStores</v>
          </cell>
        </row>
        <row r="3995">
          <cell r="E3995">
            <v>7385</v>
          </cell>
          <cell r="J3995" t="str">
            <v>4Big BendStores</v>
          </cell>
        </row>
        <row r="3996">
          <cell r="E3996">
            <v>7631</v>
          </cell>
          <cell r="J3996" t="str">
            <v>3Big BendStores</v>
          </cell>
        </row>
        <row r="3997">
          <cell r="E3997">
            <v>6892</v>
          </cell>
          <cell r="J3997" t="str">
            <v>2Big BendStores</v>
          </cell>
        </row>
        <row r="3998">
          <cell r="E3998">
            <v>7631</v>
          </cell>
          <cell r="J3998" t="str">
            <v>1Big BendStores</v>
          </cell>
        </row>
        <row r="3999">
          <cell r="E3999">
            <v>10310</v>
          </cell>
          <cell r="J3999" t="str">
            <v>12Big BendContractors</v>
          </cell>
        </row>
        <row r="4000">
          <cell r="E4000">
            <v>9978</v>
          </cell>
          <cell r="J4000" t="str">
            <v>11Big BendContractors</v>
          </cell>
        </row>
        <row r="4001">
          <cell r="E4001">
            <v>10310</v>
          </cell>
          <cell r="J4001" t="str">
            <v>10Big BendContractors</v>
          </cell>
        </row>
        <row r="4002">
          <cell r="E4002">
            <v>9978</v>
          </cell>
          <cell r="J4002" t="str">
            <v>9Big BendContractors</v>
          </cell>
        </row>
        <row r="4003">
          <cell r="E4003">
            <v>10310</v>
          </cell>
          <cell r="J4003" t="str">
            <v>8Big BendContractors</v>
          </cell>
        </row>
        <row r="4004">
          <cell r="E4004">
            <v>10310</v>
          </cell>
          <cell r="J4004" t="str">
            <v>7Big BendContractors</v>
          </cell>
        </row>
        <row r="4005">
          <cell r="E4005">
            <v>9978</v>
          </cell>
          <cell r="J4005" t="str">
            <v>6Big BendContractors</v>
          </cell>
        </row>
        <row r="4006">
          <cell r="E4006">
            <v>10310</v>
          </cell>
          <cell r="J4006" t="str">
            <v>5Big BendContractors</v>
          </cell>
        </row>
        <row r="4007">
          <cell r="E4007">
            <v>9978</v>
          </cell>
          <cell r="J4007" t="str">
            <v>4Big BendContractors</v>
          </cell>
        </row>
        <row r="4008">
          <cell r="E4008">
            <v>10310</v>
          </cell>
          <cell r="J4008" t="str">
            <v>3Big BendContractors</v>
          </cell>
        </row>
        <row r="4009">
          <cell r="E4009">
            <v>9314</v>
          </cell>
          <cell r="J4009" t="str">
            <v>2Big BendContractors</v>
          </cell>
        </row>
        <row r="4010">
          <cell r="E4010">
            <v>10310</v>
          </cell>
          <cell r="J4010" t="str">
            <v>1Big BendContractors</v>
          </cell>
        </row>
        <row r="4011">
          <cell r="E4011">
            <v>1419</v>
          </cell>
          <cell r="J4011" t="str">
            <v>12Big BendMaterials</v>
          </cell>
        </row>
        <row r="4012">
          <cell r="E4012">
            <v>1373</v>
          </cell>
          <cell r="J4012" t="str">
            <v>11Big BendMaterials</v>
          </cell>
        </row>
        <row r="4013">
          <cell r="E4013">
            <v>1419</v>
          </cell>
          <cell r="J4013" t="str">
            <v>10Big BendMaterials</v>
          </cell>
        </row>
        <row r="4014">
          <cell r="E4014">
            <v>1373</v>
          </cell>
          <cell r="J4014" t="str">
            <v>9Big BendMaterials</v>
          </cell>
        </row>
        <row r="4015">
          <cell r="E4015">
            <v>1419</v>
          </cell>
          <cell r="J4015" t="str">
            <v>8Big BendMaterials</v>
          </cell>
        </row>
        <row r="4016">
          <cell r="E4016">
            <v>1419</v>
          </cell>
          <cell r="J4016" t="str">
            <v>7Big BendMaterials</v>
          </cell>
        </row>
        <row r="4017">
          <cell r="E4017">
            <v>1373</v>
          </cell>
          <cell r="J4017" t="str">
            <v>6Big BendMaterials</v>
          </cell>
        </row>
        <row r="4018">
          <cell r="E4018">
            <v>1419</v>
          </cell>
          <cell r="J4018" t="str">
            <v>5Big BendMaterials</v>
          </cell>
        </row>
        <row r="4019">
          <cell r="E4019">
            <v>1373</v>
          </cell>
          <cell r="J4019" t="str">
            <v>4Big BendMaterials</v>
          </cell>
        </row>
        <row r="4020">
          <cell r="E4020">
            <v>1419</v>
          </cell>
          <cell r="J4020" t="str">
            <v>3Big BendMaterials</v>
          </cell>
        </row>
        <row r="4021">
          <cell r="E4021">
            <v>1282</v>
          </cell>
          <cell r="J4021" t="str">
            <v>2Big BendMaterials</v>
          </cell>
        </row>
        <row r="4022">
          <cell r="E4022">
            <v>1419</v>
          </cell>
          <cell r="J4022" t="str">
            <v>1Big BendMaterials</v>
          </cell>
        </row>
        <row r="4023">
          <cell r="E4023">
            <v>4039</v>
          </cell>
          <cell r="J4023" t="str">
            <v>12Big BendStores</v>
          </cell>
        </row>
        <row r="4024">
          <cell r="E4024">
            <v>3909</v>
          </cell>
          <cell r="J4024" t="str">
            <v>11Big BendStores</v>
          </cell>
        </row>
        <row r="4025">
          <cell r="E4025">
            <v>4039</v>
          </cell>
          <cell r="J4025" t="str">
            <v>10Big BendStores</v>
          </cell>
        </row>
        <row r="4026">
          <cell r="E4026">
            <v>3909</v>
          </cell>
          <cell r="J4026" t="str">
            <v>9Big BendStores</v>
          </cell>
        </row>
        <row r="4027">
          <cell r="E4027">
            <v>4039</v>
          </cell>
          <cell r="J4027" t="str">
            <v>8Big BendStores</v>
          </cell>
        </row>
        <row r="4028">
          <cell r="E4028">
            <v>4039</v>
          </cell>
          <cell r="J4028" t="str">
            <v>7Big BendStores</v>
          </cell>
        </row>
        <row r="4029">
          <cell r="E4029">
            <v>3909</v>
          </cell>
          <cell r="J4029" t="str">
            <v>6Big BendStores</v>
          </cell>
        </row>
        <row r="4030">
          <cell r="E4030">
            <v>4039</v>
          </cell>
          <cell r="J4030" t="str">
            <v>5Big BendStores</v>
          </cell>
        </row>
        <row r="4031">
          <cell r="E4031">
            <v>3909</v>
          </cell>
          <cell r="J4031" t="str">
            <v>4Big BendStores</v>
          </cell>
        </row>
        <row r="4032">
          <cell r="E4032">
            <v>4039</v>
          </cell>
          <cell r="J4032" t="str">
            <v>3Big BendStores</v>
          </cell>
        </row>
        <row r="4033">
          <cell r="E4033">
            <v>3648</v>
          </cell>
          <cell r="J4033" t="str">
            <v>2Big BendStores</v>
          </cell>
        </row>
        <row r="4034">
          <cell r="E4034">
            <v>4039</v>
          </cell>
          <cell r="J4034" t="str">
            <v>1Big BendStores</v>
          </cell>
        </row>
        <row r="4035">
          <cell r="E4035">
            <v>5458</v>
          </cell>
          <cell r="J4035" t="str">
            <v>12Big BendContractors</v>
          </cell>
        </row>
        <row r="4036">
          <cell r="E4036">
            <v>5282</v>
          </cell>
          <cell r="J4036" t="str">
            <v>11Big BendContractors</v>
          </cell>
        </row>
        <row r="4037">
          <cell r="E4037">
            <v>5458</v>
          </cell>
          <cell r="J4037" t="str">
            <v>10Big BendContractors</v>
          </cell>
        </row>
        <row r="4038">
          <cell r="E4038">
            <v>5282</v>
          </cell>
          <cell r="J4038" t="str">
            <v>9Big BendContractors</v>
          </cell>
        </row>
        <row r="4039">
          <cell r="E4039">
            <v>5458</v>
          </cell>
          <cell r="J4039" t="str">
            <v>8Big BendContractors</v>
          </cell>
        </row>
        <row r="4040">
          <cell r="E4040">
            <v>5458</v>
          </cell>
          <cell r="J4040" t="str">
            <v>7Big BendContractors</v>
          </cell>
        </row>
        <row r="4041">
          <cell r="E4041">
            <v>5282</v>
          </cell>
          <cell r="J4041" t="str">
            <v>6Big BendContractors</v>
          </cell>
        </row>
        <row r="4042">
          <cell r="E4042">
            <v>5458</v>
          </cell>
          <cell r="J4042" t="str">
            <v>5Big BendContractors</v>
          </cell>
        </row>
        <row r="4043">
          <cell r="E4043">
            <v>5282</v>
          </cell>
          <cell r="J4043" t="str">
            <v>4Big BendContractors</v>
          </cell>
        </row>
        <row r="4044">
          <cell r="E4044">
            <v>5458</v>
          </cell>
          <cell r="J4044" t="str">
            <v>3Big BendContractors</v>
          </cell>
        </row>
        <row r="4045">
          <cell r="E4045">
            <v>4930</v>
          </cell>
          <cell r="J4045" t="str">
            <v>2Big BendContractors</v>
          </cell>
        </row>
        <row r="4046">
          <cell r="E4046">
            <v>5458</v>
          </cell>
          <cell r="J4046" t="str">
            <v>1Big BendContractors</v>
          </cell>
        </row>
        <row r="4047">
          <cell r="E4047">
            <v>1630</v>
          </cell>
          <cell r="J4047" t="str">
            <v>12Big BendFringe</v>
          </cell>
        </row>
        <row r="4048">
          <cell r="E4048">
            <v>1573</v>
          </cell>
          <cell r="J4048" t="str">
            <v>11Big BendFringe</v>
          </cell>
        </row>
        <row r="4049">
          <cell r="E4049">
            <v>1630</v>
          </cell>
          <cell r="J4049" t="str">
            <v>10Big BendFringe</v>
          </cell>
        </row>
        <row r="4050">
          <cell r="E4050">
            <v>1573</v>
          </cell>
          <cell r="J4050" t="str">
            <v>9Big BendFringe</v>
          </cell>
        </row>
        <row r="4051">
          <cell r="E4051">
            <v>1630</v>
          </cell>
          <cell r="J4051" t="str">
            <v>8Big BendFringe</v>
          </cell>
        </row>
        <row r="4052">
          <cell r="E4052">
            <v>1630</v>
          </cell>
          <cell r="J4052" t="str">
            <v>7Big BendFringe</v>
          </cell>
        </row>
        <row r="4053">
          <cell r="E4053">
            <v>1573</v>
          </cell>
          <cell r="J4053" t="str">
            <v>6Big BendFringe</v>
          </cell>
        </row>
        <row r="4054">
          <cell r="E4054">
            <v>1630</v>
          </cell>
          <cell r="J4054" t="str">
            <v>5Big BendFringe</v>
          </cell>
        </row>
        <row r="4055">
          <cell r="E4055">
            <v>1573</v>
          </cell>
          <cell r="J4055" t="str">
            <v>4Big BendFringe</v>
          </cell>
        </row>
        <row r="4056">
          <cell r="E4056">
            <v>1630</v>
          </cell>
          <cell r="J4056" t="str">
            <v>3Big BendFringe</v>
          </cell>
        </row>
        <row r="4057">
          <cell r="E4057">
            <v>1477</v>
          </cell>
          <cell r="J4057" t="str">
            <v>2Big BendFringe</v>
          </cell>
        </row>
        <row r="4058">
          <cell r="E4058">
            <v>1630</v>
          </cell>
          <cell r="J4058" t="str">
            <v>1Big BendFringe</v>
          </cell>
        </row>
        <row r="4059">
          <cell r="E4059">
            <v>678</v>
          </cell>
          <cell r="J4059" t="str">
            <v>12Big BendMaterials</v>
          </cell>
        </row>
        <row r="4060">
          <cell r="E4060">
            <v>739</v>
          </cell>
          <cell r="J4060" t="str">
            <v>11Big BendMaterials</v>
          </cell>
        </row>
        <row r="4061">
          <cell r="E4061">
            <v>678</v>
          </cell>
          <cell r="J4061" t="str">
            <v>10Big BendMaterials</v>
          </cell>
        </row>
        <row r="4062">
          <cell r="E4062">
            <v>653</v>
          </cell>
          <cell r="J4062" t="str">
            <v>9Big BendMaterials</v>
          </cell>
        </row>
        <row r="4063">
          <cell r="E4063">
            <v>764</v>
          </cell>
          <cell r="J4063" t="str">
            <v>8Big BendMaterials</v>
          </cell>
        </row>
        <row r="4064">
          <cell r="E4064">
            <v>764</v>
          </cell>
          <cell r="J4064" t="str">
            <v>7Big BendMaterials</v>
          </cell>
        </row>
        <row r="4065">
          <cell r="E4065">
            <v>739</v>
          </cell>
          <cell r="J4065" t="str">
            <v>6Big BendMaterials</v>
          </cell>
        </row>
        <row r="4066">
          <cell r="E4066">
            <v>764</v>
          </cell>
          <cell r="J4066" t="str">
            <v>5Big BendMaterials</v>
          </cell>
        </row>
        <row r="4067">
          <cell r="E4067">
            <v>567</v>
          </cell>
          <cell r="J4067" t="str">
            <v>4Big BendMaterials</v>
          </cell>
        </row>
        <row r="4068">
          <cell r="E4068">
            <v>702</v>
          </cell>
          <cell r="J4068" t="str">
            <v>3Big BendMaterials</v>
          </cell>
        </row>
        <row r="4069">
          <cell r="E4069">
            <v>628</v>
          </cell>
          <cell r="J4069" t="str">
            <v>2Big BendMaterials</v>
          </cell>
        </row>
        <row r="4070">
          <cell r="E4070">
            <v>764</v>
          </cell>
          <cell r="J4070" t="str">
            <v>1Big BendMaterials</v>
          </cell>
        </row>
        <row r="4071">
          <cell r="E4071">
            <v>700</v>
          </cell>
          <cell r="J4071" t="str">
            <v>11Big BendMaterials</v>
          </cell>
        </row>
        <row r="4072">
          <cell r="E4072">
            <v>4200</v>
          </cell>
          <cell r="J4072" t="str">
            <v>10Big BendMaterials</v>
          </cell>
        </row>
        <row r="4073">
          <cell r="E4073">
            <v>3500</v>
          </cell>
          <cell r="J4073" t="str">
            <v>2Big BendMaterials</v>
          </cell>
        </row>
        <row r="4074">
          <cell r="E4074">
            <v>315</v>
          </cell>
          <cell r="J4074" t="str">
            <v>12Big BendMaterials</v>
          </cell>
        </row>
        <row r="4075">
          <cell r="E4075">
            <v>305</v>
          </cell>
          <cell r="J4075" t="str">
            <v>11Big BendMaterials</v>
          </cell>
        </row>
        <row r="4076">
          <cell r="E4076">
            <v>315</v>
          </cell>
          <cell r="J4076" t="str">
            <v>10Big BendMaterials</v>
          </cell>
        </row>
        <row r="4077">
          <cell r="E4077">
            <v>305</v>
          </cell>
          <cell r="J4077" t="str">
            <v>9Big BendMaterials</v>
          </cell>
        </row>
        <row r="4078">
          <cell r="E4078">
            <v>315</v>
          </cell>
          <cell r="J4078" t="str">
            <v>8Big BendMaterials</v>
          </cell>
        </row>
        <row r="4079">
          <cell r="E4079">
            <v>315</v>
          </cell>
          <cell r="J4079" t="str">
            <v>7Big BendMaterials</v>
          </cell>
        </row>
        <row r="4080">
          <cell r="E4080">
            <v>305</v>
          </cell>
          <cell r="J4080" t="str">
            <v>6Big BendMaterials</v>
          </cell>
        </row>
        <row r="4081">
          <cell r="E4081">
            <v>315</v>
          </cell>
          <cell r="J4081" t="str">
            <v>5Big BendMaterials</v>
          </cell>
        </row>
        <row r="4082">
          <cell r="E4082">
            <v>305</v>
          </cell>
          <cell r="J4082" t="str">
            <v>4Big BendMaterials</v>
          </cell>
        </row>
        <row r="4083">
          <cell r="E4083">
            <v>315</v>
          </cell>
          <cell r="J4083" t="str">
            <v>3Big BendMaterials</v>
          </cell>
        </row>
        <row r="4084">
          <cell r="E4084">
            <v>285</v>
          </cell>
          <cell r="J4084" t="str">
            <v>2Big BendMaterials</v>
          </cell>
        </row>
        <row r="4085">
          <cell r="E4085">
            <v>315</v>
          </cell>
          <cell r="J4085" t="str">
            <v>1Big BendMaterials</v>
          </cell>
        </row>
        <row r="4086">
          <cell r="E4086">
            <v>1016</v>
          </cell>
          <cell r="J4086" t="str">
            <v>12Big BendStores</v>
          </cell>
        </row>
        <row r="4087">
          <cell r="E4087">
            <v>1109</v>
          </cell>
          <cell r="J4087" t="str">
            <v>11Big BendStores</v>
          </cell>
        </row>
        <row r="4088">
          <cell r="E4088">
            <v>1016</v>
          </cell>
          <cell r="J4088" t="str">
            <v>10Big BendStores</v>
          </cell>
        </row>
        <row r="4089">
          <cell r="E4089">
            <v>979</v>
          </cell>
          <cell r="J4089" t="str">
            <v>9Big BendStores</v>
          </cell>
        </row>
        <row r="4090">
          <cell r="E4090">
            <v>1146</v>
          </cell>
          <cell r="J4090" t="str">
            <v>8Big BendStores</v>
          </cell>
        </row>
        <row r="4091">
          <cell r="E4091">
            <v>1146</v>
          </cell>
          <cell r="J4091" t="str">
            <v>7Big BendStores</v>
          </cell>
        </row>
        <row r="4092">
          <cell r="E4092">
            <v>1109</v>
          </cell>
          <cell r="J4092" t="str">
            <v>6Big BendStores</v>
          </cell>
        </row>
        <row r="4093">
          <cell r="E4093">
            <v>1146</v>
          </cell>
          <cell r="J4093" t="str">
            <v>5Big BendStores</v>
          </cell>
        </row>
        <row r="4094">
          <cell r="E4094">
            <v>850</v>
          </cell>
          <cell r="J4094" t="str">
            <v>4Big BendStores</v>
          </cell>
        </row>
        <row r="4095">
          <cell r="E4095">
            <v>1053</v>
          </cell>
          <cell r="J4095" t="str">
            <v>3Big BendStores</v>
          </cell>
        </row>
        <row r="4096">
          <cell r="E4096">
            <v>942</v>
          </cell>
          <cell r="J4096" t="str">
            <v>2Big BendStores</v>
          </cell>
        </row>
        <row r="4097">
          <cell r="E4097">
            <v>1146</v>
          </cell>
          <cell r="J4097" t="str">
            <v>1Big BendStores</v>
          </cell>
        </row>
        <row r="4098">
          <cell r="E4098">
            <v>2300</v>
          </cell>
          <cell r="J4098" t="str">
            <v>11Big BendStores</v>
          </cell>
        </row>
        <row r="4099">
          <cell r="E4099">
            <v>13800</v>
          </cell>
          <cell r="J4099" t="str">
            <v>10Big BendStores</v>
          </cell>
        </row>
        <row r="4100">
          <cell r="E4100">
            <v>11500</v>
          </cell>
          <cell r="J4100" t="str">
            <v>2Big BendStores</v>
          </cell>
        </row>
        <row r="4101">
          <cell r="E4101">
            <v>898</v>
          </cell>
          <cell r="J4101" t="str">
            <v>12Big BendStores</v>
          </cell>
        </row>
        <row r="4102">
          <cell r="E4102">
            <v>869</v>
          </cell>
          <cell r="J4102" t="str">
            <v>11Big BendStores</v>
          </cell>
        </row>
        <row r="4103">
          <cell r="E4103">
            <v>898</v>
          </cell>
          <cell r="J4103" t="str">
            <v>10Big BendStores</v>
          </cell>
        </row>
        <row r="4104">
          <cell r="E4104">
            <v>869</v>
          </cell>
          <cell r="J4104" t="str">
            <v>9Big BendStores</v>
          </cell>
        </row>
        <row r="4105">
          <cell r="E4105">
            <v>898</v>
          </cell>
          <cell r="J4105" t="str">
            <v>8Big BendStores</v>
          </cell>
        </row>
        <row r="4106">
          <cell r="E4106">
            <v>898</v>
          </cell>
          <cell r="J4106" t="str">
            <v>7Big BendStores</v>
          </cell>
        </row>
        <row r="4107">
          <cell r="E4107">
            <v>869</v>
          </cell>
          <cell r="J4107" t="str">
            <v>6Big BendStores</v>
          </cell>
        </row>
        <row r="4108">
          <cell r="E4108">
            <v>898</v>
          </cell>
          <cell r="J4108" t="str">
            <v>5Big BendStores</v>
          </cell>
        </row>
        <row r="4109">
          <cell r="E4109">
            <v>869</v>
          </cell>
          <cell r="J4109" t="str">
            <v>4Big BendStores</v>
          </cell>
        </row>
        <row r="4110">
          <cell r="E4110">
            <v>898</v>
          </cell>
          <cell r="J4110" t="str">
            <v>3Big BendStores</v>
          </cell>
        </row>
        <row r="4111">
          <cell r="E4111">
            <v>811</v>
          </cell>
          <cell r="J4111" t="str">
            <v>2Big BendStores</v>
          </cell>
        </row>
        <row r="4112">
          <cell r="E4112">
            <v>898</v>
          </cell>
          <cell r="J4112" t="str">
            <v>1Big BendStores</v>
          </cell>
        </row>
        <row r="4113">
          <cell r="E4113">
            <v>5081</v>
          </cell>
          <cell r="J4113" t="str">
            <v>12Big BendContractors</v>
          </cell>
        </row>
        <row r="4114">
          <cell r="E4114">
            <v>5543</v>
          </cell>
          <cell r="J4114" t="str">
            <v>11Big BendContractors</v>
          </cell>
        </row>
        <row r="4115">
          <cell r="E4115">
            <v>5081</v>
          </cell>
          <cell r="J4115" t="str">
            <v>10Big BendContractors</v>
          </cell>
        </row>
        <row r="4116">
          <cell r="E4116">
            <v>4896</v>
          </cell>
          <cell r="J4116" t="str">
            <v>9Big BendContractors</v>
          </cell>
        </row>
        <row r="4117">
          <cell r="E4117">
            <v>5728</v>
          </cell>
          <cell r="J4117" t="str">
            <v>8Big BendContractors</v>
          </cell>
        </row>
        <row r="4118">
          <cell r="E4118">
            <v>5728</v>
          </cell>
          <cell r="J4118" t="str">
            <v>7Big BendContractors</v>
          </cell>
        </row>
        <row r="4119">
          <cell r="E4119">
            <v>5543</v>
          </cell>
          <cell r="J4119" t="str">
            <v>6Big BendContractors</v>
          </cell>
        </row>
        <row r="4120">
          <cell r="E4120">
            <v>5728</v>
          </cell>
          <cell r="J4120" t="str">
            <v>5Big BendContractors</v>
          </cell>
        </row>
        <row r="4121">
          <cell r="E4121">
            <v>4250</v>
          </cell>
          <cell r="J4121" t="str">
            <v>4Big BendContractors</v>
          </cell>
        </row>
        <row r="4122">
          <cell r="E4122">
            <v>5266</v>
          </cell>
          <cell r="J4122" t="str">
            <v>3Big BendContractors</v>
          </cell>
        </row>
        <row r="4123">
          <cell r="E4123">
            <v>4711</v>
          </cell>
          <cell r="J4123" t="str">
            <v>2Big BendContractors</v>
          </cell>
        </row>
        <row r="4124">
          <cell r="E4124">
            <v>5728</v>
          </cell>
          <cell r="J4124" t="str">
            <v>1Big BendContractors</v>
          </cell>
        </row>
        <row r="4125">
          <cell r="E4125">
            <v>7000</v>
          </cell>
          <cell r="J4125" t="str">
            <v>11Big BendContractors</v>
          </cell>
        </row>
        <row r="4126">
          <cell r="E4126">
            <v>42000</v>
          </cell>
          <cell r="J4126" t="str">
            <v>10Big BendContractors</v>
          </cell>
        </row>
        <row r="4127">
          <cell r="E4127">
            <v>35000</v>
          </cell>
          <cell r="J4127" t="str">
            <v>2Big BendContractors</v>
          </cell>
        </row>
        <row r="4128">
          <cell r="E4128">
            <v>1213</v>
          </cell>
          <cell r="J4128" t="str">
            <v>12Big BendContractors</v>
          </cell>
        </row>
        <row r="4129">
          <cell r="E4129">
            <v>1174</v>
          </cell>
          <cell r="J4129" t="str">
            <v>11Big BendContractors</v>
          </cell>
        </row>
        <row r="4130">
          <cell r="E4130">
            <v>1213</v>
          </cell>
          <cell r="J4130" t="str">
            <v>10Big BendContractors</v>
          </cell>
        </row>
        <row r="4131">
          <cell r="E4131">
            <v>1174</v>
          </cell>
          <cell r="J4131" t="str">
            <v>9Big BendContractors</v>
          </cell>
        </row>
        <row r="4132">
          <cell r="E4132">
            <v>1213</v>
          </cell>
          <cell r="J4132" t="str">
            <v>8Big BendContractors</v>
          </cell>
        </row>
        <row r="4133">
          <cell r="E4133">
            <v>1213</v>
          </cell>
          <cell r="J4133" t="str">
            <v>7Big BendContractors</v>
          </cell>
        </row>
        <row r="4134">
          <cell r="E4134">
            <v>1174</v>
          </cell>
          <cell r="J4134" t="str">
            <v>6Big BendContractors</v>
          </cell>
        </row>
        <row r="4135">
          <cell r="E4135">
            <v>1213</v>
          </cell>
          <cell r="J4135" t="str">
            <v>5Big BendContractors</v>
          </cell>
        </row>
        <row r="4136">
          <cell r="E4136">
            <v>1174</v>
          </cell>
          <cell r="J4136" t="str">
            <v>4Big BendContractors</v>
          </cell>
        </row>
        <row r="4137">
          <cell r="E4137">
            <v>1213</v>
          </cell>
          <cell r="J4137" t="str">
            <v>3Big BendContractors</v>
          </cell>
        </row>
        <row r="4138">
          <cell r="E4138">
            <v>1096</v>
          </cell>
          <cell r="J4138" t="str">
            <v>2Big BendContractors</v>
          </cell>
        </row>
        <row r="4139">
          <cell r="E4139">
            <v>1213</v>
          </cell>
          <cell r="J4139" t="str">
            <v>1Big BendContractors</v>
          </cell>
        </row>
        <row r="4140">
          <cell r="E4140">
            <v>4076</v>
          </cell>
          <cell r="J4140" t="str">
            <v>12Big BendLabor</v>
          </cell>
        </row>
        <row r="4141">
          <cell r="E4141">
            <v>3932</v>
          </cell>
          <cell r="J4141" t="str">
            <v>11Big BendLabor</v>
          </cell>
        </row>
        <row r="4142">
          <cell r="E4142">
            <v>4076</v>
          </cell>
          <cell r="J4142" t="str">
            <v>10Big BendLabor</v>
          </cell>
        </row>
        <row r="4143">
          <cell r="E4143">
            <v>3932</v>
          </cell>
          <cell r="J4143" t="str">
            <v>9Big BendLabor</v>
          </cell>
        </row>
        <row r="4144">
          <cell r="E4144">
            <v>4076</v>
          </cell>
          <cell r="J4144" t="str">
            <v>8Big BendLabor</v>
          </cell>
        </row>
        <row r="4145">
          <cell r="E4145">
            <v>4076</v>
          </cell>
          <cell r="J4145" t="str">
            <v>7Big BendLabor</v>
          </cell>
        </row>
        <row r="4146">
          <cell r="E4146">
            <v>3932</v>
          </cell>
          <cell r="J4146" t="str">
            <v>6Big BendLabor</v>
          </cell>
        </row>
        <row r="4147">
          <cell r="E4147">
            <v>4076</v>
          </cell>
          <cell r="J4147" t="str">
            <v>5Big BendLabor</v>
          </cell>
        </row>
        <row r="4148">
          <cell r="E4148">
            <v>3932</v>
          </cell>
          <cell r="J4148" t="str">
            <v>4Big BendLabor</v>
          </cell>
        </row>
        <row r="4149">
          <cell r="E4149">
            <v>4076</v>
          </cell>
          <cell r="J4149" t="str">
            <v>3Big BendLabor</v>
          </cell>
        </row>
        <row r="4150">
          <cell r="E4150">
            <v>3692</v>
          </cell>
          <cell r="J4150" t="str">
            <v>2Big BendLabor</v>
          </cell>
        </row>
        <row r="4151">
          <cell r="E4151">
            <v>4076</v>
          </cell>
          <cell r="J4151" t="str">
            <v>1Big BendLabor</v>
          </cell>
        </row>
        <row r="4152">
          <cell r="E4152">
            <v>1630</v>
          </cell>
          <cell r="J4152" t="str">
            <v>12Big BendFringe</v>
          </cell>
        </row>
        <row r="4153">
          <cell r="E4153">
            <v>1573</v>
          </cell>
          <cell r="J4153" t="str">
            <v>11Big BendFringe</v>
          </cell>
        </row>
        <row r="4154">
          <cell r="E4154">
            <v>1630</v>
          </cell>
          <cell r="J4154" t="str">
            <v>10Big BendFringe</v>
          </cell>
        </row>
        <row r="4155">
          <cell r="E4155">
            <v>1573</v>
          </cell>
          <cell r="J4155" t="str">
            <v>9Big BendFringe</v>
          </cell>
        </row>
        <row r="4156">
          <cell r="E4156">
            <v>1630</v>
          </cell>
          <cell r="J4156" t="str">
            <v>8Big BendFringe</v>
          </cell>
        </row>
        <row r="4157">
          <cell r="E4157">
            <v>1630</v>
          </cell>
          <cell r="J4157" t="str">
            <v>7Big BendFringe</v>
          </cell>
        </row>
        <row r="4158">
          <cell r="E4158">
            <v>1573</v>
          </cell>
          <cell r="J4158" t="str">
            <v>6Big BendFringe</v>
          </cell>
        </row>
        <row r="4159">
          <cell r="E4159">
            <v>1630</v>
          </cell>
          <cell r="J4159" t="str">
            <v>5Big BendFringe</v>
          </cell>
        </row>
        <row r="4160">
          <cell r="E4160">
            <v>1573</v>
          </cell>
          <cell r="J4160" t="str">
            <v>4Big BendFringe</v>
          </cell>
        </row>
        <row r="4161">
          <cell r="E4161">
            <v>1630</v>
          </cell>
          <cell r="J4161" t="str">
            <v>3Big BendFringe</v>
          </cell>
        </row>
        <row r="4162">
          <cell r="E4162">
            <v>1477</v>
          </cell>
          <cell r="J4162" t="str">
            <v>2Big BendFringe</v>
          </cell>
        </row>
        <row r="4163">
          <cell r="E4163">
            <v>1630</v>
          </cell>
          <cell r="J4163" t="str">
            <v>1Big BendFringe</v>
          </cell>
        </row>
        <row r="4164">
          <cell r="E4164">
            <v>678</v>
          </cell>
          <cell r="J4164" t="str">
            <v>12Big BendMaterials</v>
          </cell>
        </row>
        <row r="4165">
          <cell r="E4165">
            <v>739</v>
          </cell>
          <cell r="J4165" t="str">
            <v>11Big BendMaterials</v>
          </cell>
        </row>
        <row r="4166">
          <cell r="E4166">
            <v>678</v>
          </cell>
          <cell r="J4166" t="str">
            <v>10Big BendMaterials</v>
          </cell>
        </row>
        <row r="4167">
          <cell r="E4167">
            <v>653</v>
          </cell>
          <cell r="J4167" t="str">
            <v>9Big BendMaterials</v>
          </cell>
        </row>
        <row r="4168">
          <cell r="E4168">
            <v>764</v>
          </cell>
          <cell r="J4168" t="str">
            <v>8Big BendMaterials</v>
          </cell>
        </row>
        <row r="4169">
          <cell r="E4169">
            <v>764</v>
          </cell>
          <cell r="J4169" t="str">
            <v>7Big BendMaterials</v>
          </cell>
        </row>
        <row r="4170">
          <cell r="E4170">
            <v>739</v>
          </cell>
          <cell r="J4170" t="str">
            <v>6Big BendMaterials</v>
          </cell>
        </row>
        <row r="4171">
          <cell r="E4171">
            <v>764</v>
          </cell>
          <cell r="J4171" t="str">
            <v>5Big BendMaterials</v>
          </cell>
        </row>
        <row r="4172">
          <cell r="E4172">
            <v>567</v>
          </cell>
          <cell r="J4172" t="str">
            <v>4Big BendMaterials</v>
          </cell>
        </row>
        <row r="4173">
          <cell r="E4173">
            <v>702</v>
          </cell>
          <cell r="J4173" t="str">
            <v>3Big BendMaterials</v>
          </cell>
        </row>
        <row r="4174">
          <cell r="E4174">
            <v>628</v>
          </cell>
          <cell r="J4174" t="str">
            <v>2Big BendMaterials</v>
          </cell>
        </row>
        <row r="4175">
          <cell r="E4175">
            <v>764</v>
          </cell>
          <cell r="J4175" t="str">
            <v>1Big BendMaterials</v>
          </cell>
        </row>
        <row r="4176">
          <cell r="E4176">
            <v>4900</v>
          </cell>
          <cell r="J4176" t="str">
            <v>11Big BendMaterials</v>
          </cell>
        </row>
        <row r="4177">
          <cell r="E4177">
            <v>3500</v>
          </cell>
          <cell r="J4177" t="str">
            <v>3Big BendMaterials</v>
          </cell>
        </row>
        <row r="4178">
          <cell r="E4178">
            <v>315</v>
          </cell>
          <cell r="J4178" t="str">
            <v>12Big BendMaterials</v>
          </cell>
        </row>
        <row r="4179">
          <cell r="E4179">
            <v>305</v>
          </cell>
          <cell r="J4179" t="str">
            <v>11Big BendMaterials</v>
          </cell>
        </row>
        <row r="4180">
          <cell r="E4180">
            <v>315</v>
          </cell>
          <cell r="J4180" t="str">
            <v>10Big BendMaterials</v>
          </cell>
        </row>
        <row r="4181">
          <cell r="E4181">
            <v>305</v>
          </cell>
          <cell r="J4181" t="str">
            <v>9Big BendMaterials</v>
          </cell>
        </row>
        <row r="4182">
          <cell r="E4182">
            <v>315</v>
          </cell>
          <cell r="J4182" t="str">
            <v>8Big BendMaterials</v>
          </cell>
        </row>
        <row r="4183">
          <cell r="E4183">
            <v>315</v>
          </cell>
          <cell r="J4183" t="str">
            <v>7Big BendMaterials</v>
          </cell>
        </row>
        <row r="4184">
          <cell r="E4184">
            <v>305</v>
          </cell>
          <cell r="J4184" t="str">
            <v>6Big BendMaterials</v>
          </cell>
        </row>
        <row r="4185">
          <cell r="E4185">
            <v>315</v>
          </cell>
          <cell r="J4185" t="str">
            <v>5Big BendMaterials</v>
          </cell>
        </row>
        <row r="4186">
          <cell r="E4186">
            <v>305</v>
          </cell>
          <cell r="J4186" t="str">
            <v>4Big BendMaterials</v>
          </cell>
        </row>
        <row r="4187">
          <cell r="E4187">
            <v>315</v>
          </cell>
          <cell r="J4187" t="str">
            <v>3Big BendMaterials</v>
          </cell>
        </row>
        <row r="4188">
          <cell r="E4188">
            <v>285</v>
          </cell>
          <cell r="J4188" t="str">
            <v>2Big BendMaterials</v>
          </cell>
        </row>
        <row r="4189">
          <cell r="E4189">
            <v>315</v>
          </cell>
          <cell r="J4189" t="str">
            <v>1Big BendMaterials</v>
          </cell>
        </row>
        <row r="4190">
          <cell r="E4190">
            <v>1016</v>
          </cell>
          <cell r="J4190" t="str">
            <v>12Big BendStores</v>
          </cell>
        </row>
        <row r="4191">
          <cell r="E4191">
            <v>1109</v>
          </cell>
          <cell r="J4191" t="str">
            <v>11Big BendStores</v>
          </cell>
        </row>
        <row r="4192">
          <cell r="E4192">
            <v>1016</v>
          </cell>
          <cell r="J4192" t="str">
            <v>10Big BendStores</v>
          </cell>
        </row>
        <row r="4193">
          <cell r="E4193">
            <v>979</v>
          </cell>
          <cell r="J4193" t="str">
            <v>9Big BendStores</v>
          </cell>
        </row>
        <row r="4194">
          <cell r="E4194">
            <v>1146</v>
          </cell>
          <cell r="J4194" t="str">
            <v>8Big BendStores</v>
          </cell>
        </row>
        <row r="4195">
          <cell r="E4195">
            <v>1146</v>
          </cell>
          <cell r="J4195" t="str">
            <v>7Big BendStores</v>
          </cell>
        </row>
        <row r="4196">
          <cell r="E4196">
            <v>1109</v>
          </cell>
          <cell r="J4196" t="str">
            <v>6Big BendStores</v>
          </cell>
        </row>
        <row r="4197">
          <cell r="E4197">
            <v>1146</v>
          </cell>
          <cell r="J4197" t="str">
            <v>5Big BendStores</v>
          </cell>
        </row>
        <row r="4198">
          <cell r="E4198">
            <v>850</v>
          </cell>
          <cell r="J4198" t="str">
            <v>4Big BendStores</v>
          </cell>
        </row>
        <row r="4199">
          <cell r="E4199">
            <v>1053</v>
          </cell>
          <cell r="J4199" t="str">
            <v>3Big BendStores</v>
          </cell>
        </row>
        <row r="4200">
          <cell r="E4200">
            <v>942</v>
          </cell>
          <cell r="J4200" t="str">
            <v>2Big BendStores</v>
          </cell>
        </row>
        <row r="4201">
          <cell r="E4201">
            <v>1146</v>
          </cell>
          <cell r="J4201" t="str">
            <v>1Big BendStores</v>
          </cell>
        </row>
        <row r="4202">
          <cell r="E4202">
            <v>16100</v>
          </cell>
          <cell r="J4202" t="str">
            <v>11Big BendStores</v>
          </cell>
        </row>
        <row r="4203">
          <cell r="E4203">
            <v>11500</v>
          </cell>
          <cell r="J4203" t="str">
            <v>3Big BendStores</v>
          </cell>
        </row>
        <row r="4204">
          <cell r="E4204">
            <v>898</v>
          </cell>
          <cell r="J4204" t="str">
            <v>12Big BendStores</v>
          </cell>
        </row>
        <row r="4205">
          <cell r="E4205">
            <v>869</v>
          </cell>
          <cell r="J4205" t="str">
            <v>11Big BendStores</v>
          </cell>
        </row>
        <row r="4206">
          <cell r="E4206">
            <v>898</v>
          </cell>
          <cell r="J4206" t="str">
            <v>10Big BendStores</v>
          </cell>
        </row>
        <row r="4207">
          <cell r="E4207">
            <v>869</v>
          </cell>
          <cell r="J4207" t="str">
            <v>9Big BendStores</v>
          </cell>
        </row>
        <row r="4208">
          <cell r="E4208">
            <v>898</v>
          </cell>
          <cell r="J4208" t="str">
            <v>8Big BendStores</v>
          </cell>
        </row>
        <row r="4209">
          <cell r="E4209">
            <v>898</v>
          </cell>
          <cell r="J4209" t="str">
            <v>7Big BendStores</v>
          </cell>
        </row>
        <row r="4210">
          <cell r="E4210">
            <v>869</v>
          </cell>
          <cell r="J4210" t="str">
            <v>6Big BendStores</v>
          </cell>
        </row>
        <row r="4211">
          <cell r="E4211">
            <v>898</v>
          </cell>
          <cell r="J4211" t="str">
            <v>5Big BendStores</v>
          </cell>
        </row>
        <row r="4212">
          <cell r="E4212">
            <v>869</v>
          </cell>
          <cell r="J4212" t="str">
            <v>4Big BendStores</v>
          </cell>
        </row>
        <row r="4213">
          <cell r="E4213">
            <v>898</v>
          </cell>
          <cell r="J4213" t="str">
            <v>3Big BendStores</v>
          </cell>
        </row>
        <row r="4214">
          <cell r="E4214">
            <v>811</v>
          </cell>
          <cell r="J4214" t="str">
            <v>2Big BendStores</v>
          </cell>
        </row>
        <row r="4215">
          <cell r="E4215">
            <v>898</v>
          </cell>
          <cell r="J4215" t="str">
            <v>1Big BendStores</v>
          </cell>
        </row>
        <row r="4216">
          <cell r="E4216">
            <v>5081</v>
          </cell>
          <cell r="J4216" t="str">
            <v>12Big BendContractors</v>
          </cell>
        </row>
        <row r="4217">
          <cell r="E4217">
            <v>5543</v>
          </cell>
          <cell r="J4217" t="str">
            <v>11Big BendContractors</v>
          </cell>
        </row>
        <row r="4218">
          <cell r="E4218">
            <v>5081</v>
          </cell>
          <cell r="J4218" t="str">
            <v>10Big BendContractors</v>
          </cell>
        </row>
        <row r="4219">
          <cell r="E4219">
            <v>4896</v>
          </cell>
          <cell r="J4219" t="str">
            <v>9Big BendContractors</v>
          </cell>
        </row>
        <row r="4220">
          <cell r="E4220">
            <v>5728</v>
          </cell>
          <cell r="J4220" t="str">
            <v>8Big BendContractors</v>
          </cell>
        </row>
        <row r="4221">
          <cell r="E4221">
            <v>5728</v>
          </cell>
          <cell r="J4221" t="str">
            <v>7Big BendContractors</v>
          </cell>
        </row>
        <row r="4222">
          <cell r="E4222">
            <v>5543</v>
          </cell>
          <cell r="J4222" t="str">
            <v>6Big BendContractors</v>
          </cell>
        </row>
        <row r="4223">
          <cell r="E4223">
            <v>5728</v>
          </cell>
          <cell r="J4223" t="str">
            <v>5Big BendContractors</v>
          </cell>
        </row>
        <row r="4224">
          <cell r="E4224">
            <v>4250</v>
          </cell>
          <cell r="J4224" t="str">
            <v>4Big BendContractors</v>
          </cell>
        </row>
        <row r="4225">
          <cell r="E4225">
            <v>5266</v>
          </cell>
          <cell r="J4225" t="str">
            <v>3Big BendContractors</v>
          </cell>
        </row>
        <row r="4226">
          <cell r="E4226">
            <v>4711</v>
          </cell>
          <cell r="J4226" t="str">
            <v>2Big BendContractors</v>
          </cell>
        </row>
        <row r="4227">
          <cell r="E4227">
            <v>5728</v>
          </cell>
          <cell r="J4227" t="str">
            <v>1Big BendContractors</v>
          </cell>
        </row>
        <row r="4228">
          <cell r="E4228">
            <v>49000</v>
          </cell>
          <cell r="J4228" t="str">
            <v>11Big BendContractors</v>
          </cell>
        </row>
        <row r="4229">
          <cell r="E4229">
            <v>35000</v>
          </cell>
          <cell r="J4229" t="str">
            <v>3Big BendContractors</v>
          </cell>
        </row>
        <row r="4230">
          <cell r="E4230">
            <v>1213</v>
          </cell>
          <cell r="J4230" t="str">
            <v>12Big BendContractors</v>
          </cell>
        </row>
        <row r="4231">
          <cell r="E4231">
            <v>1174</v>
          </cell>
          <cell r="J4231" t="str">
            <v>11Big BendContractors</v>
          </cell>
        </row>
        <row r="4232">
          <cell r="E4232">
            <v>1213</v>
          </cell>
          <cell r="J4232" t="str">
            <v>10Big BendContractors</v>
          </cell>
        </row>
        <row r="4233">
          <cell r="E4233">
            <v>1174</v>
          </cell>
          <cell r="J4233" t="str">
            <v>9Big BendContractors</v>
          </cell>
        </row>
        <row r="4234">
          <cell r="E4234">
            <v>1213</v>
          </cell>
          <cell r="J4234" t="str">
            <v>8Big BendContractors</v>
          </cell>
        </row>
        <row r="4235">
          <cell r="E4235">
            <v>1213</v>
          </cell>
          <cell r="J4235" t="str">
            <v>7Big BendContractors</v>
          </cell>
        </row>
        <row r="4236">
          <cell r="E4236">
            <v>1174</v>
          </cell>
          <cell r="J4236" t="str">
            <v>6Big BendContractors</v>
          </cell>
        </row>
        <row r="4237">
          <cell r="E4237">
            <v>1213</v>
          </cell>
          <cell r="J4237" t="str">
            <v>5Big BendContractors</v>
          </cell>
        </row>
        <row r="4238">
          <cell r="E4238">
            <v>1174</v>
          </cell>
          <cell r="J4238" t="str">
            <v>4Big BendContractors</v>
          </cell>
        </row>
        <row r="4239">
          <cell r="E4239">
            <v>1213</v>
          </cell>
          <cell r="J4239" t="str">
            <v>3Big BendContractors</v>
          </cell>
        </row>
        <row r="4240">
          <cell r="E4240">
            <v>1096</v>
          </cell>
          <cell r="J4240" t="str">
            <v>2Big BendContractors</v>
          </cell>
        </row>
        <row r="4241">
          <cell r="E4241">
            <v>1213</v>
          </cell>
          <cell r="J4241" t="str">
            <v>1Big BendContractors</v>
          </cell>
        </row>
        <row r="4242">
          <cell r="E4242">
            <v>4076</v>
          </cell>
          <cell r="J4242" t="str">
            <v>12Big BendLabor</v>
          </cell>
        </row>
        <row r="4243">
          <cell r="E4243">
            <v>3932</v>
          </cell>
          <cell r="J4243" t="str">
            <v>11Big BendLabor</v>
          </cell>
        </row>
        <row r="4244">
          <cell r="E4244">
            <v>4076</v>
          </cell>
          <cell r="J4244" t="str">
            <v>10Big BendLabor</v>
          </cell>
        </row>
        <row r="4245">
          <cell r="E4245">
            <v>3932</v>
          </cell>
          <cell r="J4245" t="str">
            <v>9Big BendLabor</v>
          </cell>
        </row>
        <row r="4246">
          <cell r="E4246">
            <v>4076</v>
          </cell>
          <cell r="J4246" t="str">
            <v>8Big BendLabor</v>
          </cell>
        </row>
        <row r="4247">
          <cell r="E4247">
            <v>4076</v>
          </cell>
          <cell r="J4247" t="str">
            <v>7Big BendLabor</v>
          </cell>
        </row>
        <row r="4248">
          <cell r="E4248">
            <v>3932</v>
          </cell>
          <cell r="J4248" t="str">
            <v>6Big BendLabor</v>
          </cell>
        </row>
        <row r="4249">
          <cell r="E4249">
            <v>4076</v>
          </cell>
          <cell r="J4249" t="str">
            <v>5Big BendLabor</v>
          </cell>
        </row>
        <row r="4250">
          <cell r="E4250">
            <v>3932</v>
          </cell>
          <cell r="J4250" t="str">
            <v>4Big BendLabor</v>
          </cell>
        </row>
        <row r="4251">
          <cell r="E4251">
            <v>4076</v>
          </cell>
          <cell r="J4251" t="str">
            <v>3Big BendLabor</v>
          </cell>
        </row>
        <row r="4252">
          <cell r="E4252">
            <v>3692</v>
          </cell>
          <cell r="J4252" t="str">
            <v>2Big BendLabor</v>
          </cell>
        </row>
        <row r="4253">
          <cell r="E4253">
            <v>4076</v>
          </cell>
          <cell r="J4253" t="str">
            <v>1Big BendLabor</v>
          </cell>
        </row>
        <row r="4254">
          <cell r="E4254">
            <v>1630</v>
          </cell>
          <cell r="J4254" t="str">
            <v>12Big BendFringe</v>
          </cell>
        </row>
        <row r="4255">
          <cell r="E4255">
            <v>1573</v>
          </cell>
          <cell r="J4255" t="str">
            <v>11Big BendFringe</v>
          </cell>
        </row>
        <row r="4256">
          <cell r="E4256">
            <v>1630</v>
          </cell>
          <cell r="J4256" t="str">
            <v>10Big BendFringe</v>
          </cell>
        </row>
        <row r="4257">
          <cell r="E4257">
            <v>1573</v>
          </cell>
          <cell r="J4257" t="str">
            <v>9Big BendFringe</v>
          </cell>
        </row>
        <row r="4258">
          <cell r="E4258">
            <v>1630</v>
          </cell>
          <cell r="J4258" t="str">
            <v>8Big BendFringe</v>
          </cell>
        </row>
        <row r="4259">
          <cell r="E4259">
            <v>1630</v>
          </cell>
          <cell r="J4259" t="str">
            <v>7Big BendFringe</v>
          </cell>
        </row>
        <row r="4260">
          <cell r="E4260">
            <v>1573</v>
          </cell>
          <cell r="J4260" t="str">
            <v>6Big BendFringe</v>
          </cell>
        </row>
        <row r="4261">
          <cell r="E4261">
            <v>1630</v>
          </cell>
          <cell r="J4261" t="str">
            <v>5Big BendFringe</v>
          </cell>
        </row>
        <row r="4262">
          <cell r="E4262">
            <v>1573</v>
          </cell>
          <cell r="J4262" t="str">
            <v>4Big BendFringe</v>
          </cell>
        </row>
        <row r="4263">
          <cell r="E4263">
            <v>1630</v>
          </cell>
          <cell r="J4263" t="str">
            <v>3Big BendFringe</v>
          </cell>
        </row>
        <row r="4264">
          <cell r="E4264">
            <v>1477</v>
          </cell>
          <cell r="J4264" t="str">
            <v>2Big BendFringe</v>
          </cell>
        </row>
        <row r="4265">
          <cell r="E4265">
            <v>1630</v>
          </cell>
          <cell r="J4265" t="str">
            <v>1Big BendFringe</v>
          </cell>
        </row>
        <row r="4266">
          <cell r="E4266">
            <v>678</v>
          </cell>
          <cell r="J4266" t="str">
            <v>12Big BendMaterials</v>
          </cell>
        </row>
        <row r="4267">
          <cell r="E4267">
            <v>739</v>
          </cell>
          <cell r="J4267" t="str">
            <v>11Big BendMaterials</v>
          </cell>
        </row>
        <row r="4268">
          <cell r="E4268">
            <v>678</v>
          </cell>
          <cell r="J4268" t="str">
            <v>10Big BendMaterials</v>
          </cell>
        </row>
        <row r="4269">
          <cell r="E4269">
            <v>653</v>
          </cell>
          <cell r="J4269" t="str">
            <v>9Big BendMaterials</v>
          </cell>
        </row>
        <row r="4270">
          <cell r="E4270">
            <v>764</v>
          </cell>
          <cell r="J4270" t="str">
            <v>8Big BendMaterials</v>
          </cell>
        </row>
        <row r="4271">
          <cell r="E4271">
            <v>764</v>
          </cell>
          <cell r="J4271" t="str">
            <v>7Big BendMaterials</v>
          </cell>
        </row>
        <row r="4272">
          <cell r="E4272">
            <v>739</v>
          </cell>
          <cell r="J4272" t="str">
            <v>6Big BendMaterials</v>
          </cell>
        </row>
        <row r="4273">
          <cell r="E4273">
            <v>764</v>
          </cell>
          <cell r="J4273" t="str">
            <v>5Big BendMaterials</v>
          </cell>
        </row>
        <row r="4274">
          <cell r="E4274">
            <v>567</v>
          </cell>
          <cell r="J4274" t="str">
            <v>4Big BendMaterials</v>
          </cell>
        </row>
        <row r="4275">
          <cell r="E4275">
            <v>702</v>
          </cell>
          <cell r="J4275" t="str">
            <v>3Big BendMaterials</v>
          </cell>
        </row>
        <row r="4276">
          <cell r="E4276">
            <v>628</v>
          </cell>
          <cell r="J4276" t="str">
            <v>2Big BendMaterials</v>
          </cell>
        </row>
        <row r="4277">
          <cell r="E4277">
            <v>764</v>
          </cell>
          <cell r="J4277" t="str">
            <v>1Big BendMaterials</v>
          </cell>
        </row>
        <row r="4278">
          <cell r="E4278">
            <v>2450</v>
          </cell>
          <cell r="J4278" t="str">
            <v>12Big BendMaterials</v>
          </cell>
        </row>
        <row r="4279">
          <cell r="E4279">
            <v>4900</v>
          </cell>
          <cell r="J4279" t="str">
            <v>4Big BendMaterials</v>
          </cell>
        </row>
        <row r="4280">
          <cell r="E4280">
            <v>315</v>
          </cell>
          <cell r="J4280" t="str">
            <v>12Big BendMaterials</v>
          </cell>
        </row>
        <row r="4281">
          <cell r="E4281">
            <v>305</v>
          </cell>
          <cell r="J4281" t="str">
            <v>11Big BendMaterials</v>
          </cell>
        </row>
        <row r="4282">
          <cell r="E4282">
            <v>315</v>
          </cell>
          <cell r="J4282" t="str">
            <v>10Big BendMaterials</v>
          </cell>
        </row>
        <row r="4283">
          <cell r="E4283">
            <v>305</v>
          </cell>
          <cell r="J4283" t="str">
            <v>9Big BendMaterials</v>
          </cell>
        </row>
        <row r="4284">
          <cell r="E4284">
            <v>315</v>
          </cell>
          <cell r="J4284" t="str">
            <v>8Big BendMaterials</v>
          </cell>
        </row>
        <row r="4285">
          <cell r="E4285">
            <v>315</v>
          </cell>
          <cell r="J4285" t="str">
            <v>7Big BendMaterials</v>
          </cell>
        </row>
        <row r="4286">
          <cell r="E4286">
            <v>305</v>
          </cell>
          <cell r="J4286" t="str">
            <v>6Big BendMaterials</v>
          </cell>
        </row>
        <row r="4287">
          <cell r="E4287">
            <v>315</v>
          </cell>
          <cell r="J4287" t="str">
            <v>5Big BendMaterials</v>
          </cell>
        </row>
        <row r="4288">
          <cell r="E4288">
            <v>305</v>
          </cell>
          <cell r="J4288" t="str">
            <v>4Big BendMaterials</v>
          </cell>
        </row>
        <row r="4289">
          <cell r="E4289">
            <v>315</v>
          </cell>
          <cell r="J4289" t="str">
            <v>3Big BendMaterials</v>
          </cell>
        </row>
        <row r="4290">
          <cell r="E4290">
            <v>285</v>
          </cell>
          <cell r="J4290" t="str">
            <v>2Big BendMaterials</v>
          </cell>
        </row>
        <row r="4291">
          <cell r="E4291">
            <v>315</v>
          </cell>
          <cell r="J4291" t="str">
            <v>1Big BendMaterials</v>
          </cell>
        </row>
        <row r="4292">
          <cell r="E4292">
            <v>1016</v>
          </cell>
          <cell r="J4292" t="str">
            <v>12Big BendStores</v>
          </cell>
        </row>
        <row r="4293">
          <cell r="E4293">
            <v>1109</v>
          </cell>
          <cell r="J4293" t="str">
            <v>11Big BendStores</v>
          </cell>
        </row>
        <row r="4294">
          <cell r="E4294">
            <v>1016</v>
          </cell>
          <cell r="J4294" t="str">
            <v>10Big BendStores</v>
          </cell>
        </row>
        <row r="4295">
          <cell r="E4295">
            <v>979</v>
          </cell>
          <cell r="J4295" t="str">
            <v>9Big BendStores</v>
          </cell>
        </row>
        <row r="4296">
          <cell r="E4296">
            <v>1146</v>
          </cell>
          <cell r="J4296" t="str">
            <v>8Big BendStores</v>
          </cell>
        </row>
        <row r="4297">
          <cell r="E4297">
            <v>1146</v>
          </cell>
          <cell r="J4297" t="str">
            <v>7Big BendStores</v>
          </cell>
        </row>
        <row r="4298">
          <cell r="E4298">
            <v>1109</v>
          </cell>
          <cell r="J4298" t="str">
            <v>6Big BendStores</v>
          </cell>
        </row>
        <row r="4299">
          <cell r="E4299">
            <v>1146</v>
          </cell>
          <cell r="J4299" t="str">
            <v>5Big BendStores</v>
          </cell>
        </row>
        <row r="4300">
          <cell r="E4300">
            <v>850</v>
          </cell>
          <cell r="J4300" t="str">
            <v>4Big BendStores</v>
          </cell>
        </row>
        <row r="4301">
          <cell r="E4301">
            <v>1053</v>
          </cell>
          <cell r="J4301" t="str">
            <v>3Big BendStores</v>
          </cell>
        </row>
        <row r="4302">
          <cell r="E4302">
            <v>942</v>
          </cell>
          <cell r="J4302" t="str">
            <v>2Big BendStores</v>
          </cell>
        </row>
        <row r="4303">
          <cell r="E4303">
            <v>1146</v>
          </cell>
          <cell r="J4303" t="str">
            <v>1Big BendStores</v>
          </cell>
        </row>
        <row r="4304">
          <cell r="E4304">
            <v>8050</v>
          </cell>
          <cell r="J4304" t="str">
            <v>12Big BendStores</v>
          </cell>
        </row>
        <row r="4305">
          <cell r="E4305">
            <v>16100</v>
          </cell>
          <cell r="J4305" t="str">
            <v>4Big BendStores</v>
          </cell>
        </row>
        <row r="4306">
          <cell r="E4306">
            <v>898</v>
          </cell>
          <cell r="J4306" t="str">
            <v>12Big BendStores</v>
          </cell>
        </row>
        <row r="4307">
          <cell r="E4307">
            <v>869</v>
          </cell>
          <cell r="J4307" t="str">
            <v>11Big BendStores</v>
          </cell>
        </row>
        <row r="4308">
          <cell r="E4308">
            <v>898</v>
          </cell>
          <cell r="J4308" t="str">
            <v>10Big BendStores</v>
          </cell>
        </row>
        <row r="4309">
          <cell r="E4309">
            <v>869</v>
          </cell>
          <cell r="J4309" t="str">
            <v>9Big BendStores</v>
          </cell>
        </row>
        <row r="4310">
          <cell r="E4310">
            <v>898</v>
          </cell>
          <cell r="J4310" t="str">
            <v>8Big BendStores</v>
          </cell>
        </row>
        <row r="4311">
          <cell r="E4311">
            <v>898</v>
          </cell>
          <cell r="J4311" t="str">
            <v>7Big BendStores</v>
          </cell>
        </row>
        <row r="4312">
          <cell r="E4312">
            <v>869</v>
          </cell>
          <cell r="J4312" t="str">
            <v>6Big BendStores</v>
          </cell>
        </row>
        <row r="4313">
          <cell r="E4313">
            <v>898</v>
          </cell>
          <cell r="J4313" t="str">
            <v>5Big BendStores</v>
          </cell>
        </row>
        <row r="4314">
          <cell r="E4314">
            <v>869</v>
          </cell>
          <cell r="J4314" t="str">
            <v>4Big BendStores</v>
          </cell>
        </row>
        <row r="4315">
          <cell r="E4315">
            <v>898</v>
          </cell>
          <cell r="J4315" t="str">
            <v>3Big BendStores</v>
          </cell>
        </row>
        <row r="4316">
          <cell r="E4316">
            <v>811</v>
          </cell>
          <cell r="J4316" t="str">
            <v>2Big BendStores</v>
          </cell>
        </row>
        <row r="4317">
          <cell r="E4317">
            <v>898</v>
          </cell>
          <cell r="J4317" t="str">
            <v>1Big BendStores</v>
          </cell>
        </row>
        <row r="4318">
          <cell r="E4318">
            <v>5081</v>
          </cell>
          <cell r="J4318" t="str">
            <v>12Big BendContractors</v>
          </cell>
        </row>
        <row r="4319">
          <cell r="E4319">
            <v>5543</v>
          </cell>
          <cell r="J4319" t="str">
            <v>11Big BendContractors</v>
          </cell>
        </row>
        <row r="4320">
          <cell r="E4320">
            <v>5081</v>
          </cell>
          <cell r="J4320" t="str">
            <v>10Big BendContractors</v>
          </cell>
        </row>
        <row r="4321">
          <cell r="E4321">
            <v>4896</v>
          </cell>
          <cell r="J4321" t="str">
            <v>9Big BendContractors</v>
          </cell>
        </row>
        <row r="4322">
          <cell r="E4322">
            <v>5728</v>
          </cell>
          <cell r="J4322" t="str">
            <v>8Big BendContractors</v>
          </cell>
        </row>
        <row r="4323">
          <cell r="E4323">
            <v>5728</v>
          </cell>
          <cell r="J4323" t="str">
            <v>7Big BendContractors</v>
          </cell>
        </row>
        <row r="4324">
          <cell r="E4324">
            <v>5543</v>
          </cell>
          <cell r="J4324" t="str">
            <v>6Big BendContractors</v>
          </cell>
        </row>
        <row r="4325">
          <cell r="E4325">
            <v>5728</v>
          </cell>
          <cell r="J4325" t="str">
            <v>5Big BendContractors</v>
          </cell>
        </row>
        <row r="4326">
          <cell r="E4326">
            <v>4250</v>
          </cell>
          <cell r="J4326" t="str">
            <v>4Big BendContractors</v>
          </cell>
        </row>
        <row r="4327">
          <cell r="E4327">
            <v>5266</v>
          </cell>
          <cell r="J4327" t="str">
            <v>3Big BendContractors</v>
          </cell>
        </row>
        <row r="4328">
          <cell r="E4328">
            <v>4711</v>
          </cell>
          <cell r="J4328" t="str">
            <v>2Big BendContractors</v>
          </cell>
        </row>
        <row r="4329">
          <cell r="E4329">
            <v>5728</v>
          </cell>
          <cell r="J4329" t="str">
            <v>1Big BendContractors</v>
          </cell>
        </row>
        <row r="4330">
          <cell r="E4330">
            <v>24500</v>
          </cell>
          <cell r="J4330" t="str">
            <v>12Big BendContractors</v>
          </cell>
        </row>
        <row r="4331">
          <cell r="E4331">
            <v>49000</v>
          </cell>
          <cell r="J4331" t="str">
            <v>4Big BendContractors</v>
          </cell>
        </row>
        <row r="4332">
          <cell r="E4332">
            <v>1213</v>
          </cell>
          <cell r="J4332" t="str">
            <v>12Big BendContractors</v>
          </cell>
        </row>
        <row r="4333">
          <cell r="E4333">
            <v>1174</v>
          </cell>
          <cell r="J4333" t="str">
            <v>11Big BendContractors</v>
          </cell>
        </row>
        <row r="4334">
          <cell r="E4334">
            <v>1213</v>
          </cell>
          <cell r="J4334" t="str">
            <v>10Big BendContractors</v>
          </cell>
        </row>
        <row r="4335">
          <cell r="E4335">
            <v>1174</v>
          </cell>
          <cell r="J4335" t="str">
            <v>9Big BendContractors</v>
          </cell>
        </row>
        <row r="4336">
          <cell r="E4336">
            <v>1213</v>
          </cell>
          <cell r="J4336" t="str">
            <v>8Big BendContractors</v>
          </cell>
        </row>
        <row r="4337">
          <cell r="E4337">
            <v>1213</v>
          </cell>
          <cell r="J4337" t="str">
            <v>7Big BendContractors</v>
          </cell>
        </row>
        <row r="4338">
          <cell r="E4338">
            <v>1174</v>
          </cell>
          <cell r="J4338" t="str">
            <v>6Big BendContractors</v>
          </cell>
        </row>
        <row r="4339">
          <cell r="E4339">
            <v>1213</v>
          </cell>
          <cell r="J4339" t="str">
            <v>5Big BendContractors</v>
          </cell>
        </row>
        <row r="4340">
          <cell r="E4340">
            <v>1174</v>
          </cell>
          <cell r="J4340" t="str">
            <v>4Big BendContractors</v>
          </cell>
        </row>
        <row r="4341">
          <cell r="E4341">
            <v>1213</v>
          </cell>
          <cell r="J4341" t="str">
            <v>3Big BendContractors</v>
          </cell>
        </row>
        <row r="4342">
          <cell r="E4342">
            <v>1096</v>
          </cell>
          <cell r="J4342" t="str">
            <v>2Big BendContractors</v>
          </cell>
        </row>
        <row r="4343">
          <cell r="E4343">
            <v>1213</v>
          </cell>
          <cell r="J4343" t="str">
            <v>1Big BendContractors</v>
          </cell>
        </row>
        <row r="4344">
          <cell r="E4344">
            <v>4076</v>
          </cell>
          <cell r="J4344" t="str">
            <v>12Big BendLabor</v>
          </cell>
        </row>
        <row r="4345">
          <cell r="E4345">
            <v>3932</v>
          </cell>
          <cell r="J4345" t="str">
            <v>11Big BendLabor</v>
          </cell>
        </row>
        <row r="4346">
          <cell r="E4346">
            <v>4076</v>
          </cell>
          <cell r="J4346" t="str">
            <v>10Big BendLabor</v>
          </cell>
        </row>
        <row r="4347">
          <cell r="E4347">
            <v>3932</v>
          </cell>
          <cell r="J4347" t="str">
            <v>9Big BendLabor</v>
          </cell>
        </row>
        <row r="4348">
          <cell r="E4348">
            <v>4076</v>
          </cell>
          <cell r="J4348" t="str">
            <v>8Big BendLabor</v>
          </cell>
        </row>
        <row r="4349">
          <cell r="E4349">
            <v>4076</v>
          </cell>
          <cell r="J4349" t="str">
            <v>7Big BendLabor</v>
          </cell>
        </row>
        <row r="4350">
          <cell r="E4350">
            <v>3932</v>
          </cell>
          <cell r="J4350" t="str">
            <v>6Big BendLabor</v>
          </cell>
        </row>
        <row r="4351">
          <cell r="E4351">
            <v>4076</v>
          </cell>
          <cell r="J4351" t="str">
            <v>5Big BendLabor</v>
          </cell>
        </row>
        <row r="4352">
          <cell r="E4352">
            <v>3932</v>
          </cell>
          <cell r="J4352" t="str">
            <v>4Big BendLabor</v>
          </cell>
        </row>
        <row r="4353">
          <cell r="E4353">
            <v>4076</v>
          </cell>
          <cell r="J4353" t="str">
            <v>3Big BendLabor</v>
          </cell>
        </row>
        <row r="4354">
          <cell r="E4354">
            <v>3692</v>
          </cell>
          <cell r="J4354" t="str">
            <v>2Big BendLabor</v>
          </cell>
        </row>
        <row r="4355">
          <cell r="E4355">
            <v>4076</v>
          </cell>
          <cell r="J4355" t="str">
            <v>1Big BendLabor</v>
          </cell>
        </row>
        <row r="4356">
          <cell r="E4356">
            <v>1630</v>
          </cell>
          <cell r="J4356" t="str">
            <v>12Big BendFringe</v>
          </cell>
        </row>
        <row r="4357">
          <cell r="E4357">
            <v>1573</v>
          </cell>
          <cell r="J4357" t="str">
            <v>11Big BendFringe</v>
          </cell>
        </row>
        <row r="4358">
          <cell r="E4358">
            <v>1630</v>
          </cell>
          <cell r="J4358" t="str">
            <v>10Big BendFringe</v>
          </cell>
        </row>
        <row r="4359">
          <cell r="E4359">
            <v>1573</v>
          </cell>
          <cell r="J4359" t="str">
            <v>9Big BendFringe</v>
          </cell>
        </row>
        <row r="4360">
          <cell r="E4360">
            <v>1630</v>
          </cell>
          <cell r="J4360" t="str">
            <v>8Big BendFringe</v>
          </cell>
        </row>
        <row r="4361">
          <cell r="E4361">
            <v>1630</v>
          </cell>
          <cell r="J4361" t="str">
            <v>7Big BendFringe</v>
          </cell>
        </row>
        <row r="4362">
          <cell r="E4362">
            <v>1573</v>
          </cell>
          <cell r="J4362" t="str">
            <v>6Big BendFringe</v>
          </cell>
        </row>
        <row r="4363">
          <cell r="E4363">
            <v>1630</v>
          </cell>
          <cell r="J4363" t="str">
            <v>5Big BendFringe</v>
          </cell>
        </row>
        <row r="4364">
          <cell r="E4364">
            <v>1573</v>
          </cell>
          <cell r="J4364" t="str">
            <v>4Big BendFringe</v>
          </cell>
        </row>
        <row r="4365">
          <cell r="E4365">
            <v>1630</v>
          </cell>
          <cell r="J4365" t="str">
            <v>3Big BendFringe</v>
          </cell>
        </row>
        <row r="4366">
          <cell r="E4366">
            <v>1477</v>
          </cell>
          <cell r="J4366" t="str">
            <v>2Big BendFringe</v>
          </cell>
        </row>
        <row r="4367">
          <cell r="E4367">
            <v>1630</v>
          </cell>
          <cell r="J4367" t="str">
            <v>1Big BendFringe</v>
          </cell>
        </row>
        <row r="4368">
          <cell r="E4368">
            <v>678</v>
          </cell>
          <cell r="J4368" t="str">
            <v>12Big BendMaterials</v>
          </cell>
        </row>
        <row r="4369">
          <cell r="E4369">
            <v>739</v>
          </cell>
          <cell r="J4369" t="str">
            <v>11Big BendMaterials</v>
          </cell>
        </row>
        <row r="4370">
          <cell r="E4370">
            <v>678</v>
          </cell>
          <cell r="J4370" t="str">
            <v>10Big BendMaterials</v>
          </cell>
        </row>
        <row r="4371">
          <cell r="E4371">
            <v>653</v>
          </cell>
          <cell r="J4371" t="str">
            <v>9Big BendMaterials</v>
          </cell>
        </row>
        <row r="4372">
          <cell r="E4372">
            <v>764</v>
          </cell>
          <cell r="J4372" t="str">
            <v>8Big BendMaterials</v>
          </cell>
        </row>
        <row r="4373">
          <cell r="E4373">
            <v>764</v>
          </cell>
          <cell r="J4373" t="str">
            <v>7Big BendMaterials</v>
          </cell>
        </row>
        <row r="4374">
          <cell r="E4374">
            <v>739</v>
          </cell>
          <cell r="J4374" t="str">
            <v>6Big BendMaterials</v>
          </cell>
        </row>
        <row r="4375">
          <cell r="E4375">
            <v>764</v>
          </cell>
          <cell r="J4375" t="str">
            <v>5Big BendMaterials</v>
          </cell>
        </row>
        <row r="4376">
          <cell r="E4376">
            <v>567</v>
          </cell>
          <cell r="J4376" t="str">
            <v>4Big BendMaterials</v>
          </cell>
        </row>
        <row r="4377">
          <cell r="E4377">
            <v>702</v>
          </cell>
          <cell r="J4377" t="str">
            <v>3Big BendMaterials</v>
          </cell>
        </row>
        <row r="4378">
          <cell r="E4378">
            <v>628</v>
          </cell>
          <cell r="J4378" t="str">
            <v>2Big BendMaterials</v>
          </cell>
        </row>
        <row r="4379">
          <cell r="E4379">
            <v>764</v>
          </cell>
          <cell r="J4379" t="str">
            <v>1Big BendMaterials</v>
          </cell>
        </row>
        <row r="4380">
          <cell r="E4380">
            <v>2450</v>
          </cell>
          <cell r="J4380" t="str">
            <v>12Big BendMaterials</v>
          </cell>
        </row>
        <row r="4381">
          <cell r="E4381">
            <v>4900</v>
          </cell>
          <cell r="J4381" t="str">
            <v>4Big BendMaterials</v>
          </cell>
        </row>
        <row r="4382">
          <cell r="E4382">
            <v>315</v>
          </cell>
          <cell r="J4382" t="str">
            <v>12Big BendMaterials</v>
          </cell>
        </row>
        <row r="4383">
          <cell r="E4383">
            <v>305</v>
          </cell>
          <cell r="J4383" t="str">
            <v>11Big BendMaterials</v>
          </cell>
        </row>
        <row r="4384">
          <cell r="E4384">
            <v>315</v>
          </cell>
          <cell r="J4384" t="str">
            <v>10Big BendMaterials</v>
          </cell>
        </row>
        <row r="4385">
          <cell r="E4385">
            <v>305</v>
          </cell>
          <cell r="J4385" t="str">
            <v>9Big BendMaterials</v>
          </cell>
        </row>
        <row r="4386">
          <cell r="E4386">
            <v>315</v>
          </cell>
          <cell r="J4386" t="str">
            <v>8Big BendMaterials</v>
          </cell>
        </row>
        <row r="4387">
          <cell r="E4387">
            <v>315</v>
          </cell>
          <cell r="J4387" t="str">
            <v>7Big BendMaterials</v>
          </cell>
        </row>
        <row r="4388">
          <cell r="E4388">
            <v>305</v>
          </cell>
          <cell r="J4388" t="str">
            <v>6Big BendMaterials</v>
          </cell>
        </row>
        <row r="4389">
          <cell r="E4389">
            <v>315</v>
          </cell>
          <cell r="J4389" t="str">
            <v>5Big BendMaterials</v>
          </cell>
        </row>
        <row r="4390">
          <cell r="E4390">
            <v>305</v>
          </cell>
          <cell r="J4390" t="str">
            <v>4Big BendMaterials</v>
          </cell>
        </row>
        <row r="4391">
          <cell r="E4391">
            <v>315</v>
          </cell>
          <cell r="J4391" t="str">
            <v>3Big BendMaterials</v>
          </cell>
        </row>
        <row r="4392">
          <cell r="E4392">
            <v>285</v>
          </cell>
          <cell r="J4392" t="str">
            <v>2Big BendMaterials</v>
          </cell>
        </row>
        <row r="4393">
          <cell r="E4393">
            <v>315</v>
          </cell>
          <cell r="J4393" t="str">
            <v>1Big BendMaterials</v>
          </cell>
        </row>
        <row r="4394">
          <cell r="E4394">
            <v>1016</v>
          </cell>
          <cell r="J4394" t="str">
            <v>12Big BendStores</v>
          </cell>
        </row>
        <row r="4395">
          <cell r="E4395">
            <v>1109</v>
          </cell>
          <cell r="J4395" t="str">
            <v>11Big BendStores</v>
          </cell>
        </row>
        <row r="4396">
          <cell r="E4396">
            <v>1016</v>
          </cell>
          <cell r="J4396" t="str">
            <v>10Big BendStores</v>
          </cell>
        </row>
        <row r="4397">
          <cell r="E4397">
            <v>979</v>
          </cell>
          <cell r="J4397" t="str">
            <v>9Big BendStores</v>
          </cell>
        </row>
        <row r="4398">
          <cell r="E4398">
            <v>1146</v>
          </cell>
          <cell r="J4398" t="str">
            <v>8Big BendStores</v>
          </cell>
        </row>
        <row r="4399">
          <cell r="E4399">
            <v>1146</v>
          </cell>
          <cell r="J4399" t="str">
            <v>7Big BendStores</v>
          </cell>
        </row>
        <row r="4400">
          <cell r="E4400">
            <v>1109</v>
          </cell>
          <cell r="J4400" t="str">
            <v>6Big BendStores</v>
          </cell>
        </row>
        <row r="4401">
          <cell r="E4401">
            <v>1146</v>
          </cell>
          <cell r="J4401" t="str">
            <v>5Big BendStores</v>
          </cell>
        </row>
        <row r="4402">
          <cell r="E4402">
            <v>850</v>
          </cell>
          <cell r="J4402" t="str">
            <v>4Big BendStores</v>
          </cell>
        </row>
        <row r="4403">
          <cell r="E4403">
            <v>1053</v>
          </cell>
          <cell r="J4403" t="str">
            <v>3Big BendStores</v>
          </cell>
        </row>
        <row r="4404">
          <cell r="E4404">
            <v>942</v>
          </cell>
          <cell r="J4404" t="str">
            <v>2Big BendStores</v>
          </cell>
        </row>
        <row r="4405">
          <cell r="E4405">
            <v>1146</v>
          </cell>
          <cell r="J4405" t="str">
            <v>1Big BendStores</v>
          </cell>
        </row>
        <row r="4406">
          <cell r="E4406">
            <v>8050</v>
          </cell>
          <cell r="J4406" t="str">
            <v>12Big BendStores</v>
          </cell>
        </row>
        <row r="4407">
          <cell r="E4407">
            <v>16100</v>
          </cell>
          <cell r="J4407" t="str">
            <v>4Big BendStores</v>
          </cell>
        </row>
        <row r="4408">
          <cell r="E4408">
            <v>898</v>
          </cell>
          <cell r="J4408" t="str">
            <v>12Big BendStores</v>
          </cell>
        </row>
        <row r="4409">
          <cell r="E4409">
            <v>869</v>
          </cell>
          <cell r="J4409" t="str">
            <v>11Big BendStores</v>
          </cell>
        </row>
        <row r="4410">
          <cell r="E4410">
            <v>898</v>
          </cell>
          <cell r="J4410" t="str">
            <v>10Big BendStores</v>
          </cell>
        </row>
        <row r="4411">
          <cell r="E4411">
            <v>869</v>
          </cell>
          <cell r="J4411" t="str">
            <v>9Big BendStores</v>
          </cell>
        </row>
        <row r="4412">
          <cell r="E4412">
            <v>898</v>
          </cell>
          <cell r="J4412" t="str">
            <v>8Big BendStores</v>
          </cell>
        </row>
        <row r="4413">
          <cell r="E4413">
            <v>898</v>
          </cell>
          <cell r="J4413" t="str">
            <v>7Big BendStores</v>
          </cell>
        </row>
        <row r="4414">
          <cell r="E4414">
            <v>869</v>
          </cell>
          <cell r="J4414" t="str">
            <v>6Big BendStores</v>
          </cell>
        </row>
        <row r="4415">
          <cell r="E4415">
            <v>898</v>
          </cell>
          <cell r="J4415" t="str">
            <v>5Big BendStores</v>
          </cell>
        </row>
        <row r="4416">
          <cell r="E4416">
            <v>869</v>
          </cell>
          <cell r="J4416" t="str">
            <v>4Big BendStores</v>
          </cell>
        </row>
        <row r="4417">
          <cell r="E4417">
            <v>898</v>
          </cell>
          <cell r="J4417" t="str">
            <v>3Big BendStores</v>
          </cell>
        </row>
        <row r="4418">
          <cell r="E4418">
            <v>811</v>
          </cell>
          <cell r="J4418" t="str">
            <v>2Big BendStores</v>
          </cell>
        </row>
        <row r="4419">
          <cell r="E4419">
            <v>898</v>
          </cell>
          <cell r="J4419" t="str">
            <v>1Big BendStores</v>
          </cell>
        </row>
        <row r="4420">
          <cell r="E4420">
            <v>5081</v>
          </cell>
          <cell r="J4420" t="str">
            <v>12Big BendContractors</v>
          </cell>
        </row>
        <row r="4421">
          <cell r="E4421">
            <v>5543</v>
          </cell>
          <cell r="J4421" t="str">
            <v>11Big BendContractors</v>
          </cell>
        </row>
        <row r="4422">
          <cell r="E4422">
            <v>5081</v>
          </cell>
          <cell r="J4422" t="str">
            <v>10Big BendContractors</v>
          </cell>
        </row>
        <row r="4423">
          <cell r="E4423">
            <v>4896</v>
          </cell>
          <cell r="J4423" t="str">
            <v>9Big BendContractors</v>
          </cell>
        </row>
        <row r="4424">
          <cell r="E4424">
            <v>5728</v>
          </cell>
          <cell r="J4424" t="str">
            <v>8Big BendContractors</v>
          </cell>
        </row>
        <row r="4425">
          <cell r="E4425">
            <v>5728</v>
          </cell>
          <cell r="J4425" t="str">
            <v>7Big BendContractors</v>
          </cell>
        </row>
        <row r="4426">
          <cell r="E4426">
            <v>5543</v>
          </cell>
          <cell r="J4426" t="str">
            <v>6Big BendContractors</v>
          </cell>
        </row>
        <row r="4427">
          <cell r="E4427">
            <v>5728</v>
          </cell>
          <cell r="J4427" t="str">
            <v>5Big BendContractors</v>
          </cell>
        </row>
        <row r="4428">
          <cell r="E4428">
            <v>4250</v>
          </cell>
          <cell r="J4428" t="str">
            <v>4Big BendContractors</v>
          </cell>
        </row>
        <row r="4429">
          <cell r="E4429">
            <v>5266</v>
          </cell>
          <cell r="J4429" t="str">
            <v>3Big BendContractors</v>
          </cell>
        </row>
        <row r="4430">
          <cell r="E4430">
            <v>4711</v>
          </cell>
          <cell r="J4430" t="str">
            <v>2Big BendContractors</v>
          </cell>
        </row>
        <row r="4431">
          <cell r="E4431">
            <v>5728</v>
          </cell>
          <cell r="J4431" t="str">
            <v>1Big BendContractors</v>
          </cell>
        </row>
        <row r="4432">
          <cell r="E4432">
            <v>24500</v>
          </cell>
          <cell r="J4432" t="str">
            <v>12Big BendContractors</v>
          </cell>
        </row>
        <row r="4433">
          <cell r="E4433">
            <v>49000</v>
          </cell>
          <cell r="J4433" t="str">
            <v>4Big BendContractors</v>
          </cell>
        </row>
        <row r="4434">
          <cell r="E4434">
            <v>1213</v>
          </cell>
          <cell r="J4434" t="str">
            <v>12Big BendContractors</v>
          </cell>
        </row>
        <row r="4435">
          <cell r="E4435">
            <v>1174</v>
          </cell>
          <cell r="J4435" t="str">
            <v>11Big BendContractors</v>
          </cell>
        </row>
        <row r="4436">
          <cell r="E4436">
            <v>1213</v>
          </cell>
          <cell r="J4436" t="str">
            <v>10Big BendContractors</v>
          </cell>
        </row>
        <row r="4437">
          <cell r="E4437">
            <v>1174</v>
          </cell>
          <cell r="J4437" t="str">
            <v>9Big BendContractors</v>
          </cell>
        </row>
        <row r="4438">
          <cell r="E4438">
            <v>1213</v>
          </cell>
          <cell r="J4438" t="str">
            <v>8Big BendContractors</v>
          </cell>
        </row>
        <row r="4439">
          <cell r="E4439">
            <v>1213</v>
          </cell>
          <cell r="J4439" t="str">
            <v>7Big BendContractors</v>
          </cell>
        </row>
        <row r="4440">
          <cell r="E4440">
            <v>1174</v>
          </cell>
          <cell r="J4440" t="str">
            <v>6Big BendContractors</v>
          </cell>
        </row>
        <row r="4441">
          <cell r="E4441">
            <v>1213</v>
          </cell>
          <cell r="J4441" t="str">
            <v>5Big BendContractors</v>
          </cell>
        </row>
        <row r="4442">
          <cell r="E4442">
            <v>1174</v>
          </cell>
          <cell r="J4442" t="str">
            <v>4Big BendContractors</v>
          </cell>
        </row>
        <row r="4443">
          <cell r="E4443">
            <v>1213</v>
          </cell>
          <cell r="J4443" t="str">
            <v>3Big BendContractors</v>
          </cell>
        </row>
        <row r="4444">
          <cell r="E4444">
            <v>1096</v>
          </cell>
          <cell r="J4444" t="str">
            <v>2Big BendContractors</v>
          </cell>
        </row>
        <row r="4445">
          <cell r="E4445">
            <v>1213</v>
          </cell>
          <cell r="J4445" t="str">
            <v>1Big BendContractors</v>
          </cell>
        </row>
        <row r="4446">
          <cell r="E4446">
            <v>4076</v>
          </cell>
          <cell r="J4446" t="str">
            <v>12Big BendLabor</v>
          </cell>
        </row>
        <row r="4447">
          <cell r="E4447">
            <v>3932</v>
          </cell>
          <cell r="J4447" t="str">
            <v>11Big BendLabor</v>
          </cell>
        </row>
        <row r="4448">
          <cell r="E4448">
            <v>4076</v>
          </cell>
          <cell r="J4448" t="str">
            <v>10Big BendLabor</v>
          </cell>
        </row>
        <row r="4449">
          <cell r="E4449">
            <v>3932</v>
          </cell>
          <cell r="J4449" t="str">
            <v>9Big BendLabor</v>
          </cell>
        </row>
        <row r="4450">
          <cell r="E4450">
            <v>4076</v>
          </cell>
          <cell r="J4450" t="str">
            <v>8Big BendLabor</v>
          </cell>
        </row>
        <row r="4451">
          <cell r="E4451">
            <v>4076</v>
          </cell>
          <cell r="J4451" t="str">
            <v>7Big BendLabor</v>
          </cell>
        </row>
        <row r="4452">
          <cell r="E4452">
            <v>3932</v>
          </cell>
          <cell r="J4452" t="str">
            <v>6Big BendLabor</v>
          </cell>
        </row>
        <row r="4453">
          <cell r="E4453">
            <v>4076</v>
          </cell>
          <cell r="J4453" t="str">
            <v>5Big BendLabor</v>
          </cell>
        </row>
        <row r="4454">
          <cell r="E4454">
            <v>3932</v>
          </cell>
          <cell r="J4454" t="str">
            <v>4Big BendLabor</v>
          </cell>
        </row>
        <row r="4455">
          <cell r="E4455">
            <v>4076</v>
          </cell>
          <cell r="J4455" t="str">
            <v>3Big BendLabor</v>
          </cell>
        </row>
        <row r="4456">
          <cell r="E4456">
            <v>3692</v>
          </cell>
          <cell r="J4456" t="str">
            <v>2Big BendLabor</v>
          </cell>
        </row>
        <row r="4457">
          <cell r="E4457">
            <v>4076</v>
          </cell>
          <cell r="J4457" t="str">
            <v>1Big BendLabor</v>
          </cell>
        </row>
        <row r="4458">
          <cell r="E4458">
            <v>1630</v>
          </cell>
          <cell r="J4458" t="str">
            <v>12Big BendFringe</v>
          </cell>
        </row>
        <row r="4459">
          <cell r="E4459">
            <v>1573</v>
          </cell>
          <cell r="J4459" t="str">
            <v>11Big BendFringe</v>
          </cell>
        </row>
        <row r="4460">
          <cell r="E4460">
            <v>1630</v>
          </cell>
          <cell r="J4460" t="str">
            <v>10Big BendFringe</v>
          </cell>
        </row>
        <row r="4461">
          <cell r="E4461">
            <v>1573</v>
          </cell>
          <cell r="J4461" t="str">
            <v>9Big BendFringe</v>
          </cell>
        </row>
        <row r="4462">
          <cell r="E4462">
            <v>1630</v>
          </cell>
          <cell r="J4462" t="str">
            <v>8Big BendFringe</v>
          </cell>
        </row>
        <row r="4463">
          <cell r="E4463">
            <v>1630</v>
          </cell>
          <cell r="J4463" t="str">
            <v>7Big BendFringe</v>
          </cell>
        </row>
        <row r="4464">
          <cell r="E4464">
            <v>1573</v>
          </cell>
          <cell r="J4464" t="str">
            <v>6Big BendFringe</v>
          </cell>
        </row>
        <row r="4465">
          <cell r="E4465">
            <v>1630</v>
          </cell>
          <cell r="J4465" t="str">
            <v>5Big BendFringe</v>
          </cell>
        </row>
        <row r="4466">
          <cell r="E4466">
            <v>1573</v>
          </cell>
          <cell r="J4466" t="str">
            <v>4Big BendFringe</v>
          </cell>
        </row>
        <row r="4467">
          <cell r="E4467">
            <v>1630</v>
          </cell>
          <cell r="J4467" t="str">
            <v>3Big BendFringe</v>
          </cell>
        </row>
        <row r="4468">
          <cell r="E4468">
            <v>1477</v>
          </cell>
          <cell r="J4468" t="str">
            <v>2Big BendFringe</v>
          </cell>
        </row>
        <row r="4469">
          <cell r="E4469">
            <v>1630</v>
          </cell>
          <cell r="J4469" t="str">
            <v>1Big BendFringe</v>
          </cell>
        </row>
        <row r="4470">
          <cell r="E4470">
            <v>4076</v>
          </cell>
          <cell r="J4470" t="str">
            <v>12Big BendLabor</v>
          </cell>
        </row>
        <row r="4471">
          <cell r="E4471">
            <v>3932</v>
          </cell>
          <cell r="J4471" t="str">
            <v>11Big BendLabor</v>
          </cell>
        </row>
        <row r="4472">
          <cell r="E4472">
            <v>4076</v>
          </cell>
          <cell r="J4472" t="str">
            <v>10Big BendLabor</v>
          </cell>
        </row>
        <row r="4473">
          <cell r="E4473">
            <v>3932</v>
          </cell>
          <cell r="J4473" t="str">
            <v>9Big BendLabor</v>
          </cell>
        </row>
        <row r="4474">
          <cell r="E4474">
            <v>4076</v>
          </cell>
          <cell r="J4474" t="str">
            <v>8Big BendLabor</v>
          </cell>
        </row>
        <row r="4475">
          <cell r="E4475">
            <v>4076</v>
          </cell>
          <cell r="J4475" t="str">
            <v>7Big BendLabor</v>
          </cell>
        </row>
        <row r="4476">
          <cell r="E4476">
            <v>3932</v>
          </cell>
          <cell r="J4476" t="str">
            <v>6Big BendLabor</v>
          </cell>
        </row>
        <row r="4477">
          <cell r="E4477">
            <v>4076</v>
          </cell>
          <cell r="J4477" t="str">
            <v>5Big BendLabor</v>
          </cell>
        </row>
        <row r="4478">
          <cell r="E4478">
            <v>3932</v>
          </cell>
          <cell r="J4478" t="str">
            <v>4Big BendLabor</v>
          </cell>
        </row>
        <row r="4479">
          <cell r="E4479">
            <v>4076</v>
          </cell>
          <cell r="J4479" t="str">
            <v>3Big BendLabor</v>
          </cell>
        </row>
        <row r="4480">
          <cell r="E4480">
            <v>3692</v>
          </cell>
          <cell r="J4480" t="str">
            <v>2Big BendLabor</v>
          </cell>
        </row>
        <row r="4481">
          <cell r="E4481">
            <v>4076</v>
          </cell>
          <cell r="J4481" t="str">
            <v>1Big BendLabor</v>
          </cell>
        </row>
        <row r="4482">
          <cell r="E4482">
            <v>1630</v>
          </cell>
          <cell r="J4482" t="str">
            <v>12Big BendFringe</v>
          </cell>
        </row>
        <row r="4483">
          <cell r="E4483">
            <v>1573</v>
          </cell>
          <cell r="J4483" t="str">
            <v>11Big BendFringe</v>
          </cell>
        </row>
        <row r="4484">
          <cell r="E4484">
            <v>1630</v>
          </cell>
          <cell r="J4484" t="str">
            <v>10Big BendFringe</v>
          </cell>
        </row>
        <row r="4485">
          <cell r="E4485">
            <v>1573</v>
          </cell>
          <cell r="J4485" t="str">
            <v>9Big BendFringe</v>
          </cell>
        </row>
        <row r="4486">
          <cell r="E4486">
            <v>1630</v>
          </cell>
          <cell r="J4486" t="str">
            <v>8Big BendFringe</v>
          </cell>
        </row>
        <row r="4487">
          <cell r="E4487">
            <v>1630</v>
          </cell>
          <cell r="J4487" t="str">
            <v>7Big BendFringe</v>
          </cell>
        </row>
        <row r="4488">
          <cell r="E4488">
            <v>1573</v>
          </cell>
          <cell r="J4488" t="str">
            <v>6Big BendFringe</v>
          </cell>
        </row>
        <row r="4489">
          <cell r="E4489">
            <v>1630</v>
          </cell>
          <cell r="J4489" t="str">
            <v>5Big BendFringe</v>
          </cell>
        </row>
        <row r="4490">
          <cell r="E4490">
            <v>1573</v>
          </cell>
          <cell r="J4490" t="str">
            <v>4Big BendFringe</v>
          </cell>
        </row>
        <row r="4491">
          <cell r="E4491">
            <v>1630</v>
          </cell>
          <cell r="J4491" t="str">
            <v>3Big BendFringe</v>
          </cell>
        </row>
        <row r="4492">
          <cell r="E4492">
            <v>1477</v>
          </cell>
          <cell r="J4492" t="str">
            <v>2Big BendFringe</v>
          </cell>
        </row>
        <row r="4493">
          <cell r="E4493">
            <v>1630</v>
          </cell>
          <cell r="J4493" t="str">
            <v>1Big BendFringe</v>
          </cell>
        </row>
        <row r="4494">
          <cell r="E4494">
            <v>4076</v>
          </cell>
          <cell r="J4494" t="str">
            <v>12Big BendLabor</v>
          </cell>
        </row>
        <row r="4495">
          <cell r="E4495">
            <v>3932</v>
          </cell>
          <cell r="J4495" t="str">
            <v>11Big BendLabor</v>
          </cell>
        </row>
        <row r="4496">
          <cell r="E4496">
            <v>4076</v>
          </cell>
          <cell r="J4496" t="str">
            <v>10Big BendLabor</v>
          </cell>
        </row>
        <row r="4497">
          <cell r="E4497">
            <v>3932</v>
          </cell>
          <cell r="J4497" t="str">
            <v>9Big BendLabor</v>
          </cell>
        </row>
        <row r="4498">
          <cell r="E4498">
            <v>4076</v>
          </cell>
          <cell r="J4498" t="str">
            <v>8Big BendLabor</v>
          </cell>
        </row>
        <row r="4499">
          <cell r="E4499">
            <v>4076</v>
          </cell>
          <cell r="J4499" t="str">
            <v>7Big BendLabor</v>
          </cell>
        </row>
        <row r="4500">
          <cell r="E4500">
            <v>3932</v>
          </cell>
          <cell r="J4500" t="str">
            <v>6Big BendLabor</v>
          </cell>
        </row>
        <row r="4501">
          <cell r="E4501">
            <v>4076</v>
          </cell>
          <cell r="J4501" t="str">
            <v>5Big BendLabor</v>
          </cell>
        </row>
        <row r="4502">
          <cell r="E4502">
            <v>3932</v>
          </cell>
          <cell r="J4502" t="str">
            <v>4Big BendLabor</v>
          </cell>
        </row>
        <row r="4503">
          <cell r="E4503">
            <v>4076</v>
          </cell>
          <cell r="J4503" t="str">
            <v>3Big BendLabor</v>
          </cell>
        </row>
        <row r="4504">
          <cell r="E4504">
            <v>3692</v>
          </cell>
          <cell r="J4504" t="str">
            <v>2Big BendLabor</v>
          </cell>
        </row>
        <row r="4505">
          <cell r="E4505">
            <v>4076</v>
          </cell>
          <cell r="J4505" t="str">
            <v>1Big BendLabor</v>
          </cell>
        </row>
        <row r="4506">
          <cell r="E4506">
            <v>1630</v>
          </cell>
          <cell r="J4506" t="str">
            <v>12Big BendFringe</v>
          </cell>
        </row>
        <row r="4507">
          <cell r="E4507">
            <v>1573</v>
          </cell>
          <cell r="J4507" t="str">
            <v>11Big BendFringe</v>
          </cell>
        </row>
        <row r="4508">
          <cell r="E4508">
            <v>1630</v>
          </cell>
          <cell r="J4508" t="str">
            <v>10Big BendFringe</v>
          </cell>
        </row>
        <row r="4509">
          <cell r="E4509">
            <v>1573</v>
          </cell>
          <cell r="J4509" t="str">
            <v>9Big BendFringe</v>
          </cell>
        </row>
        <row r="4510">
          <cell r="E4510">
            <v>1630</v>
          </cell>
          <cell r="J4510" t="str">
            <v>8Big BendFringe</v>
          </cell>
        </row>
        <row r="4511">
          <cell r="E4511">
            <v>1630</v>
          </cell>
          <cell r="J4511" t="str">
            <v>7Big BendFringe</v>
          </cell>
        </row>
        <row r="4512">
          <cell r="E4512">
            <v>1573</v>
          </cell>
          <cell r="J4512" t="str">
            <v>6Big BendFringe</v>
          </cell>
        </row>
        <row r="4513">
          <cell r="E4513">
            <v>1630</v>
          </cell>
          <cell r="J4513" t="str">
            <v>5Big BendFringe</v>
          </cell>
        </row>
        <row r="4514">
          <cell r="E4514">
            <v>1573</v>
          </cell>
          <cell r="J4514" t="str">
            <v>4Big BendFringe</v>
          </cell>
        </row>
        <row r="4515">
          <cell r="E4515">
            <v>1630</v>
          </cell>
          <cell r="J4515" t="str">
            <v>3Big BendFringe</v>
          </cell>
        </row>
        <row r="4516">
          <cell r="E4516">
            <v>1477</v>
          </cell>
          <cell r="J4516" t="str">
            <v>2Big BendFringe</v>
          </cell>
        </row>
        <row r="4517">
          <cell r="E4517">
            <v>1630</v>
          </cell>
          <cell r="J4517" t="str">
            <v>1Big BendFringe</v>
          </cell>
        </row>
        <row r="4518">
          <cell r="E4518">
            <v>4076</v>
          </cell>
          <cell r="J4518" t="str">
            <v>12Big BendLabor</v>
          </cell>
        </row>
        <row r="4519">
          <cell r="E4519">
            <v>3932</v>
          </cell>
          <cell r="J4519" t="str">
            <v>11Big BendLabor</v>
          </cell>
        </row>
        <row r="4520">
          <cell r="E4520">
            <v>4076</v>
          </cell>
          <cell r="J4520" t="str">
            <v>10Big BendLabor</v>
          </cell>
        </row>
        <row r="4521">
          <cell r="E4521">
            <v>3932</v>
          </cell>
          <cell r="J4521" t="str">
            <v>9Big BendLabor</v>
          </cell>
        </row>
        <row r="4522">
          <cell r="E4522">
            <v>4076</v>
          </cell>
          <cell r="J4522" t="str">
            <v>8Big BendLabor</v>
          </cell>
        </row>
        <row r="4523">
          <cell r="E4523">
            <v>4076</v>
          </cell>
          <cell r="J4523" t="str">
            <v>7Big BendLabor</v>
          </cell>
        </row>
        <row r="4524">
          <cell r="E4524">
            <v>3932</v>
          </cell>
          <cell r="J4524" t="str">
            <v>6Big BendLabor</v>
          </cell>
        </row>
        <row r="4525">
          <cell r="E4525">
            <v>4076</v>
          </cell>
          <cell r="J4525" t="str">
            <v>5Big BendLabor</v>
          </cell>
        </row>
        <row r="4526">
          <cell r="E4526">
            <v>3932</v>
          </cell>
          <cell r="J4526" t="str">
            <v>4Big BendLabor</v>
          </cell>
        </row>
        <row r="4527">
          <cell r="E4527">
            <v>4076</v>
          </cell>
          <cell r="J4527" t="str">
            <v>3Big BendLabor</v>
          </cell>
        </row>
        <row r="4528">
          <cell r="E4528">
            <v>3692</v>
          </cell>
          <cell r="J4528" t="str">
            <v>2Big BendLabor</v>
          </cell>
        </row>
        <row r="4529">
          <cell r="E4529">
            <v>4076</v>
          </cell>
          <cell r="J4529" t="str">
            <v>1Big BendLabor</v>
          </cell>
        </row>
        <row r="4530">
          <cell r="E4530">
            <v>9783</v>
          </cell>
          <cell r="J4530" t="str">
            <v>12Big BendFringe</v>
          </cell>
        </row>
        <row r="4531">
          <cell r="E4531">
            <v>9437</v>
          </cell>
          <cell r="J4531" t="str">
            <v>11Big BendFringe</v>
          </cell>
        </row>
        <row r="4532">
          <cell r="E4532">
            <v>9783</v>
          </cell>
          <cell r="J4532" t="str">
            <v>10Big BendFringe</v>
          </cell>
        </row>
        <row r="4533">
          <cell r="E4533">
            <v>9437</v>
          </cell>
          <cell r="J4533" t="str">
            <v>9Big BendFringe</v>
          </cell>
        </row>
        <row r="4534">
          <cell r="E4534">
            <v>9783</v>
          </cell>
          <cell r="J4534" t="str">
            <v>8Big BendFringe</v>
          </cell>
        </row>
        <row r="4535">
          <cell r="E4535">
            <v>9783</v>
          </cell>
          <cell r="J4535" t="str">
            <v>7Big BendFringe</v>
          </cell>
        </row>
        <row r="4536">
          <cell r="E4536">
            <v>9437</v>
          </cell>
          <cell r="J4536" t="str">
            <v>6Big BendFringe</v>
          </cell>
        </row>
        <row r="4537">
          <cell r="E4537">
            <v>9783</v>
          </cell>
          <cell r="J4537" t="str">
            <v>5Big BendFringe</v>
          </cell>
        </row>
        <row r="4538">
          <cell r="E4538">
            <v>9437</v>
          </cell>
          <cell r="J4538" t="str">
            <v>4Big BendFringe</v>
          </cell>
        </row>
        <row r="4539">
          <cell r="E4539">
            <v>9783</v>
          </cell>
          <cell r="J4539" t="str">
            <v>3Big BendFringe</v>
          </cell>
        </row>
        <row r="4540">
          <cell r="E4540">
            <v>8862</v>
          </cell>
          <cell r="J4540" t="str">
            <v>2Big BendFringe</v>
          </cell>
        </row>
        <row r="4541">
          <cell r="E4541">
            <v>9783</v>
          </cell>
          <cell r="J4541" t="str">
            <v>1Big BendFringe</v>
          </cell>
        </row>
        <row r="4542">
          <cell r="E4542">
            <v>8515</v>
          </cell>
          <cell r="J4542" t="str">
            <v>12Big BendMaterials</v>
          </cell>
        </row>
        <row r="4543">
          <cell r="E4543">
            <v>8240</v>
          </cell>
          <cell r="J4543" t="str">
            <v>11Big BendMaterials</v>
          </cell>
        </row>
        <row r="4544">
          <cell r="E4544">
            <v>8515</v>
          </cell>
          <cell r="J4544" t="str">
            <v>10Big BendMaterials</v>
          </cell>
        </row>
        <row r="4545">
          <cell r="E4545">
            <v>8240</v>
          </cell>
          <cell r="J4545" t="str">
            <v>9Big BendMaterials</v>
          </cell>
        </row>
        <row r="4546">
          <cell r="E4546">
            <v>8515</v>
          </cell>
          <cell r="J4546" t="str">
            <v>8Big BendMaterials</v>
          </cell>
        </row>
        <row r="4547">
          <cell r="E4547">
            <v>8515</v>
          </cell>
          <cell r="J4547" t="str">
            <v>7Big BendMaterials</v>
          </cell>
        </row>
        <row r="4548">
          <cell r="E4548">
            <v>8240</v>
          </cell>
          <cell r="J4548" t="str">
            <v>6Big BendMaterials</v>
          </cell>
        </row>
        <row r="4549">
          <cell r="E4549">
            <v>8515</v>
          </cell>
          <cell r="J4549" t="str">
            <v>5Big BendMaterials</v>
          </cell>
        </row>
        <row r="4550">
          <cell r="E4550">
            <v>8240</v>
          </cell>
          <cell r="J4550" t="str">
            <v>4Big BendMaterials</v>
          </cell>
        </row>
        <row r="4551">
          <cell r="E4551">
            <v>8515</v>
          </cell>
          <cell r="J4551" t="str">
            <v>3Big BendMaterials</v>
          </cell>
        </row>
        <row r="4552">
          <cell r="E4552">
            <v>7691</v>
          </cell>
          <cell r="J4552" t="str">
            <v>2Big BendMaterials</v>
          </cell>
        </row>
        <row r="4553">
          <cell r="E4553">
            <v>8515</v>
          </cell>
          <cell r="J4553" t="str">
            <v>1Big BendMaterials</v>
          </cell>
        </row>
        <row r="4554">
          <cell r="E4554">
            <v>24235</v>
          </cell>
          <cell r="J4554" t="str">
            <v>12Big BendStores</v>
          </cell>
        </row>
        <row r="4555">
          <cell r="E4555">
            <v>23453</v>
          </cell>
          <cell r="J4555" t="str">
            <v>11Big BendStores</v>
          </cell>
        </row>
        <row r="4556">
          <cell r="E4556">
            <v>24235</v>
          </cell>
          <cell r="J4556" t="str">
            <v>10Big BendStores</v>
          </cell>
        </row>
        <row r="4557">
          <cell r="E4557">
            <v>23453</v>
          </cell>
          <cell r="J4557" t="str">
            <v>9Big BendStores</v>
          </cell>
        </row>
        <row r="4558">
          <cell r="E4558">
            <v>24235</v>
          </cell>
          <cell r="J4558" t="str">
            <v>8Big BendStores</v>
          </cell>
        </row>
        <row r="4559">
          <cell r="E4559">
            <v>24235</v>
          </cell>
          <cell r="J4559" t="str">
            <v>7Big BendStores</v>
          </cell>
        </row>
        <row r="4560">
          <cell r="E4560">
            <v>23453</v>
          </cell>
          <cell r="J4560" t="str">
            <v>6Big BendStores</v>
          </cell>
        </row>
        <row r="4561">
          <cell r="E4561">
            <v>24235</v>
          </cell>
          <cell r="J4561" t="str">
            <v>5Big BendStores</v>
          </cell>
        </row>
        <row r="4562">
          <cell r="E4562">
            <v>23453</v>
          </cell>
          <cell r="J4562" t="str">
            <v>4Big BendStores</v>
          </cell>
        </row>
        <row r="4563">
          <cell r="E4563">
            <v>24235</v>
          </cell>
          <cell r="J4563" t="str">
            <v>3Big BendStores</v>
          </cell>
        </row>
        <row r="4564">
          <cell r="E4564">
            <v>21889</v>
          </cell>
          <cell r="J4564" t="str">
            <v>2Big BendStores</v>
          </cell>
        </row>
        <row r="4565">
          <cell r="E4565">
            <v>24235</v>
          </cell>
          <cell r="J4565" t="str">
            <v>1Big BendStores</v>
          </cell>
        </row>
        <row r="4566">
          <cell r="E4566">
            <v>32750</v>
          </cell>
          <cell r="J4566" t="str">
            <v>12Big BendContractors</v>
          </cell>
        </row>
        <row r="4567">
          <cell r="E4567">
            <v>31693</v>
          </cell>
          <cell r="J4567" t="str">
            <v>11Big BendContractors</v>
          </cell>
        </row>
        <row r="4568">
          <cell r="E4568">
            <v>32750</v>
          </cell>
          <cell r="J4568" t="str">
            <v>10Big BendContractors</v>
          </cell>
        </row>
        <row r="4569">
          <cell r="E4569">
            <v>31693</v>
          </cell>
          <cell r="J4569" t="str">
            <v>9Big BendContractors</v>
          </cell>
        </row>
        <row r="4570">
          <cell r="E4570">
            <v>32750</v>
          </cell>
          <cell r="J4570" t="str">
            <v>8Big BendContractors</v>
          </cell>
        </row>
        <row r="4571">
          <cell r="E4571">
            <v>32750</v>
          </cell>
          <cell r="J4571" t="str">
            <v>7Big BendContractors</v>
          </cell>
        </row>
        <row r="4572">
          <cell r="E4572">
            <v>31693</v>
          </cell>
          <cell r="J4572" t="str">
            <v>6Big BendContractors</v>
          </cell>
        </row>
        <row r="4573">
          <cell r="E4573">
            <v>32750</v>
          </cell>
          <cell r="J4573" t="str">
            <v>5Big BendContractors</v>
          </cell>
        </row>
        <row r="4574">
          <cell r="E4574">
            <v>31693</v>
          </cell>
          <cell r="J4574" t="str">
            <v>4Big BendContractors</v>
          </cell>
        </row>
        <row r="4575">
          <cell r="E4575">
            <v>32750</v>
          </cell>
          <cell r="J4575" t="str">
            <v>3Big BendContractors</v>
          </cell>
        </row>
        <row r="4576">
          <cell r="E4576">
            <v>29580</v>
          </cell>
          <cell r="J4576" t="str">
            <v>2Big BendContractors</v>
          </cell>
        </row>
        <row r="4577">
          <cell r="E4577">
            <v>32750</v>
          </cell>
          <cell r="J4577" t="str">
            <v>1Big BendContractors</v>
          </cell>
        </row>
        <row r="4578">
          <cell r="E4578">
            <v>24456</v>
          </cell>
          <cell r="J4578" t="str">
            <v>12Big BendLabor</v>
          </cell>
        </row>
        <row r="4579">
          <cell r="E4579">
            <v>23593</v>
          </cell>
          <cell r="J4579" t="str">
            <v>11Big BendLabor</v>
          </cell>
        </row>
        <row r="4580">
          <cell r="E4580">
            <v>24456</v>
          </cell>
          <cell r="J4580" t="str">
            <v>10Big BendLabor</v>
          </cell>
        </row>
        <row r="4581">
          <cell r="E4581">
            <v>23593</v>
          </cell>
          <cell r="J4581" t="str">
            <v>9Big BendLabor</v>
          </cell>
        </row>
        <row r="4582">
          <cell r="E4582">
            <v>24456</v>
          </cell>
          <cell r="J4582" t="str">
            <v>8Big BendLabor</v>
          </cell>
        </row>
        <row r="4583">
          <cell r="E4583">
            <v>24456</v>
          </cell>
          <cell r="J4583" t="str">
            <v>7Big BendLabor</v>
          </cell>
        </row>
        <row r="4584">
          <cell r="E4584">
            <v>23593</v>
          </cell>
          <cell r="J4584" t="str">
            <v>6Big BendLabor</v>
          </cell>
        </row>
        <row r="4585">
          <cell r="E4585">
            <v>24456</v>
          </cell>
          <cell r="J4585" t="str">
            <v>5Big BendLabor</v>
          </cell>
        </row>
        <row r="4586">
          <cell r="E4586">
            <v>23593</v>
          </cell>
          <cell r="J4586" t="str">
            <v>4Big BendLabor</v>
          </cell>
        </row>
        <row r="4587">
          <cell r="E4587">
            <v>24456</v>
          </cell>
          <cell r="J4587" t="str">
            <v>3Big BendLabor</v>
          </cell>
        </row>
        <row r="4588">
          <cell r="E4588">
            <v>22155</v>
          </cell>
          <cell r="J4588" t="str">
            <v>2Big BendLabor</v>
          </cell>
        </row>
        <row r="4589">
          <cell r="E4589">
            <v>24456</v>
          </cell>
          <cell r="J4589" t="str">
            <v>1Big BendLabor</v>
          </cell>
        </row>
        <row r="4590">
          <cell r="E4590">
            <v>3261</v>
          </cell>
          <cell r="J4590" t="str">
            <v>12Big BendFringe</v>
          </cell>
        </row>
        <row r="4591">
          <cell r="E4591">
            <v>3146</v>
          </cell>
          <cell r="J4591" t="str">
            <v>11Big BendFringe</v>
          </cell>
        </row>
        <row r="4592">
          <cell r="E4592">
            <v>3261</v>
          </cell>
          <cell r="J4592" t="str">
            <v>10Big BendFringe</v>
          </cell>
        </row>
        <row r="4593">
          <cell r="E4593">
            <v>3146</v>
          </cell>
          <cell r="J4593" t="str">
            <v>9Big BendFringe</v>
          </cell>
        </row>
        <row r="4594">
          <cell r="E4594">
            <v>3261</v>
          </cell>
          <cell r="J4594" t="str">
            <v>8Big BendFringe</v>
          </cell>
        </row>
        <row r="4595">
          <cell r="E4595">
            <v>3261</v>
          </cell>
          <cell r="J4595" t="str">
            <v>7Big BendFringe</v>
          </cell>
        </row>
        <row r="4596">
          <cell r="E4596">
            <v>3146</v>
          </cell>
          <cell r="J4596" t="str">
            <v>6Big BendFringe</v>
          </cell>
        </row>
        <row r="4597">
          <cell r="E4597">
            <v>3261</v>
          </cell>
          <cell r="J4597" t="str">
            <v>5Big BendFringe</v>
          </cell>
        </row>
        <row r="4598">
          <cell r="E4598">
            <v>3146</v>
          </cell>
          <cell r="J4598" t="str">
            <v>4Big BendFringe</v>
          </cell>
        </row>
        <row r="4599">
          <cell r="E4599">
            <v>3261</v>
          </cell>
          <cell r="J4599" t="str">
            <v>3Big BendFringe</v>
          </cell>
        </row>
        <row r="4600">
          <cell r="E4600">
            <v>2954</v>
          </cell>
          <cell r="J4600" t="str">
            <v>2Big BendFringe</v>
          </cell>
        </row>
        <row r="4601">
          <cell r="E4601">
            <v>3261</v>
          </cell>
          <cell r="J4601" t="str">
            <v>1Big BendFringe</v>
          </cell>
        </row>
        <row r="4602">
          <cell r="E4602">
            <v>828</v>
          </cell>
          <cell r="J4602" t="str">
            <v>12Big BendMaterials</v>
          </cell>
        </row>
        <row r="4603">
          <cell r="E4603">
            <v>903</v>
          </cell>
          <cell r="J4603" t="str">
            <v>11Big BendMaterials</v>
          </cell>
        </row>
        <row r="4604">
          <cell r="E4604">
            <v>828</v>
          </cell>
          <cell r="J4604" t="str">
            <v>10Big BendMaterials</v>
          </cell>
        </row>
        <row r="4605">
          <cell r="E4605">
            <v>798</v>
          </cell>
          <cell r="J4605" t="str">
            <v>9Big BendMaterials</v>
          </cell>
        </row>
        <row r="4606">
          <cell r="E4606">
            <v>933</v>
          </cell>
          <cell r="J4606" t="str">
            <v>8Big BendMaterials</v>
          </cell>
        </row>
        <row r="4607">
          <cell r="E4607">
            <v>933</v>
          </cell>
          <cell r="J4607" t="str">
            <v>7Big BendMaterials</v>
          </cell>
        </row>
        <row r="4608">
          <cell r="E4608">
            <v>903</v>
          </cell>
          <cell r="J4608" t="str">
            <v>6Big BendMaterials</v>
          </cell>
        </row>
        <row r="4609">
          <cell r="E4609">
            <v>933</v>
          </cell>
          <cell r="J4609" t="str">
            <v>5Big BendMaterials</v>
          </cell>
        </row>
        <row r="4610">
          <cell r="E4610">
            <v>693</v>
          </cell>
          <cell r="J4610" t="str">
            <v>4Big BendMaterials</v>
          </cell>
        </row>
        <row r="4611">
          <cell r="E4611">
            <v>858</v>
          </cell>
          <cell r="J4611" t="str">
            <v>3Big BendMaterials</v>
          </cell>
        </row>
        <row r="4612">
          <cell r="E4612">
            <v>768</v>
          </cell>
          <cell r="J4612" t="str">
            <v>2Big BendMaterials</v>
          </cell>
        </row>
        <row r="4613">
          <cell r="E4613">
            <v>933</v>
          </cell>
          <cell r="J4613" t="str">
            <v>1Big BendMaterials</v>
          </cell>
        </row>
        <row r="4614">
          <cell r="E4614">
            <v>3967</v>
          </cell>
          <cell r="J4614" t="str">
            <v>11Big BendMaterials</v>
          </cell>
        </row>
        <row r="4615">
          <cell r="E4615">
            <v>23800</v>
          </cell>
          <cell r="J4615" t="str">
            <v>10Big BendMaterials</v>
          </cell>
        </row>
        <row r="4616">
          <cell r="E4616">
            <v>19833</v>
          </cell>
          <cell r="J4616" t="str">
            <v>2Big BendMaterials</v>
          </cell>
        </row>
        <row r="4617">
          <cell r="E4617">
            <v>1892</v>
          </cell>
          <cell r="J4617" t="str">
            <v>12Big BendMaterials</v>
          </cell>
        </row>
        <row r="4618">
          <cell r="E4618">
            <v>1831</v>
          </cell>
          <cell r="J4618" t="str">
            <v>11Big BendMaterials</v>
          </cell>
        </row>
        <row r="4619">
          <cell r="E4619">
            <v>1892</v>
          </cell>
          <cell r="J4619" t="str">
            <v>10Big BendMaterials</v>
          </cell>
        </row>
        <row r="4620">
          <cell r="E4620">
            <v>1831</v>
          </cell>
          <cell r="J4620" t="str">
            <v>9Big BendMaterials</v>
          </cell>
        </row>
        <row r="4621">
          <cell r="E4621">
            <v>1892</v>
          </cell>
          <cell r="J4621" t="str">
            <v>8Big BendMaterials</v>
          </cell>
        </row>
        <row r="4622">
          <cell r="E4622">
            <v>1892</v>
          </cell>
          <cell r="J4622" t="str">
            <v>7Big BendMaterials</v>
          </cell>
        </row>
        <row r="4623">
          <cell r="E4623">
            <v>1831</v>
          </cell>
          <cell r="J4623" t="str">
            <v>6Big BendMaterials</v>
          </cell>
        </row>
        <row r="4624">
          <cell r="E4624">
            <v>1892</v>
          </cell>
          <cell r="J4624" t="str">
            <v>5Big BendMaterials</v>
          </cell>
        </row>
        <row r="4625">
          <cell r="E4625">
            <v>1831</v>
          </cell>
          <cell r="J4625" t="str">
            <v>4Big BendMaterials</v>
          </cell>
        </row>
        <row r="4626">
          <cell r="E4626">
            <v>1892</v>
          </cell>
          <cell r="J4626" t="str">
            <v>3Big BendMaterials</v>
          </cell>
        </row>
        <row r="4627">
          <cell r="E4627">
            <v>1709</v>
          </cell>
          <cell r="J4627" t="str">
            <v>2Big BendMaterials</v>
          </cell>
        </row>
        <row r="4628">
          <cell r="E4628">
            <v>1892</v>
          </cell>
          <cell r="J4628" t="str">
            <v>1Big BendMaterials</v>
          </cell>
        </row>
        <row r="4629">
          <cell r="E4629">
            <v>1242</v>
          </cell>
          <cell r="J4629" t="str">
            <v>12Big BendStores</v>
          </cell>
        </row>
        <row r="4630">
          <cell r="E4630">
            <v>1355</v>
          </cell>
          <cell r="J4630" t="str">
            <v>11Big BendStores</v>
          </cell>
        </row>
        <row r="4631">
          <cell r="E4631">
            <v>1242</v>
          </cell>
          <cell r="J4631" t="str">
            <v>10Big BendStores</v>
          </cell>
        </row>
        <row r="4632">
          <cell r="E4632">
            <v>1197</v>
          </cell>
          <cell r="J4632" t="str">
            <v>9Big BendStores</v>
          </cell>
        </row>
        <row r="4633">
          <cell r="E4633">
            <v>1400</v>
          </cell>
          <cell r="J4633" t="str">
            <v>8Big BendStores</v>
          </cell>
        </row>
        <row r="4634">
          <cell r="E4634">
            <v>1400</v>
          </cell>
          <cell r="J4634" t="str">
            <v>7Big BendStores</v>
          </cell>
        </row>
        <row r="4635">
          <cell r="E4635">
            <v>1355</v>
          </cell>
          <cell r="J4635" t="str">
            <v>6Big BendStores</v>
          </cell>
        </row>
        <row r="4636">
          <cell r="E4636">
            <v>1400</v>
          </cell>
          <cell r="J4636" t="str">
            <v>5Big BendStores</v>
          </cell>
        </row>
        <row r="4637">
          <cell r="E4637">
            <v>1039</v>
          </cell>
          <cell r="J4637" t="str">
            <v>4Big BendStores</v>
          </cell>
        </row>
        <row r="4638">
          <cell r="E4638">
            <v>1287</v>
          </cell>
          <cell r="J4638" t="str">
            <v>3Big BendStores</v>
          </cell>
        </row>
        <row r="4639">
          <cell r="E4639">
            <v>1152</v>
          </cell>
          <cell r="J4639" t="str">
            <v>2Big BendStores</v>
          </cell>
        </row>
        <row r="4640">
          <cell r="E4640">
            <v>1400</v>
          </cell>
          <cell r="J4640" t="str">
            <v>1Big BendStores</v>
          </cell>
        </row>
        <row r="4641">
          <cell r="E4641">
            <v>13033</v>
          </cell>
          <cell r="J4641" t="str">
            <v>11Big BendStores</v>
          </cell>
        </row>
        <row r="4642">
          <cell r="E4642">
            <v>78200</v>
          </cell>
          <cell r="J4642" t="str">
            <v>10Big BendStores</v>
          </cell>
        </row>
        <row r="4643">
          <cell r="E4643">
            <v>65167</v>
          </cell>
          <cell r="J4643" t="str">
            <v>2Big BendStores</v>
          </cell>
        </row>
        <row r="4644">
          <cell r="E4644">
            <v>5386</v>
          </cell>
          <cell r="J4644" t="str">
            <v>12Big BendStores</v>
          </cell>
        </row>
        <row r="4645">
          <cell r="E4645">
            <v>5212</v>
          </cell>
          <cell r="J4645" t="str">
            <v>11Big BendStores</v>
          </cell>
        </row>
        <row r="4646">
          <cell r="E4646">
            <v>5386</v>
          </cell>
          <cell r="J4646" t="str">
            <v>10Big BendStores</v>
          </cell>
        </row>
        <row r="4647">
          <cell r="E4647">
            <v>5212</v>
          </cell>
          <cell r="J4647" t="str">
            <v>9Big BendStores</v>
          </cell>
        </row>
        <row r="4648">
          <cell r="E4648">
            <v>5386</v>
          </cell>
          <cell r="J4648" t="str">
            <v>8Big BendStores</v>
          </cell>
        </row>
        <row r="4649">
          <cell r="E4649">
            <v>5386</v>
          </cell>
          <cell r="J4649" t="str">
            <v>7Big BendStores</v>
          </cell>
        </row>
        <row r="4650">
          <cell r="E4650">
            <v>5212</v>
          </cell>
          <cell r="J4650" t="str">
            <v>6Big BendStores</v>
          </cell>
        </row>
        <row r="4651">
          <cell r="E4651">
            <v>5386</v>
          </cell>
          <cell r="J4651" t="str">
            <v>5Big BendStores</v>
          </cell>
        </row>
        <row r="4652">
          <cell r="E4652">
            <v>5212</v>
          </cell>
          <cell r="J4652" t="str">
            <v>4Big BendStores</v>
          </cell>
        </row>
        <row r="4653">
          <cell r="E4653">
            <v>5386</v>
          </cell>
          <cell r="J4653" t="str">
            <v>3Big BendStores</v>
          </cell>
        </row>
        <row r="4654">
          <cell r="E4654">
            <v>4864</v>
          </cell>
          <cell r="J4654" t="str">
            <v>2Big BendStores</v>
          </cell>
        </row>
        <row r="4655">
          <cell r="E4655">
            <v>5386</v>
          </cell>
          <cell r="J4655" t="str">
            <v>1Big BendStores</v>
          </cell>
        </row>
        <row r="4656">
          <cell r="E4656">
            <v>6210</v>
          </cell>
          <cell r="J4656" t="str">
            <v>12Big BendContractors</v>
          </cell>
        </row>
        <row r="4657">
          <cell r="E4657">
            <v>6775</v>
          </cell>
          <cell r="J4657" t="str">
            <v>11Big BendContractors</v>
          </cell>
        </row>
        <row r="4658">
          <cell r="E4658">
            <v>6210</v>
          </cell>
          <cell r="J4658" t="str">
            <v>10Big BendContractors</v>
          </cell>
        </row>
        <row r="4659">
          <cell r="E4659">
            <v>5984</v>
          </cell>
          <cell r="J4659" t="str">
            <v>9Big BendContractors</v>
          </cell>
        </row>
        <row r="4660">
          <cell r="E4660">
            <v>7000</v>
          </cell>
          <cell r="J4660" t="str">
            <v>8Big BendContractors</v>
          </cell>
        </row>
        <row r="4661">
          <cell r="E4661">
            <v>7000</v>
          </cell>
          <cell r="J4661" t="str">
            <v>7Big BendContractors</v>
          </cell>
        </row>
        <row r="4662">
          <cell r="E4662">
            <v>6775</v>
          </cell>
          <cell r="J4662" t="str">
            <v>6Big BendContractors</v>
          </cell>
        </row>
        <row r="4663">
          <cell r="E4663">
            <v>7000</v>
          </cell>
          <cell r="J4663" t="str">
            <v>5Big BendContractors</v>
          </cell>
        </row>
        <row r="4664">
          <cell r="E4664">
            <v>5194</v>
          </cell>
          <cell r="J4664" t="str">
            <v>4Big BendContractors</v>
          </cell>
        </row>
        <row r="4665">
          <cell r="E4665">
            <v>6436</v>
          </cell>
          <cell r="J4665" t="str">
            <v>3Big BendContractors</v>
          </cell>
        </row>
        <row r="4666">
          <cell r="E4666">
            <v>5758</v>
          </cell>
          <cell r="J4666" t="str">
            <v>2Big BendContractors</v>
          </cell>
        </row>
        <row r="4667">
          <cell r="E4667">
            <v>7000</v>
          </cell>
          <cell r="J4667" t="str">
            <v>1Big BendContractors</v>
          </cell>
        </row>
        <row r="4668">
          <cell r="E4668">
            <v>39667</v>
          </cell>
          <cell r="J4668" t="str">
            <v>11Big BendContractors</v>
          </cell>
        </row>
        <row r="4669">
          <cell r="E4669">
            <v>238000</v>
          </cell>
          <cell r="J4669" t="str">
            <v>10Big BendContractors</v>
          </cell>
        </row>
        <row r="4670">
          <cell r="E4670">
            <v>198333</v>
          </cell>
          <cell r="J4670" t="str">
            <v>2Big BendContractors</v>
          </cell>
        </row>
        <row r="4671">
          <cell r="E4671">
            <v>7278</v>
          </cell>
          <cell r="J4671" t="str">
            <v>12Big BendContractors</v>
          </cell>
        </row>
        <row r="4672">
          <cell r="E4672">
            <v>7043</v>
          </cell>
          <cell r="J4672" t="str">
            <v>11Big BendContractors</v>
          </cell>
        </row>
        <row r="4673">
          <cell r="E4673">
            <v>7278</v>
          </cell>
          <cell r="J4673" t="str">
            <v>10Big BendContractors</v>
          </cell>
        </row>
        <row r="4674">
          <cell r="E4674">
            <v>7043</v>
          </cell>
          <cell r="J4674" t="str">
            <v>9Big BendContractors</v>
          </cell>
        </row>
        <row r="4675">
          <cell r="E4675">
            <v>7278</v>
          </cell>
          <cell r="J4675" t="str">
            <v>8Big BendContractors</v>
          </cell>
        </row>
        <row r="4676">
          <cell r="E4676">
            <v>7278</v>
          </cell>
          <cell r="J4676" t="str">
            <v>7Big BendContractors</v>
          </cell>
        </row>
        <row r="4677">
          <cell r="E4677">
            <v>7043</v>
          </cell>
          <cell r="J4677" t="str">
            <v>6Big BendContractors</v>
          </cell>
        </row>
        <row r="4678">
          <cell r="E4678">
            <v>7278</v>
          </cell>
          <cell r="J4678" t="str">
            <v>5Big BendContractors</v>
          </cell>
        </row>
        <row r="4679">
          <cell r="E4679">
            <v>7043</v>
          </cell>
          <cell r="J4679" t="str">
            <v>4Big BendContractors</v>
          </cell>
        </row>
        <row r="4680">
          <cell r="E4680">
            <v>7278</v>
          </cell>
          <cell r="J4680" t="str">
            <v>3Big BendContractors</v>
          </cell>
        </row>
        <row r="4681">
          <cell r="E4681">
            <v>6573</v>
          </cell>
          <cell r="J4681" t="str">
            <v>2Big BendContractors</v>
          </cell>
        </row>
        <row r="4682">
          <cell r="E4682">
            <v>7278</v>
          </cell>
          <cell r="J4682" t="str">
            <v>1Big BendContractors</v>
          </cell>
        </row>
        <row r="4683">
          <cell r="E4683">
            <v>8152</v>
          </cell>
          <cell r="J4683" t="str">
            <v>12Big BendLabor</v>
          </cell>
        </row>
        <row r="4684">
          <cell r="E4684">
            <v>7864</v>
          </cell>
          <cell r="J4684" t="str">
            <v>11Big BendLabor</v>
          </cell>
        </row>
        <row r="4685">
          <cell r="E4685">
            <v>8152</v>
          </cell>
          <cell r="J4685" t="str">
            <v>10Big BendLabor</v>
          </cell>
        </row>
        <row r="4686">
          <cell r="E4686">
            <v>7864</v>
          </cell>
          <cell r="J4686" t="str">
            <v>9Big BendLabor</v>
          </cell>
        </row>
        <row r="4687">
          <cell r="E4687">
            <v>8152</v>
          </cell>
          <cell r="J4687" t="str">
            <v>8Big BendLabor</v>
          </cell>
        </row>
        <row r="4688">
          <cell r="E4688">
            <v>8152</v>
          </cell>
          <cell r="J4688" t="str">
            <v>7Big BendLabor</v>
          </cell>
        </row>
        <row r="4689">
          <cell r="E4689">
            <v>7864</v>
          </cell>
          <cell r="J4689" t="str">
            <v>6Big BendLabor</v>
          </cell>
        </row>
        <row r="4690">
          <cell r="E4690">
            <v>8152</v>
          </cell>
          <cell r="J4690" t="str">
            <v>5Big BendLabor</v>
          </cell>
        </row>
        <row r="4691">
          <cell r="E4691">
            <v>7864</v>
          </cell>
          <cell r="J4691" t="str">
            <v>4Big BendLabor</v>
          </cell>
        </row>
        <row r="4692">
          <cell r="E4692">
            <v>8152</v>
          </cell>
          <cell r="J4692" t="str">
            <v>3Big BendLabor</v>
          </cell>
        </row>
        <row r="4693">
          <cell r="E4693">
            <v>7385</v>
          </cell>
          <cell r="J4693" t="str">
            <v>2Big BendLabor</v>
          </cell>
        </row>
        <row r="4694">
          <cell r="E4694">
            <v>8152</v>
          </cell>
          <cell r="J4694" t="str">
            <v>1Big BendLabor</v>
          </cell>
        </row>
        <row r="4695">
          <cell r="E4695">
            <v>3261</v>
          </cell>
          <cell r="J4695" t="str">
            <v>12Big BendFringe</v>
          </cell>
        </row>
        <row r="4696">
          <cell r="E4696">
            <v>3146</v>
          </cell>
          <cell r="J4696" t="str">
            <v>11Big BendFringe</v>
          </cell>
        </row>
        <row r="4697">
          <cell r="E4697">
            <v>3261</v>
          </cell>
          <cell r="J4697" t="str">
            <v>10Big BendFringe</v>
          </cell>
        </row>
        <row r="4698">
          <cell r="E4698">
            <v>3146</v>
          </cell>
          <cell r="J4698" t="str">
            <v>9Big BendFringe</v>
          </cell>
        </row>
        <row r="4699">
          <cell r="E4699">
            <v>3261</v>
          </cell>
          <cell r="J4699" t="str">
            <v>8Big BendFringe</v>
          </cell>
        </row>
        <row r="4700">
          <cell r="E4700">
            <v>3261</v>
          </cell>
          <cell r="J4700" t="str">
            <v>7Big BendFringe</v>
          </cell>
        </row>
        <row r="4701">
          <cell r="E4701">
            <v>3146</v>
          </cell>
          <cell r="J4701" t="str">
            <v>6Big BendFringe</v>
          </cell>
        </row>
        <row r="4702">
          <cell r="E4702">
            <v>3261</v>
          </cell>
          <cell r="J4702" t="str">
            <v>5Big BendFringe</v>
          </cell>
        </row>
        <row r="4703">
          <cell r="E4703">
            <v>3146</v>
          </cell>
          <cell r="J4703" t="str">
            <v>4Big BendFringe</v>
          </cell>
        </row>
        <row r="4704">
          <cell r="E4704">
            <v>3261</v>
          </cell>
          <cell r="J4704" t="str">
            <v>3Big BendFringe</v>
          </cell>
        </row>
        <row r="4705">
          <cell r="E4705">
            <v>2954</v>
          </cell>
          <cell r="J4705" t="str">
            <v>2Big BendFringe</v>
          </cell>
        </row>
        <row r="4706">
          <cell r="E4706">
            <v>3261</v>
          </cell>
          <cell r="J4706" t="str">
            <v>1Big BendFringe</v>
          </cell>
        </row>
        <row r="4707">
          <cell r="E4707">
            <v>828</v>
          </cell>
          <cell r="J4707" t="str">
            <v>12Big BendMaterials</v>
          </cell>
        </row>
        <row r="4708">
          <cell r="E4708">
            <v>903</v>
          </cell>
          <cell r="J4708" t="str">
            <v>11Big BendMaterials</v>
          </cell>
        </row>
        <row r="4709">
          <cell r="E4709">
            <v>828</v>
          </cell>
          <cell r="J4709" t="str">
            <v>10Big BendMaterials</v>
          </cell>
        </row>
        <row r="4710">
          <cell r="E4710">
            <v>798</v>
          </cell>
          <cell r="J4710" t="str">
            <v>9Big BendMaterials</v>
          </cell>
        </row>
        <row r="4711">
          <cell r="E4711">
            <v>933</v>
          </cell>
          <cell r="J4711" t="str">
            <v>8Big BendMaterials</v>
          </cell>
        </row>
        <row r="4712">
          <cell r="E4712">
            <v>933</v>
          </cell>
          <cell r="J4712" t="str">
            <v>7Big BendMaterials</v>
          </cell>
        </row>
        <row r="4713">
          <cell r="E4713">
            <v>903</v>
          </cell>
          <cell r="J4713" t="str">
            <v>6Big BendMaterials</v>
          </cell>
        </row>
        <row r="4714">
          <cell r="E4714">
            <v>933</v>
          </cell>
          <cell r="J4714" t="str">
            <v>5Big BendMaterials</v>
          </cell>
        </row>
        <row r="4715">
          <cell r="E4715">
            <v>693</v>
          </cell>
          <cell r="J4715" t="str">
            <v>4Big BendMaterials</v>
          </cell>
        </row>
        <row r="4716">
          <cell r="E4716">
            <v>858</v>
          </cell>
          <cell r="J4716" t="str">
            <v>3Big BendMaterials</v>
          </cell>
        </row>
        <row r="4717">
          <cell r="E4717">
            <v>768</v>
          </cell>
          <cell r="J4717" t="str">
            <v>2Big BendMaterials</v>
          </cell>
        </row>
        <row r="4718">
          <cell r="E4718">
            <v>933</v>
          </cell>
          <cell r="J4718" t="str">
            <v>1Big BendMaterials</v>
          </cell>
        </row>
        <row r="4719">
          <cell r="E4719">
            <v>27767</v>
          </cell>
          <cell r="J4719" t="str">
            <v>11Big BendMaterials</v>
          </cell>
        </row>
        <row r="4720">
          <cell r="E4720">
            <v>19833</v>
          </cell>
          <cell r="J4720" t="str">
            <v>3Big BendMaterials</v>
          </cell>
        </row>
        <row r="4721">
          <cell r="E4721">
            <v>1892</v>
          </cell>
          <cell r="J4721" t="str">
            <v>12Big BendMaterials</v>
          </cell>
        </row>
        <row r="4722">
          <cell r="E4722">
            <v>1831</v>
          </cell>
          <cell r="J4722" t="str">
            <v>11Big BendMaterials</v>
          </cell>
        </row>
        <row r="4723">
          <cell r="E4723">
            <v>1892</v>
          </cell>
          <cell r="J4723" t="str">
            <v>10Big BendMaterials</v>
          </cell>
        </row>
        <row r="4724">
          <cell r="E4724">
            <v>1831</v>
          </cell>
          <cell r="J4724" t="str">
            <v>9Big BendMaterials</v>
          </cell>
        </row>
        <row r="4725">
          <cell r="E4725">
            <v>1892</v>
          </cell>
          <cell r="J4725" t="str">
            <v>8Big BendMaterials</v>
          </cell>
        </row>
        <row r="4726">
          <cell r="E4726">
            <v>1892</v>
          </cell>
          <cell r="J4726" t="str">
            <v>7Big BendMaterials</v>
          </cell>
        </row>
        <row r="4727">
          <cell r="E4727">
            <v>1831</v>
          </cell>
          <cell r="J4727" t="str">
            <v>6Big BendMaterials</v>
          </cell>
        </row>
        <row r="4728">
          <cell r="E4728">
            <v>1892</v>
          </cell>
          <cell r="J4728" t="str">
            <v>5Big BendMaterials</v>
          </cell>
        </row>
        <row r="4729">
          <cell r="E4729">
            <v>1831</v>
          </cell>
          <cell r="J4729" t="str">
            <v>4Big BendMaterials</v>
          </cell>
        </row>
        <row r="4730">
          <cell r="E4730">
            <v>1892</v>
          </cell>
          <cell r="J4730" t="str">
            <v>3Big BendMaterials</v>
          </cell>
        </row>
        <row r="4731">
          <cell r="E4731">
            <v>1709</v>
          </cell>
          <cell r="J4731" t="str">
            <v>2Big BendMaterials</v>
          </cell>
        </row>
        <row r="4732">
          <cell r="E4732">
            <v>1892</v>
          </cell>
          <cell r="J4732" t="str">
            <v>1Big BendMaterials</v>
          </cell>
        </row>
        <row r="4733">
          <cell r="E4733">
            <v>1242</v>
          </cell>
          <cell r="J4733" t="str">
            <v>12Big BendStores</v>
          </cell>
        </row>
        <row r="4734">
          <cell r="E4734">
            <v>1355</v>
          </cell>
          <cell r="J4734" t="str">
            <v>11Big BendStores</v>
          </cell>
        </row>
        <row r="4735">
          <cell r="E4735">
            <v>1242</v>
          </cell>
          <cell r="J4735" t="str">
            <v>10Big BendStores</v>
          </cell>
        </row>
        <row r="4736">
          <cell r="E4736">
            <v>1197</v>
          </cell>
          <cell r="J4736" t="str">
            <v>9Big BendStores</v>
          </cell>
        </row>
        <row r="4737">
          <cell r="E4737">
            <v>1400</v>
          </cell>
          <cell r="J4737" t="str">
            <v>8Big BendStores</v>
          </cell>
        </row>
        <row r="4738">
          <cell r="E4738">
            <v>1400</v>
          </cell>
          <cell r="J4738" t="str">
            <v>7Big BendStores</v>
          </cell>
        </row>
        <row r="4739">
          <cell r="E4739">
            <v>1355</v>
          </cell>
          <cell r="J4739" t="str">
            <v>6Big BendStores</v>
          </cell>
        </row>
        <row r="4740">
          <cell r="E4740">
            <v>1400</v>
          </cell>
          <cell r="J4740" t="str">
            <v>5Big BendStores</v>
          </cell>
        </row>
        <row r="4741">
          <cell r="E4741">
            <v>1039</v>
          </cell>
          <cell r="J4741" t="str">
            <v>4Big BendStores</v>
          </cell>
        </row>
        <row r="4742">
          <cell r="E4742">
            <v>1287</v>
          </cell>
          <cell r="J4742" t="str">
            <v>3Big BendStores</v>
          </cell>
        </row>
        <row r="4743">
          <cell r="E4743">
            <v>1152</v>
          </cell>
          <cell r="J4743" t="str">
            <v>2Big BendStores</v>
          </cell>
        </row>
        <row r="4744">
          <cell r="E4744">
            <v>1400</v>
          </cell>
          <cell r="J4744" t="str">
            <v>1Big BendStores</v>
          </cell>
        </row>
        <row r="4745">
          <cell r="E4745">
            <v>91233</v>
          </cell>
          <cell r="J4745" t="str">
            <v>11Big BendStores</v>
          </cell>
        </row>
        <row r="4746">
          <cell r="E4746">
            <v>65167</v>
          </cell>
          <cell r="J4746" t="str">
            <v>3Big BendStores</v>
          </cell>
        </row>
        <row r="4747">
          <cell r="E4747">
            <v>5386</v>
          </cell>
          <cell r="J4747" t="str">
            <v>12Big BendStores</v>
          </cell>
        </row>
        <row r="4748">
          <cell r="E4748">
            <v>5212</v>
          </cell>
          <cell r="J4748" t="str">
            <v>11Big BendStores</v>
          </cell>
        </row>
        <row r="4749">
          <cell r="E4749">
            <v>5386</v>
          </cell>
          <cell r="J4749" t="str">
            <v>10Big BendStores</v>
          </cell>
        </row>
        <row r="4750">
          <cell r="E4750">
            <v>5212</v>
          </cell>
          <cell r="J4750" t="str">
            <v>9Big BendStores</v>
          </cell>
        </row>
        <row r="4751">
          <cell r="E4751">
            <v>5386</v>
          </cell>
          <cell r="J4751" t="str">
            <v>8Big BendStores</v>
          </cell>
        </row>
        <row r="4752">
          <cell r="E4752">
            <v>5386</v>
          </cell>
          <cell r="J4752" t="str">
            <v>7Big BendStores</v>
          </cell>
        </row>
        <row r="4753">
          <cell r="E4753">
            <v>5212</v>
          </cell>
          <cell r="J4753" t="str">
            <v>6Big BendStores</v>
          </cell>
        </row>
        <row r="4754">
          <cell r="E4754">
            <v>5386</v>
          </cell>
          <cell r="J4754" t="str">
            <v>5Big BendStores</v>
          </cell>
        </row>
        <row r="4755">
          <cell r="E4755">
            <v>5212</v>
          </cell>
          <cell r="J4755" t="str">
            <v>4Big BendStores</v>
          </cell>
        </row>
        <row r="4756">
          <cell r="E4756">
            <v>5386</v>
          </cell>
          <cell r="J4756" t="str">
            <v>3Big BendStores</v>
          </cell>
        </row>
        <row r="4757">
          <cell r="E4757">
            <v>4864</v>
          </cell>
          <cell r="J4757" t="str">
            <v>2Big BendStores</v>
          </cell>
        </row>
        <row r="4758">
          <cell r="E4758">
            <v>5386</v>
          </cell>
          <cell r="J4758" t="str">
            <v>1Big BendStores</v>
          </cell>
        </row>
        <row r="4759">
          <cell r="E4759">
            <v>6210</v>
          </cell>
          <cell r="J4759" t="str">
            <v>12Big BendContractors</v>
          </cell>
        </row>
        <row r="4760">
          <cell r="E4760">
            <v>6775</v>
          </cell>
          <cell r="J4760" t="str">
            <v>11Big BendContractors</v>
          </cell>
        </row>
        <row r="4761">
          <cell r="E4761">
            <v>6210</v>
          </cell>
          <cell r="J4761" t="str">
            <v>10Big BendContractors</v>
          </cell>
        </row>
        <row r="4762">
          <cell r="E4762">
            <v>5984</v>
          </cell>
          <cell r="J4762" t="str">
            <v>9Big BendContractors</v>
          </cell>
        </row>
        <row r="4763">
          <cell r="E4763">
            <v>7000</v>
          </cell>
          <cell r="J4763" t="str">
            <v>8Big BendContractors</v>
          </cell>
        </row>
        <row r="4764">
          <cell r="E4764">
            <v>7000</v>
          </cell>
          <cell r="J4764" t="str">
            <v>7Big BendContractors</v>
          </cell>
        </row>
        <row r="4765">
          <cell r="E4765">
            <v>6775</v>
          </cell>
          <cell r="J4765" t="str">
            <v>6Big BendContractors</v>
          </cell>
        </row>
        <row r="4766">
          <cell r="E4766">
            <v>7000</v>
          </cell>
          <cell r="J4766" t="str">
            <v>5Big BendContractors</v>
          </cell>
        </row>
        <row r="4767">
          <cell r="E4767">
            <v>5194</v>
          </cell>
          <cell r="J4767" t="str">
            <v>4Big BendContractors</v>
          </cell>
        </row>
        <row r="4768">
          <cell r="E4768">
            <v>6436</v>
          </cell>
          <cell r="J4768" t="str">
            <v>3Big BendContractors</v>
          </cell>
        </row>
        <row r="4769">
          <cell r="E4769">
            <v>5758</v>
          </cell>
          <cell r="J4769" t="str">
            <v>2Big BendContractors</v>
          </cell>
        </row>
        <row r="4770">
          <cell r="E4770">
            <v>7000</v>
          </cell>
          <cell r="J4770" t="str">
            <v>1Big BendContractors</v>
          </cell>
        </row>
        <row r="4771">
          <cell r="E4771">
            <v>277667</v>
          </cell>
          <cell r="J4771" t="str">
            <v>11Big BendContractors</v>
          </cell>
        </row>
        <row r="4772">
          <cell r="E4772">
            <v>198333</v>
          </cell>
          <cell r="J4772" t="str">
            <v>3Big BendContractors</v>
          </cell>
        </row>
        <row r="4773">
          <cell r="E4773">
            <v>7278</v>
          </cell>
          <cell r="J4773" t="str">
            <v>12Big BendContractors</v>
          </cell>
        </row>
        <row r="4774">
          <cell r="E4774">
            <v>7043</v>
          </cell>
          <cell r="J4774" t="str">
            <v>11Big BendContractors</v>
          </cell>
        </row>
        <row r="4775">
          <cell r="E4775">
            <v>7278</v>
          </cell>
          <cell r="J4775" t="str">
            <v>10Big BendContractors</v>
          </cell>
        </row>
        <row r="4776">
          <cell r="E4776">
            <v>7043</v>
          </cell>
          <cell r="J4776" t="str">
            <v>9Big BendContractors</v>
          </cell>
        </row>
        <row r="4777">
          <cell r="E4777">
            <v>7278</v>
          </cell>
          <cell r="J4777" t="str">
            <v>8Big BendContractors</v>
          </cell>
        </row>
        <row r="4778">
          <cell r="E4778">
            <v>7278</v>
          </cell>
          <cell r="J4778" t="str">
            <v>7Big BendContractors</v>
          </cell>
        </row>
        <row r="4779">
          <cell r="E4779">
            <v>7043</v>
          </cell>
          <cell r="J4779" t="str">
            <v>6Big BendContractors</v>
          </cell>
        </row>
        <row r="4780">
          <cell r="E4780">
            <v>7278</v>
          </cell>
          <cell r="J4780" t="str">
            <v>5Big BendContractors</v>
          </cell>
        </row>
        <row r="4781">
          <cell r="E4781">
            <v>7043</v>
          </cell>
          <cell r="J4781" t="str">
            <v>4Big BendContractors</v>
          </cell>
        </row>
        <row r="4782">
          <cell r="E4782">
            <v>7278</v>
          </cell>
          <cell r="J4782" t="str">
            <v>3Big BendContractors</v>
          </cell>
        </row>
        <row r="4783">
          <cell r="E4783">
            <v>6573</v>
          </cell>
          <cell r="J4783" t="str">
            <v>2Big BendContractors</v>
          </cell>
        </row>
        <row r="4784">
          <cell r="E4784">
            <v>7278</v>
          </cell>
          <cell r="J4784" t="str">
            <v>1Big BendContractors</v>
          </cell>
        </row>
        <row r="4785">
          <cell r="E4785">
            <v>8152</v>
          </cell>
          <cell r="J4785" t="str">
            <v>12Big BendLabor</v>
          </cell>
        </row>
        <row r="4786">
          <cell r="E4786">
            <v>7864</v>
          </cell>
          <cell r="J4786" t="str">
            <v>11Big BendLabor</v>
          </cell>
        </row>
        <row r="4787">
          <cell r="E4787">
            <v>8152</v>
          </cell>
          <cell r="J4787" t="str">
            <v>10Big BendLabor</v>
          </cell>
        </row>
        <row r="4788">
          <cell r="E4788">
            <v>7864</v>
          </cell>
          <cell r="J4788" t="str">
            <v>9Big BendLabor</v>
          </cell>
        </row>
        <row r="4789">
          <cell r="E4789">
            <v>8152</v>
          </cell>
          <cell r="J4789" t="str">
            <v>8Big BendLabor</v>
          </cell>
        </row>
        <row r="4790">
          <cell r="E4790">
            <v>8152</v>
          </cell>
          <cell r="J4790" t="str">
            <v>7Big BendLabor</v>
          </cell>
        </row>
        <row r="4791">
          <cell r="E4791">
            <v>7864</v>
          </cell>
          <cell r="J4791" t="str">
            <v>6Big BendLabor</v>
          </cell>
        </row>
        <row r="4792">
          <cell r="E4792">
            <v>8152</v>
          </cell>
          <cell r="J4792" t="str">
            <v>5Big BendLabor</v>
          </cell>
        </row>
        <row r="4793">
          <cell r="E4793">
            <v>7864</v>
          </cell>
          <cell r="J4793" t="str">
            <v>4Big BendLabor</v>
          </cell>
        </row>
        <row r="4794">
          <cell r="E4794">
            <v>8152</v>
          </cell>
          <cell r="J4794" t="str">
            <v>3Big BendLabor</v>
          </cell>
        </row>
        <row r="4795">
          <cell r="E4795">
            <v>7385</v>
          </cell>
          <cell r="J4795" t="str">
            <v>2Big BendLabor</v>
          </cell>
        </row>
        <row r="4796">
          <cell r="E4796">
            <v>8152</v>
          </cell>
          <cell r="J4796" t="str">
            <v>1Big BendLabor</v>
          </cell>
        </row>
        <row r="4797">
          <cell r="E4797">
            <v>3261</v>
          </cell>
          <cell r="J4797" t="str">
            <v>12Big BendFringe</v>
          </cell>
        </row>
        <row r="4798">
          <cell r="E4798">
            <v>3146</v>
          </cell>
          <cell r="J4798" t="str">
            <v>11Big BendFringe</v>
          </cell>
        </row>
        <row r="4799">
          <cell r="E4799">
            <v>3261</v>
          </cell>
          <cell r="J4799" t="str">
            <v>10Big BendFringe</v>
          </cell>
        </row>
        <row r="4800">
          <cell r="E4800">
            <v>3146</v>
          </cell>
          <cell r="J4800" t="str">
            <v>9Big BendFringe</v>
          </cell>
        </row>
        <row r="4801">
          <cell r="E4801">
            <v>3261</v>
          </cell>
          <cell r="J4801" t="str">
            <v>8Big BendFringe</v>
          </cell>
        </row>
        <row r="4802">
          <cell r="E4802">
            <v>3261</v>
          </cell>
          <cell r="J4802" t="str">
            <v>7Big BendFringe</v>
          </cell>
        </row>
        <row r="4803">
          <cell r="E4803">
            <v>3146</v>
          </cell>
          <cell r="J4803" t="str">
            <v>6Big BendFringe</v>
          </cell>
        </row>
        <row r="4804">
          <cell r="E4804">
            <v>3261</v>
          </cell>
          <cell r="J4804" t="str">
            <v>5Big BendFringe</v>
          </cell>
        </row>
        <row r="4805">
          <cell r="E4805">
            <v>3146</v>
          </cell>
          <cell r="J4805" t="str">
            <v>4Big BendFringe</v>
          </cell>
        </row>
        <row r="4806">
          <cell r="E4806">
            <v>3261</v>
          </cell>
          <cell r="J4806" t="str">
            <v>3Big BendFringe</v>
          </cell>
        </row>
        <row r="4807">
          <cell r="E4807">
            <v>2954</v>
          </cell>
          <cell r="J4807" t="str">
            <v>2Big BendFringe</v>
          </cell>
        </row>
        <row r="4808">
          <cell r="E4808">
            <v>3261</v>
          </cell>
          <cell r="J4808" t="str">
            <v>1Big BendFringe</v>
          </cell>
        </row>
        <row r="4809">
          <cell r="E4809">
            <v>828</v>
          </cell>
          <cell r="J4809" t="str">
            <v>12Big BendMaterials</v>
          </cell>
        </row>
        <row r="4810">
          <cell r="E4810">
            <v>903</v>
          </cell>
          <cell r="J4810" t="str">
            <v>11Big BendMaterials</v>
          </cell>
        </row>
        <row r="4811">
          <cell r="E4811">
            <v>828</v>
          </cell>
          <cell r="J4811" t="str">
            <v>10Big BendMaterials</v>
          </cell>
        </row>
        <row r="4812">
          <cell r="E4812">
            <v>798</v>
          </cell>
          <cell r="J4812" t="str">
            <v>9Big BendMaterials</v>
          </cell>
        </row>
        <row r="4813">
          <cell r="E4813">
            <v>933</v>
          </cell>
          <cell r="J4813" t="str">
            <v>8Big BendMaterials</v>
          </cell>
        </row>
        <row r="4814">
          <cell r="E4814">
            <v>933</v>
          </cell>
          <cell r="J4814" t="str">
            <v>7Big BendMaterials</v>
          </cell>
        </row>
        <row r="4815">
          <cell r="E4815">
            <v>903</v>
          </cell>
          <cell r="J4815" t="str">
            <v>6Big BendMaterials</v>
          </cell>
        </row>
        <row r="4816">
          <cell r="E4816">
            <v>933</v>
          </cell>
          <cell r="J4816" t="str">
            <v>5Big BendMaterials</v>
          </cell>
        </row>
        <row r="4817">
          <cell r="E4817">
            <v>693</v>
          </cell>
          <cell r="J4817" t="str">
            <v>4Big BendMaterials</v>
          </cell>
        </row>
        <row r="4818">
          <cell r="E4818">
            <v>858</v>
          </cell>
          <cell r="J4818" t="str">
            <v>3Big BendMaterials</v>
          </cell>
        </row>
        <row r="4819">
          <cell r="E4819">
            <v>768</v>
          </cell>
          <cell r="J4819" t="str">
            <v>2Big BendMaterials</v>
          </cell>
        </row>
        <row r="4820">
          <cell r="E4820">
            <v>933</v>
          </cell>
          <cell r="J4820" t="str">
            <v>1Big BendMaterials</v>
          </cell>
        </row>
        <row r="4821">
          <cell r="E4821">
            <v>13883</v>
          </cell>
          <cell r="J4821" t="str">
            <v>12Big BendMaterials</v>
          </cell>
        </row>
        <row r="4822">
          <cell r="E4822">
            <v>27767</v>
          </cell>
          <cell r="J4822" t="str">
            <v>4Big BendMaterials</v>
          </cell>
        </row>
        <row r="4823">
          <cell r="E4823">
            <v>1892</v>
          </cell>
          <cell r="J4823" t="str">
            <v>12Big BendMaterials</v>
          </cell>
        </row>
        <row r="4824">
          <cell r="E4824">
            <v>1831</v>
          </cell>
          <cell r="J4824" t="str">
            <v>11Big BendMaterials</v>
          </cell>
        </row>
        <row r="4825">
          <cell r="E4825">
            <v>1892</v>
          </cell>
          <cell r="J4825" t="str">
            <v>10Big BendMaterials</v>
          </cell>
        </row>
        <row r="4826">
          <cell r="E4826">
            <v>1831</v>
          </cell>
          <cell r="J4826" t="str">
            <v>9Big BendMaterials</v>
          </cell>
        </row>
        <row r="4827">
          <cell r="E4827">
            <v>1892</v>
          </cell>
          <cell r="J4827" t="str">
            <v>8Big BendMaterials</v>
          </cell>
        </row>
        <row r="4828">
          <cell r="E4828">
            <v>1892</v>
          </cell>
          <cell r="J4828" t="str">
            <v>7Big BendMaterials</v>
          </cell>
        </row>
        <row r="4829">
          <cell r="E4829">
            <v>1831</v>
          </cell>
          <cell r="J4829" t="str">
            <v>6Big BendMaterials</v>
          </cell>
        </row>
        <row r="4830">
          <cell r="E4830">
            <v>1892</v>
          </cell>
          <cell r="J4830" t="str">
            <v>5Big BendMaterials</v>
          </cell>
        </row>
        <row r="4831">
          <cell r="E4831">
            <v>1831</v>
          </cell>
          <cell r="J4831" t="str">
            <v>4Big BendMaterials</v>
          </cell>
        </row>
        <row r="4832">
          <cell r="E4832">
            <v>1892</v>
          </cell>
          <cell r="J4832" t="str">
            <v>3Big BendMaterials</v>
          </cell>
        </row>
        <row r="4833">
          <cell r="E4833">
            <v>1709</v>
          </cell>
          <cell r="J4833" t="str">
            <v>2Big BendMaterials</v>
          </cell>
        </row>
        <row r="4834">
          <cell r="E4834">
            <v>1892</v>
          </cell>
          <cell r="J4834" t="str">
            <v>1Big BendMaterials</v>
          </cell>
        </row>
        <row r="4835">
          <cell r="E4835">
            <v>1242</v>
          </cell>
          <cell r="J4835" t="str">
            <v>12Big BendStores</v>
          </cell>
        </row>
        <row r="4836">
          <cell r="E4836">
            <v>1355</v>
          </cell>
          <cell r="J4836" t="str">
            <v>11Big BendStores</v>
          </cell>
        </row>
        <row r="4837">
          <cell r="E4837">
            <v>1242</v>
          </cell>
          <cell r="J4837" t="str">
            <v>10Big BendStores</v>
          </cell>
        </row>
        <row r="4838">
          <cell r="E4838">
            <v>1197</v>
          </cell>
          <cell r="J4838" t="str">
            <v>9Big BendStores</v>
          </cell>
        </row>
        <row r="4839">
          <cell r="E4839">
            <v>1400</v>
          </cell>
          <cell r="J4839" t="str">
            <v>8Big BendStores</v>
          </cell>
        </row>
        <row r="4840">
          <cell r="E4840">
            <v>1400</v>
          </cell>
          <cell r="J4840" t="str">
            <v>7Big BendStores</v>
          </cell>
        </row>
        <row r="4841">
          <cell r="E4841">
            <v>1355</v>
          </cell>
          <cell r="J4841" t="str">
            <v>6Big BendStores</v>
          </cell>
        </row>
        <row r="4842">
          <cell r="E4842">
            <v>1400</v>
          </cell>
          <cell r="J4842" t="str">
            <v>5Big BendStores</v>
          </cell>
        </row>
        <row r="4843">
          <cell r="E4843">
            <v>1039</v>
          </cell>
          <cell r="J4843" t="str">
            <v>4Big BendStores</v>
          </cell>
        </row>
        <row r="4844">
          <cell r="E4844">
            <v>1287</v>
          </cell>
          <cell r="J4844" t="str">
            <v>3Big BendStores</v>
          </cell>
        </row>
        <row r="4845">
          <cell r="E4845">
            <v>1152</v>
          </cell>
          <cell r="J4845" t="str">
            <v>2Big BendStores</v>
          </cell>
        </row>
        <row r="4846">
          <cell r="E4846">
            <v>1400</v>
          </cell>
          <cell r="J4846" t="str">
            <v>1Big BendStores</v>
          </cell>
        </row>
        <row r="4847">
          <cell r="E4847">
            <v>45617</v>
          </cell>
          <cell r="J4847" t="str">
            <v>12Big BendStores</v>
          </cell>
        </row>
        <row r="4848">
          <cell r="E4848">
            <v>91233</v>
          </cell>
          <cell r="J4848" t="str">
            <v>4Big BendStores</v>
          </cell>
        </row>
        <row r="4849">
          <cell r="E4849">
            <v>5386</v>
          </cell>
          <cell r="J4849" t="str">
            <v>12Big BendStores</v>
          </cell>
        </row>
        <row r="4850">
          <cell r="E4850">
            <v>5212</v>
          </cell>
          <cell r="J4850" t="str">
            <v>11Big BendStores</v>
          </cell>
        </row>
        <row r="4851">
          <cell r="E4851">
            <v>5386</v>
          </cell>
          <cell r="J4851" t="str">
            <v>10Big BendStores</v>
          </cell>
        </row>
        <row r="4852">
          <cell r="E4852">
            <v>5212</v>
          </cell>
          <cell r="J4852" t="str">
            <v>9Big BendStores</v>
          </cell>
        </row>
        <row r="4853">
          <cell r="E4853">
            <v>5386</v>
          </cell>
          <cell r="J4853" t="str">
            <v>8Big BendStores</v>
          </cell>
        </row>
        <row r="4854">
          <cell r="E4854">
            <v>5386</v>
          </cell>
          <cell r="J4854" t="str">
            <v>7Big BendStores</v>
          </cell>
        </row>
        <row r="4855">
          <cell r="E4855">
            <v>5212</v>
          </cell>
          <cell r="J4855" t="str">
            <v>6Big BendStores</v>
          </cell>
        </row>
        <row r="4856">
          <cell r="E4856">
            <v>5386</v>
          </cell>
          <cell r="J4856" t="str">
            <v>5Big BendStores</v>
          </cell>
        </row>
        <row r="4857">
          <cell r="E4857">
            <v>5212</v>
          </cell>
          <cell r="J4857" t="str">
            <v>4Big BendStores</v>
          </cell>
        </row>
        <row r="4858">
          <cell r="E4858">
            <v>5386</v>
          </cell>
          <cell r="J4858" t="str">
            <v>3Big BendStores</v>
          </cell>
        </row>
        <row r="4859">
          <cell r="E4859">
            <v>4864</v>
          </cell>
          <cell r="J4859" t="str">
            <v>2Big BendStores</v>
          </cell>
        </row>
        <row r="4860">
          <cell r="E4860">
            <v>5386</v>
          </cell>
          <cell r="J4860" t="str">
            <v>1Big BendStores</v>
          </cell>
        </row>
        <row r="4861">
          <cell r="E4861">
            <v>6210</v>
          </cell>
          <cell r="J4861" t="str">
            <v>12Big BendContractors</v>
          </cell>
        </row>
        <row r="4862">
          <cell r="E4862">
            <v>6775</v>
          </cell>
          <cell r="J4862" t="str">
            <v>11Big BendContractors</v>
          </cell>
        </row>
        <row r="4863">
          <cell r="E4863">
            <v>6210</v>
          </cell>
          <cell r="J4863" t="str">
            <v>10Big BendContractors</v>
          </cell>
        </row>
        <row r="4864">
          <cell r="E4864">
            <v>5984</v>
          </cell>
          <cell r="J4864" t="str">
            <v>9Big BendContractors</v>
          </cell>
        </row>
        <row r="4865">
          <cell r="E4865">
            <v>7000</v>
          </cell>
          <cell r="J4865" t="str">
            <v>8Big BendContractors</v>
          </cell>
        </row>
        <row r="4866">
          <cell r="E4866">
            <v>7000</v>
          </cell>
          <cell r="J4866" t="str">
            <v>7Big BendContractors</v>
          </cell>
        </row>
        <row r="4867">
          <cell r="E4867">
            <v>6775</v>
          </cell>
          <cell r="J4867" t="str">
            <v>6Big BendContractors</v>
          </cell>
        </row>
        <row r="4868">
          <cell r="E4868">
            <v>7000</v>
          </cell>
          <cell r="J4868" t="str">
            <v>5Big BendContractors</v>
          </cell>
        </row>
        <row r="4869">
          <cell r="E4869">
            <v>5194</v>
          </cell>
          <cell r="J4869" t="str">
            <v>4Big BendContractors</v>
          </cell>
        </row>
        <row r="4870">
          <cell r="E4870">
            <v>6436</v>
          </cell>
          <cell r="J4870" t="str">
            <v>3Big BendContractors</v>
          </cell>
        </row>
        <row r="4871">
          <cell r="E4871">
            <v>5758</v>
          </cell>
          <cell r="J4871" t="str">
            <v>2Big BendContractors</v>
          </cell>
        </row>
        <row r="4872">
          <cell r="E4872">
            <v>7000</v>
          </cell>
          <cell r="J4872" t="str">
            <v>1Big BendContractors</v>
          </cell>
        </row>
        <row r="4873">
          <cell r="E4873">
            <v>138833</v>
          </cell>
          <cell r="J4873" t="str">
            <v>12Big BendContractors</v>
          </cell>
        </row>
        <row r="4874">
          <cell r="E4874">
            <v>277667</v>
          </cell>
          <cell r="J4874" t="str">
            <v>4Big BendContractors</v>
          </cell>
        </row>
        <row r="4875">
          <cell r="E4875">
            <v>7278</v>
          </cell>
          <cell r="J4875" t="str">
            <v>12Big BendContractors</v>
          </cell>
        </row>
        <row r="4876">
          <cell r="E4876">
            <v>7043</v>
          </cell>
          <cell r="J4876" t="str">
            <v>11Big BendContractors</v>
          </cell>
        </row>
        <row r="4877">
          <cell r="E4877">
            <v>7278</v>
          </cell>
          <cell r="J4877" t="str">
            <v>10Big BendContractors</v>
          </cell>
        </row>
        <row r="4878">
          <cell r="E4878">
            <v>7043</v>
          </cell>
          <cell r="J4878" t="str">
            <v>9Big BendContractors</v>
          </cell>
        </row>
        <row r="4879">
          <cell r="E4879">
            <v>7278</v>
          </cell>
          <cell r="J4879" t="str">
            <v>8Big BendContractors</v>
          </cell>
        </row>
        <row r="4880">
          <cell r="E4880">
            <v>7278</v>
          </cell>
          <cell r="J4880" t="str">
            <v>7Big BendContractors</v>
          </cell>
        </row>
        <row r="4881">
          <cell r="E4881">
            <v>7043</v>
          </cell>
          <cell r="J4881" t="str">
            <v>6Big BendContractors</v>
          </cell>
        </row>
        <row r="4882">
          <cell r="E4882">
            <v>7278</v>
          </cell>
          <cell r="J4882" t="str">
            <v>5Big BendContractors</v>
          </cell>
        </row>
        <row r="4883">
          <cell r="E4883">
            <v>7043</v>
          </cell>
          <cell r="J4883" t="str">
            <v>4Big BendContractors</v>
          </cell>
        </row>
        <row r="4884">
          <cell r="E4884">
            <v>7278</v>
          </cell>
          <cell r="J4884" t="str">
            <v>3Big BendContractors</v>
          </cell>
        </row>
        <row r="4885">
          <cell r="E4885">
            <v>6573</v>
          </cell>
          <cell r="J4885" t="str">
            <v>2Big BendContractors</v>
          </cell>
        </row>
        <row r="4886">
          <cell r="E4886">
            <v>7278</v>
          </cell>
          <cell r="J4886" t="str">
            <v>1Big BendContractors</v>
          </cell>
        </row>
        <row r="4887">
          <cell r="E4887">
            <v>8152</v>
          </cell>
          <cell r="J4887" t="str">
            <v>12Big BendLabor</v>
          </cell>
        </row>
        <row r="4888">
          <cell r="E4888">
            <v>7864</v>
          </cell>
          <cell r="J4888" t="str">
            <v>11Big BendLabor</v>
          </cell>
        </row>
        <row r="4889">
          <cell r="E4889">
            <v>8152</v>
          </cell>
          <cell r="J4889" t="str">
            <v>10Big BendLabor</v>
          </cell>
        </row>
        <row r="4890">
          <cell r="E4890">
            <v>7864</v>
          </cell>
          <cell r="J4890" t="str">
            <v>9Big BendLabor</v>
          </cell>
        </row>
        <row r="4891">
          <cell r="E4891">
            <v>8152</v>
          </cell>
          <cell r="J4891" t="str">
            <v>8Big BendLabor</v>
          </cell>
        </row>
        <row r="4892">
          <cell r="E4892">
            <v>8152</v>
          </cell>
          <cell r="J4892" t="str">
            <v>7Big BendLabor</v>
          </cell>
        </row>
        <row r="4893">
          <cell r="E4893">
            <v>7864</v>
          </cell>
          <cell r="J4893" t="str">
            <v>6Big BendLabor</v>
          </cell>
        </row>
        <row r="4894">
          <cell r="E4894">
            <v>8152</v>
          </cell>
          <cell r="J4894" t="str">
            <v>5Big BendLabor</v>
          </cell>
        </row>
        <row r="4895">
          <cell r="E4895">
            <v>7864</v>
          </cell>
          <cell r="J4895" t="str">
            <v>4Big BendLabor</v>
          </cell>
        </row>
        <row r="4896">
          <cell r="E4896">
            <v>8152</v>
          </cell>
          <cell r="J4896" t="str">
            <v>3Big BendLabor</v>
          </cell>
        </row>
        <row r="4897">
          <cell r="E4897">
            <v>7385</v>
          </cell>
          <cell r="J4897" t="str">
            <v>2Big BendLabor</v>
          </cell>
        </row>
        <row r="4898">
          <cell r="E4898">
            <v>8152</v>
          </cell>
          <cell r="J4898" t="str">
            <v>1Big BendLabor</v>
          </cell>
        </row>
        <row r="4899">
          <cell r="E4899">
            <v>1630</v>
          </cell>
          <cell r="J4899" t="str">
            <v>12Big BendFringe</v>
          </cell>
        </row>
        <row r="4900">
          <cell r="E4900">
            <v>1573</v>
          </cell>
          <cell r="J4900" t="str">
            <v>11Big BendFringe</v>
          </cell>
        </row>
        <row r="4901">
          <cell r="E4901">
            <v>1630</v>
          </cell>
          <cell r="J4901" t="str">
            <v>10Big BendFringe</v>
          </cell>
        </row>
        <row r="4902">
          <cell r="E4902">
            <v>1573</v>
          </cell>
          <cell r="J4902" t="str">
            <v>9Big BendFringe</v>
          </cell>
        </row>
        <row r="4903">
          <cell r="E4903">
            <v>1630</v>
          </cell>
          <cell r="J4903" t="str">
            <v>8Big BendFringe</v>
          </cell>
        </row>
        <row r="4904">
          <cell r="E4904">
            <v>1630</v>
          </cell>
          <cell r="J4904" t="str">
            <v>7Big BendFringe</v>
          </cell>
        </row>
        <row r="4905">
          <cell r="E4905">
            <v>1573</v>
          </cell>
          <cell r="J4905" t="str">
            <v>6Big BendFringe</v>
          </cell>
        </row>
        <row r="4906">
          <cell r="E4906">
            <v>1630</v>
          </cell>
          <cell r="J4906" t="str">
            <v>5Big BendFringe</v>
          </cell>
        </row>
        <row r="4907">
          <cell r="E4907">
            <v>1573</v>
          </cell>
          <cell r="J4907" t="str">
            <v>4Big BendFringe</v>
          </cell>
        </row>
        <row r="4908">
          <cell r="E4908">
            <v>1630</v>
          </cell>
          <cell r="J4908" t="str">
            <v>3Big BendFringe</v>
          </cell>
        </row>
        <row r="4909">
          <cell r="E4909">
            <v>1477</v>
          </cell>
          <cell r="J4909" t="str">
            <v>2Big BendFringe</v>
          </cell>
        </row>
        <row r="4910">
          <cell r="E4910">
            <v>1630</v>
          </cell>
          <cell r="J4910" t="str">
            <v>1Big BendFringe</v>
          </cell>
        </row>
        <row r="4911">
          <cell r="E4911">
            <v>828</v>
          </cell>
          <cell r="J4911" t="str">
            <v>12Big BendMaterials</v>
          </cell>
        </row>
        <row r="4912">
          <cell r="E4912">
            <v>903</v>
          </cell>
          <cell r="J4912" t="str">
            <v>11Big BendMaterials</v>
          </cell>
        </row>
        <row r="4913">
          <cell r="E4913">
            <v>828</v>
          </cell>
          <cell r="J4913" t="str">
            <v>10Big BendMaterials</v>
          </cell>
        </row>
        <row r="4914">
          <cell r="E4914">
            <v>798</v>
          </cell>
          <cell r="J4914" t="str">
            <v>9Big BendMaterials</v>
          </cell>
        </row>
        <row r="4915">
          <cell r="E4915">
            <v>933</v>
          </cell>
          <cell r="J4915" t="str">
            <v>8Big BendMaterials</v>
          </cell>
        </row>
        <row r="4916">
          <cell r="E4916">
            <v>933</v>
          </cell>
          <cell r="J4916" t="str">
            <v>7Big BendMaterials</v>
          </cell>
        </row>
        <row r="4917">
          <cell r="E4917">
            <v>903</v>
          </cell>
          <cell r="J4917" t="str">
            <v>6Big BendMaterials</v>
          </cell>
        </row>
        <row r="4918">
          <cell r="E4918">
            <v>933</v>
          </cell>
          <cell r="J4918" t="str">
            <v>5Big BendMaterials</v>
          </cell>
        </row>
        <row r="4919">
          <cell r="E4919">
            <v>693</v>
          </cell>
          <cell r="J4919" t="str">
            <v>4Big BendMaterials</v>
          </cell>
        </row>
        <row r="4920">
          <cell r="E4920">
            <v>858</v>
          </cell>
          <cell r="J4920" t="str">
            <v>3Big BendMaterials</v>
          </cell>
        </row>
        <row r="4921">
          <cell r="E4921">
            <v>768</v>
          </cell>
          <cell r="J4921" t="str">
            <v>2Big BendMaterials</v>
          </cell>
        </row>
        <row r="4922">
          <cell r="E4922">
            <v>933</v>
          </cell>
          <cell r="J4922" t="str">
            <v>1Big BendMaterials</v>
          </cell>
        </row>
        <row r="4923">
          <cell r="E4923">
            <v>13883</v>
          </cell>
          <cell r="J4923" t="str">
            <v>12Big BendMaterials</v>
          </cell>
        </row>
        <row r="4924">
          <cell r="E4924">
            <v>27767</v>
          </cell>
          <cell r="J4924" t="str">
            <v>4Big BendMaterials</v>
          </cell>
        </row>
        <row r="4925">
          <cell r="E4925">
            <v>1892</v>
          </cell>
          <cell r="J4925" t="str">
            <v>12Big BendMaterials</v>
          </cell>
        </row>
        <row r="4926">
          <cell r="E4926">
            <v>1831</v>
          </cell>
          <cell r="J4926" t="str">
            <v>11Big BendMaterials</v>
          </cell>
        </row>
        <row r="4927">
          <cell r="E4927">
            <v>1892</v>
          </cell>
          <cell r="J4927" t="str">
            <v>10Big BendMaterials</v>
          </cell>
        </row>
        <row r="4928">
          <cell r="E4928">
            <v>1831</v>
          </cell>
          <cell r="J4928" t="str">
            <v>9Big BendMaterials</v>
          </cell>
        </row>
        <row r="4929">
          <cell r="E4929">
            <v>1892</v>
          </cell>
          <cell r="J4929" t="str">
            <v>8Big BendMaterials</v>
          </cell>
        </row>
        <row r="4930">
          <cell r="E4930">
            <v>1892</v>
          </cell>
          <cell r="J4930" t="str">
            <v>7Big BendMaterials</v>
          </cell>
        </row>
        <row r="4931">
          <cell r="E4931">
            <v>1831</v>
          </cell>
          <cell r="J4931" t="str">
            <v>6Big BendMaterials</v>
          </cell>
        </row>
        <row r="4932">
          <cell r="E4932">
            <v>1892</v>
          </cell>
          <cell r="J4932" t="str">
            <v>5Big BendMaterials</v>
          </cell>
        </row>
        <row r="4933">
          <cell r="E4933">
            <v>1831</v>
          </cell>
          <cell r="J4933" t="str">
            <v>4Big BendMaterials</v>
          </cell>
        </row>
        <row r="4934">
          <cell r="E4934">
            <v>1892</v>
          </cell>
          <cell r="J4934" t="str">
            <v>3Big BendMaterials</v>
          </cell>
        </row>
        <row r="4935">
          <cell r="E4935">
            <v>1709</v>
          </cell>
          <cell r="J4935" t="str">
            <v>2Big BendMaterials</v>
          </cell>
        </row>
        <row r="4936">
          <cell r="E4936">
            <v>1892</v>
          </cell>
          <cell r="J4936" t="str">
            <v>1Big BendMaterials</v>
          </cell>
        </row>
        <row r="4937">
          <cell r="E4937">
            <v>1242</v>
          </cell>
          <cell r="J4937" t="str">
            <v>12Big BendStores</v>
          </cell>
        </row>
        <row r="4938">
          <cell r="E4938">
            <v>1355</v>
          </cell>
          <cell r="J4938" t="str">
            <v>11Big BendStores</v>
          </cell>
        </row>
        <row r="4939">
          <cell r="E4939">
            <v>1242</v>
          </cell>
          <cell r="J4939" t="str">
            <v>10Big BendStores</v>
          </cell>
        </row>
        <row r="4940">
          <cell r="E4940">
            <v>1197</v>
          </cell>
          <cell r="J4940" t="str">
            <v>9Big BendStores</v>
          </cell>
        </row>
        <row r="4941">
          <cell r="E4941">
            <v>1400</v>
          </cell>
          <cell r="J4941" t="str">
            <v>8Big BendStores</v>
          </cell>
        </row>
        <row r="4942">
          <cell r="E4942">
            <v>1400</v>
          </cell>
          <cell r="J4942" t="str">
            <v>7Big BendStores</v>
          </cell>
        </row>
        <row r="4943">
          <cell r="E4943">
            <v>1355</v>
          </cell>
          <cell r="J4943" t="str">
            <v>6Big BendStores</v>
          </cell>
        </row>
        <row r="4944">
          <cell r="E4944">
            <v>1400</v>
          </cell>
          <cell r="J4944" t="str">
            <v>5Big BendStores</v>
          </cell>
        </row>
        <row r="4945">
          <cell r="E4945">
            <v>1039</v>
          </cell>
          <cell r="J4945" t="str">
            <v>4Big BendStores</v>
          </cell>
        </row>
        <row r="4946">
          <cell r="E4946">
            <v>1287</v>
          </cell>
          <cell r="J4946" t="str">
            <v>3Big BendStores</v>
          </cell>
        </row>
        <row r="4947">
          <cell r="E4947">
            <v>1152</v>
          </cell>
          <cell r="J4947" t="str">
            <v>2Big BendStores</v>
          </cell>
        </row>
        <row r="4948">
          <cell r="E4948">
            <v>1400</v>
          </cell>
          <cell r="J4948" t="str">
            <v>1Big BendStores</v>
          </cell>
        </row>
        <row r="4949">
          <cell r="E4949">
            <v>45617</v>
          </cell>
          <cell r="J4949" t="str">
            <v>12Big BendStores</v>
          </cell>
        </row>
        <row r="4950">
          <cell r="E4950">
            <v>91233</v>
          </cell>
          <cell r="J4950" t="str">
            <v>4Big BendStores</v>
          </cell>
        </row>
        <row r="4951">
          <cell r="E4951">
            <v>5386</v>
          </cell>
          <cell r="J4951" t="str">
            <v>12Big BendStores</v>
          </cell>
        </row>
        <row r="4952">
          <cell r="E4952">
            <v>5212</v>
          </cell>
          <cell r="J4952" t="str">
            <v>11Big BendStores</v>
          </cell>
        </row>
        <row r="4953">
          <cell r="E4953">
            <v>5386</v>
          </cell>
          <cell r="J4953" t="str">
            <v>10Big BendStores</v>
          </cell>
        </row>
        <row r="4954">
          <cell r="E4954">
            <v>5212</v>
          </cell>
          <cell r="J4954" t="str">
            <v>9Big BendStores</v>
          </cell>
        </row>
        <row r="4955">
          <cell r="E4955">
            <v>5386</v>
          </cell>
          <cell r="J4955" t="str">
            <v>8Big BendStores</v>
          </cell>
        </row>
        <row r="4956">
          <cell r="E4956">
            <v>5386</v>
          </cell>
          <cell r="J4956" t="str">
            <v>7Big BendStores</v>
          </cell>
        </row>
        <row r="4957">
          <cell r="E4957">
            <v>5212</v>
          </cell>
          <cell r="J4957" t="str">
            <v>6Big BendStores</v>
          </cell>
        </row>
        <row r="4958">
          <cell r="E4958">
            <v>5386</v>
          </cell>
          <cell r="J4958" t="str">
            <v>5Big BendStores</v>
          </cell>
        </row>
        <row r="4959">
          <cell r="E4959">
            <v>5212</v>
          </cell>
          <cell r="J4959" t="str">
            <v>4Big BendStores</v>
          </cell>
        </row>
        <row r="4960">
          <cell r="E4960">
            <v>5386</v>
          </cell>
          <cell r="J4960" t="str">
            <v>3Big BendStores</v>
          </cell>
        </row>
        <row r="4961">
          <cell r="E4961">
            <v>4864</v>
          </cell>
          <cell r="J4961" t="str">
            <v>2Big BendStores</v>
          </cell>
        </row>
        <row r="4962">
          <cell r="E4962">
            <v>5386</v>
          </cell>
          <cell r="J4962" t="str">
            <v>1Big BendStores</v>
          </cell>
        </row>
        <row r="4963">
          <cell r="E4963">
            <v>6210</v>
          </cell>
          <cell r="J4963" t="str">
            <v>12Big BendContractors</v>
          </cell>
        </row>
        <row r="4964">
          <cell r="E4964">
            <v>6775</v>
          </cell>
          <cell r="J4964" t="str">
            <v>11Big BendContractors</v>
          </cell>
        </row>
        <row r="4965">
          <cell r="E4965">
            <v>6210</v>
          </cell>
          <cell r="J4965" t="str">
            <v>10Big BendContractors</v>
          </cell>
        </row>
        <row r="4966">
          <cell r="E4966">
            <v>5984</v>
          </cell>
          <cell r="J4966" t="str">
            <v>9Big BendContractors</v>
          </cell>
        </row>
        <row r="4967">
          <cell r="E4967">
            <v>7000</v>
          </cell>
          <cell r="J4967" t="str">
            <v>8Big BendContractors</v>
          </cell>
        </row>
        <row r="4968">
          <cell r="E4968">
            <v>7000</v>
          </cell>
          <cell r="J4968" t="str">
            <v>7Big BendContractors</v>
          </cell>
        </row>
        <row r="4969">
          <cell r="E4969">
            <v>6775</v>
          </cell>
          <cell r="J4969" t="str">
            <v>6Big BendContractors</v>
          </cell>
        </row>
        <row r="4970">
          <cell r="E4970">
            <v>7000</v>
          </cell>
          <cell r="J4970" t="str">
            <v>5Big BendContractors</v>
          </cell>
        </row>
        <row r="4971">
          <cell r="E4971">
            <v>5194</v>
          </cell>
          <cell r="J4971" t="str">
            <v>4Big BendContractors</v>
          </cell>
        </row>
        <row r="4972">
          <cell r="E4972">
            <v>6436</v>
          </cell>
          <cell r="J4972" t="str">
            <v>3Big BendContractors</v>
          </cell>
        </row>
        <row r="4973">
          <cell r="E4973">
            <v>5758</v>
          </cell>
          <cell r="J4973" t="str">
            <v>2Big BendContractors</v>
          </cell>
        </row>
        <row r="4974">
          <cell r="E4974">
            <v>7000</v>
          </cell>
          <cell r="J4974" t="str">
            <v>1Big BendContractors</v>
          </cell>
        </row>
        <row r="4975">
          <cell r="E4975">
            <v>138833</v>
          </cell>
          <cell r="J4975" t="str">
            <v>12Big BendContractors</v>
          </cell>
        </row>
        <row r="4976">
          <cell r="E4976">
            <v>277667</v>
          </cell>
          <cell r="J4976" t="str">
            <v>4Big BendContractors</v>
          </cell>
        </row>
        <row r="4977">
          <cell r="E4977">
            <v>7278</v>
          </cell>
          <cell r="J4977" t="str">
            <v>12Big BendContractors</v>
          </cell>
        </row>
        <row r="4978">
          <cell r="E4978">
            <v>7043</v>
          </cell>
          <cell r="J4978" t="str">
            <v>11Big BendContractors</v>
          </cell>
        </row>
        <row r="4979">
          <cell r="E4979">
            <v>7278</v>
          </cell>
          <cell r="J4979" t="str">
            <v>10Big BendContractors</v>
          </cell>
        </row>
        <row r="4980">
          <cell r="E4980">
            <v>7043</v>
          </cell>
          <cell r="J4980" t="str">
            <v>9Big BendContractors</v>
          </cell>
        </row>
        <row r="4981">
          <cell r="E4981">
            <v>7278</v>
          </cell>
          <cell r="J4981" t="str">
            <v>8Big BendContractors</v>
          </cell>
        </row>
        <row r="4982">
          <cell r="E4982">
            <v>7278</v>
          </cell>
          <cell r="J4982" t="str">
            <v>7Big BendContractors</v>
          </cell>
        </row>
        <row r="4983">
          <cell r="E4983">
            <v>7043</v>
          </cell>
          <cell r="J4983" t="str">
            <v>6Big BendContractors</v>
          </cell>
        </row>
        <row r="4984">
          <cell r="E4984">
            <v>7278</v>
          </cell>
          <cell r="J4984" t="str">
            <v>5Big BendContractors</v>
          </cell>
        </row>
        <row r="4985">
          <cell r="E4985">
            <v>7043</v>
          </cell>
          <cell r="J4985" t="str">
            <v>4Big BendContractors</v>
          </cell>
        </row>
        <row r="4986">
          <cell r="E4986">
            <v>7278</v>
          </cell>
          <cell r="J4986" t="str">
            <v>3Big BendContractors</v>
          </cell>
        </row>
        <row r="4987">
          <cell r="E4987">
            <v>6573</v>
          </cell>
          <cell r="J4987" t="str">
            <v>2Big BendContractors</v>
          </cell>
        </row>
        <row r="4988">
          <cell r="E4988">
            <v>7278</v>
          </cell>
          <cell r="J4988" t="str">
            <v>1Big BendContractors</v>
          </cell>
        </row>
        <row r="4989">
          <cell r="E4989">
            <v>4076</v>
          </cell>
          <cell r="J4989" t="str">
            <v>12Big BendLabor</v>
          </cell>
        </row>
        <row r="4990">
          <cell r="E4990">
            <v>3932</v>
          </cell>
          <cell r="J4990" t="str">
            <v>11Big BendLabor</v>
          </cell>
        </row>
        <row r="4991">
          <cell r="E4991">
            <v>4076</v>
          </cell>
          <cell r="J4991" t="str">
            <v>10Big BendLabor</v>
          </cell>
        </row>
        <row r="4992">
          <cell r="E4992">
            <v>3932</v>
          </cell>
          <cell r="J4992" t="str">
            <v>9Big BendLabor</v>
          </cell>
        </row>
        <row r="4993">
          <cell r="E4993">
            <v>4076</v>
          </cell>
          <cell r="J4993" t="str">
            <v>8Big BendLabor</v>
          </cell>
        </row>
        <row r="4994">
          <cell r="E4994">
            <v>4076</v>
          </cell>
          <cell r="J4994" t="str">
            <v>7Big BendLabor</v>
          </cell>
        </row>
        <row r="4995">
          <cell r="E4995">
            <v>3932</v>
          </cell>
          <cell r="J4995" t="str">
            <v>6Big BendLabor</v>
          </cell>
        </row>
        <row r="4996">
          <cell r="E4996">
            <v>4076</v>
          </cell>
          <cell r="J4996" t="str">
            <v>5Big BendLabor</v>
          </cell>
        </row>
        <row r="4997">
          <cell r="E4997">
            <v>3932</v>
          </cell>
          <cell r="J4997" t="str">
            <v>4Big BendLabor</v>
          </cell>
        </row>
        <row r="4998">
          <cell r="E4998">
            <v>4076</v>
          </cell>
          <cell r="J4998" t="str">
            <v>3Big BendLabor</v>
          </cell>
        </row>
        <row r="4999">
          <cell r="E4999">
            <v>3692</v>
          </cell>
          <cell r="J4999" t="str">
            <v>2Big BendLabor</v>
          </cell>
        </row>
        <row r="5000">
          <cell r="E5000">
            <v>4076</v>
          </cell>
          <cell r="J5000" t="str">
            <v>1Big BendLabor</v>
          </cell>
        </row>
        <row r="5001">
          <cell r="E5001">
            <v>2838</v>
          </cell>
          <cell r="J5001" t="str">
            <v>12Big BendMaterials</v>
          </cell>
        </row>
        <row r="5002">
          <cell r="E5002">
            <v>2747</v>
          </cell>
          <cell r="J5002" t="str">
            <v>11Big BendMaterials</v>
          </cell>
        </row>
        <row r="5003">
          <cell r="E5003">
            <v>2838</v>
          </cell>
          <cell r="J5003" t="str">
            <v>10Big BendMaterials</v>
          </cell>
        </row>
        <row r="5004">
          <cell r="E5004">
            <v>2747</v>
          </cell>
          <cell r="J5004" t="str">
            <v>9Big BendMaterials</v>
          </cell>
        </row>
        <row r="5005">
          <cell r="E5005">
            <v>2838</v>
          </cell>
          <cell r="J5005" t="str">
            <v>8Big BendMaterials</v>
          </cell>
        </row>
        <row r="5006">
          <cell r="E5006">
            <v>2838</v>
          </cell>
          <cell r="J5006" t="str">
            <v>7Big BendMaterials</v>
          </cell>
        </row>
        <row r="5007">
          <cell r="E5007">
            <v>2747</v>
          </cell>
          <cell r="J5007" t="str">
            <v>6Big BendMaterials</v>
          </cell>
        </row>
        <row r="5008">
          <cell r="E5008">
            <v>2838</v>
          </cell>
          <cell r="J5008" t="str">
            <v>5Big BendMaterials</v>
          </cell>
        </row>
        <row r="5009">
          <cell r="E5009">
            <v>2747</v>
          </cell>
          <cell r="J5009" t="str">
            <v>4Big BendMaterials</v>
          </cell>
        </row>
        <row r="5010">
          <cell r="E5010">
            <v>2838</v>
          </cell>
          <cell r="J5010" t="str">
            <v>3Big BendMaterials</v>
          </cell>
        </row>
        <row r="5011">
          <cell r="E5011">
            <v>2564</v>
          </cell>
          <cell r="J5011" t="str">
            <v>2Big BendMaterials</v>
          </cell>
        </row>
        <row r="5012">
          <cell r="E5012">
            <v>2838</v>
          </cell>
          <cell r="J5012" t="str">
            <v>1Big BendMaterials</v>
          </cell>
        </row>
        <row r="5013">
          <cell r="E5013">
            <v>8078</v>
          </cell>
          <cell r="J5013" t="str">
            <v>12Big BendStores</v>
          </cell>
        </row>
        <row r="5014">
          <cell r="E5014">
            <v>7818</v>
          </cell>
          <cell r="J5014" t="str">
            <v>11Big BendStores</v>
          </cell>
        </row>
        <row r="5015">
          <cell r="E5015">
            <v>8078</v>
          </cell>
          <cell r="J5015" t="str">
            <v>10Big BendStores</v>
          </cell>
        </row>
        <row r="5016">
          <cell r="E5016">
            <v>7818</v>
          </cell>
          <cell r="J5016" t="str">
            <v>9Big BendStores</v>
          </cell>
        </row>
        <row r="5017">
          <cell r="E5017">
            <v>8078</v>
          </cell>
          <cell r="J5017" t="str">
            <v>8Big BendStores</v>
          </cell>
        </row>
        <row r="5018">
          <cell r="E5018">
            <v>8078</v>
          </cell>
          <cell r="J5018" t="str">
            <v>7Big BendStores</v>
          </cell>
        </row>
        <row r="5019">
          <cell r="E5019">
            <v>7818</v>
          </cell>
          <cell r="J5019" t="str">
            <v>6Big BendStores</v>
          </cell>
        </row>
        <row r="5020">
          <cell r="E5020">
            <v>8078</v>
          </cell>
          <cell r="J5020" t="str">
            <v>5Big BendStores</v>
          </cell>
        </row>
        <row r="5021">
          <cell r="E5021">
            <v>7818</v>
          </cell>
          <cell r="J5021" t="str">
            <v>4Big BendStores</v>
          </cell>
        </row>
        <row r="5022">
          <cell r="E5022">
            <v>8078</v>
          </cell>
          <cell r="J5022" t="str">
            <v>3Big BendStores</v>
          </cell>
        </row>
        <row r="5023">
          <cell r="E5023">
            <v>7296</v>
          </cell>
          <cell r="J5023" t="str">
            <v>2Big BendStores</v>
          </cell>
        </row>
        <row r="5024">
          <cell r="E5024">
            <v>8078</v>
          </cell>
          <cell r="J5024" t="str">
            <v>1Big BendStores</v>
          </cell>
        </row>
        <row r="5025">
          <cell r="E5025">
            <v>10917</v>
          </cell>
          <cell r="J5025" t="str">
            <v>12Big BendContractors</v>
          </cell>
        </row>
        <row r="5026">
          <cell r="E5026">
            <v>10564</v>
          </cell>
          <cell r="J5026" t="str">
            <v>11Big BendContractors</v>
          </cell>
        </row>
        <row r="5027">
          <cell r="E5027">
            <v>10917</v>
          </cell>
          <cell r="J5027" t="str">
            <v>10Big BendContractors</v>
          </cell>
        </row>
        <row r="5028">
          <cell r="E5028">
            <v>10564</v>
          </cell>
          <cell r="J5028" t="str">
            <v>9Big BendContractors</v>
          </cell>
        </row>
        <row r="5029">
          <cell r="E5029">
            <v>10917</v>
          </cell>
          <cell r="J5029" t="str">
            <v>8Big BendContractors</v>
          </cell>
        </row>
        <row r="5030">
          <cell r="E5030">
            <v>10917</v>
          </cell>
          <cell r="J5030" t="str">
            <v>7Big BendContractors</v>
          </cell>
        </row>
        <row r="5031">
          <cell r="E5031">
            <v>10564</v>
          </cell>
          <cell r="J5031" t="str">
            <v>6Big BendContractors</v>
          </cell>
        </row>
        <row r="5032">
          <cell r="E5032">
            <v>10917</v>
          </cell>
          <cell r="J5032" t="str">
            <v>5Big BendContractors</v>
          </cell>
        </row>
        <row r="5033">
          <cell r="E5033">
            <v>10564</v>
          </cell>
          <cell r="J5033" t="str">
            <v>4Big BendContractors</v>
          </cell>
        </row>
        <row r="5034">
          <cell r="E5034">
            <v>10917</v>
          </cell>
          <cell r="J5034" t="str">
            <v>3Big BendContractors</v>
          </cell>
        </row>
        <row r="5035">
          <cell r="E5035">
            <v>9860</v>
          </cell>
          <cell r="J5035" t="str">
            <v>2Big BendContractors</v>
          </cell>
        </row>
        <row r="5036">
          <cell r="E5036">
            <v>5907</v>
          </cell>
          <cell r="J5036" t="str">
            <v>1Energy Supply ServicesLabor</v>
          </cell>
        </row>
        <row r="5037">
          <cell r="E5037">
            <v>5907</v>
          </cell>
          <cell r="J5037" t="str">
            <v>3Energy Supply ServicesLabor</v>
          </cell>
        </row>
        <row r="5038">
          <cell r="E5038">
            <v>5336</v>
          </cell>
          <cell r="J5038" t="str">
            <v>2Energy Supply ServicesLabor</v>
          </cell>
        </row>
        <row r="5039">
          <cell r="E5039">
            <v>5717</v>
          </cell>
          <cell r="J5039" t="str">
            <v>11Energy Supply ServicesLabor</v>
          </cell>
        </row>
        <row r="5040">
          <cell r="E5040">
            <v>5907</v>
          </cell>
          <cell r="J5040" t="str">
            <v>10Energy Supply ServicesLabor</v>
          </cell>
        </row>
        <row r="5041">
          <cell r="E5041">
            <v>5717</v>
          </cell>
          <cell r="J5041" t="str">
            <v>9Energy Supply ServicesLabor</v>
          </cell>
        </row>
        <row r="5042">
          <cell r="E5042">
            <v>5907</v>
          </cell>
          <cell r="J5042" t="str">
            <v>8Energy Supply ServicesLabor</v>
          </cell>
        </row>
        <row r="5043">
          <cell r="E5043">
            <v>5907</v>
          </cell>
          <cell r="J5043" t="str">
            <v>7Energy Supply ServicesLabor</v>
          </cell>
        </row>
        <row r="5044">
          <cell r="E5044">
            <v>5717</v>
          </cell>
          <cell r="J5044" t="str">
            <v>6Energy Supply ServicesLabor</v>
          </cell>
        </row>
        <row r="5045">
          <cell r="E5045">
            <v>5907</v>
          </cell>
          <cell r="J5045" t="str">
            <v>5Energy Supply ServicesLabor</v>
          </cell>
        </row>
        <row r="5046">
          <cell r="E5046">
            <v>5717</v>
          </cell>
          <cell r="J5046" t="str">
            <v>4Energy Supply ServicesLabor</v>
          </cell>
        </row>
        <row r="5047">
          <cell r="E5047">
            <v>2363</v>
          </cell>
          <cell r="J5047" t="str">
            <v>3Energy Supply ServicesFringe</v>
          </cell>
        </row>
        <row r="5048">
          <cell r="E5048">
            <v>2134</v>
          </cell>
          <cell r="J5048" t="str">
            <v>2Energy Supply ServicesFringe</v>
          </cell>
        </row>
        <row r="5049">
          <cell r="E5049">
            <v>2363</v>
          </cell>
          <cell r="J5049" t="str">
            <v>1Energy Supply ServicesFringe</v>
          </cell>
        </row>
        <row r="5050">
          <cell r="E5050">
            <v>20085</v>
          </cell>
          <cell r="J5050" t="str">
            <v>12Energy Supply ServicesLabor</v>
          </cell>
        </row>
        <row r="5051">
          <cell r="E5051">
            <v>19437</v>
          </cell>
          <cell r="J5051" t="str">
            <v>11Energy Supply ServicesLabor</v>
          </cell>
        </row>
        <row r="5052">
          <cell r="E5052">
            <v>20085</v>
          </cell>
          <cell r="J5052" t="str">
            <v>10Energy Supply ServicesLabor</v>
          </cell>
        </row>
        <row r="5053">
          <cell r="E5053">
            <v>19437</v>
          </cell>
          <cell r="J5053" t="str">
            <v>9Energy Supply ServicesLabor</v>
          </cell>
        </row>
        <row r="5054">
          <cell r="E5054">
            <v>20085</v>
          </cell>
          <cell r="J5054" t="str">
            <v>8Energy Supply ServicesLabor</v>
          </cell>
        </row>
        <row r="5055">
          <cell r="E5055">
            <v>20085</v>
          </cell>
          <cell r="J5055" t="str">
            <v>7Energy Supply ServicesLabor</v>
          </cell>
        </row>
        <row r="5056">
          <cell r="E5056">
            <v>19437</v>
          </cell>
          <cell r="J5056" t="str">
            <v>6Energy Supply ServicesLabor</v>
          </cell>
        </row>
        <row r="5057">
          <cell r="E5057">
            <v>20085</v>
          </cell>
          <cell r="J5057" t="str">
            <v>5Energy Supply ServicesLabor</v>
          </cell>
        </row>
        <row r="5058">
          <cell r="E5058">
            <v>19437</v>
          </cell>
          <cell r="J5058" t="str">
            <v>4Energy Supply ServicesLabor</v>
          </cell>
        </row>
        <row r="5059">
          <cell r="E5059">
            <v>20085</v>
          </cell>
          <cell r="J5059" t="str">
            <v>3Energy Supply ServicesLabor</v>
          </cell>
        </row>
        <row r="5060">
          <cell r="E5060">
            <v>18141</v>
          </cell>
          <cell r="J5060" t="str">
            <v>2Energy Supply ServicesLabor</v>
          </cell>
        </row>
        <row r="5061">
          <cell r="E5061">
            <v>20085</v>
          </cell>
          <cell r="J5061" t="str">
            <v>1Energy Supply ServicesLabor</v>
          </cell>
        </row>
        <row r="5062">
          <cell r="E5062">
            <v>5907</v>
          </cell>
          <cell r="J5062" t="str">
            <v>12Energy Supply ServicesLabor</v>
          </cell>
        </row>
        <row r="5063">
          <cell r="E5063">
            <v>13012</v>
          </cell>
          <cell r="J5063" t="str">
            <v>12Energy Supply ServicesStores</v>
          </cell>
        </row>
        <row r="5064">
          <cell r="E5064">
            <v>13012</v>
          </cell>
          <cell r="J5064" t="str">
            <v>11Energy Supply ServicesStores</v>
          </cell>
        </row>
        <row r="5065">
          <cell r="E5065">
            <v>13012</v>
          </cell>
          <cell r="J5065" t="str">
            <v>10Energy Supply ServicesStores</v>
          </cell>
        </row>
        <row r="5066">
          <cell r="E5066">
            <v>13012</v>
          </cell>
          <cell r="J5066" t="str">
            <v>9Energy Supply ServicesStores</v>
          </cell>
        </row>
        <row r="5067">
          <cell r="E5067">
            <v>13012</v>
          </cell>
          <cell r="J5067" t="str">
            <v>8Energy Supply ServicesStores</v>
          </cell>
        </row>
        <row r="5068">
          <cell r="E5068">
            <v>13012</v>
          </cell>
          <cell r="J5068" t="str">
            <v>7Energy Supply ServicesStores</v>
          </cell>
        </row>
        <row r="5069">
          <cell r="E5069">
            <v>13012</v>
          </cell>
          <cell r="J5069" t="str">
            <v>6Energy Supply ServicesStores</v>
          </cell>
        </row>
        <row r="5070">
          <cell r="E5070">
            <v>13012</v>
          </cell>
          <cell r="J5070" t="str">
            <v>5Energy Supply ServicesStores</v>
          </cell>
        </row>
        <row r="5071">
          <cell r="E5071">
            <v>13012</v>
          </cell>
          <cell r="J5071" t="str">
            <v>4Energy Supply ServicesStores</v>
          </cell>
        </row>
        <row r="5072">
          <cell r="E5072">
            <v>13012</v>
          </cell>
          <cell r="J5072" t="str">
            <v>3Energy Supply ServicesStores</v>
          </cell>
        </row>
        <row r="5073">
          <cell r="E5073">
            <v>13012</v>
          </cell>
          <cell r="J5073" t="str">
            <v>2Energy Supply ServicesStores</v>
          </cell>
        </row>
        <row r="5074">
          <cell r="E5074">
            <v>13012</v>
          </cell>
          <cell r="J5074" t="str">
            <v>1Energy Supply ServicesStores</v>
          </cell>
        </row>
        <row r="5075">
          <cell r="E5075">
            <v>31851</v>
          </cell>
          <cell r="J5075" t="str">
            <v>12Energy Supply ServicesContractors</v>
          </cell>
        </row>
        <row r="5076">
          <cell r="E5076">
            <v>32579</v>
          </cell>
          <cell r="J5076" t="str">
            <v>11Energy Supply ServicesContractors</v>
          </cell>
        </row>
        <row r="5077">
          <cell r="E5077">
            <v>31851</v>
          </cell>
          <cell r="J5077" t="str">
            <v>10Energy Supply ServicesContractors</v>
          </cell>
        </row>
        <row r="5078">
          <cell r="E5078">
            <v>32578</v>
          </cell>
          <cell r="J5078" t="str">
            <v>9Energy Supply ServicesContractors</v>
          </cell>
        </row>
        <row r="5079">
          <cell r="E5079">
            <v>31851</v>
          </cell>
          <cell r="J5079" t="str">
            <v>8Energy Supply ServicesContractors</v>
          </cell>
        </row>
        <row r="5080">
          <cell r="E5080">
            <v>31852</v>
          </cell>
          <cell r="J5080" t="str">
            <v>7Energy Supply ServicesContractors</v>
          </cell>
        </row>
        <row r="5081">
          <cell r="E5081">
            <v>32578</v>
          </cell>
          <cell r="J5081" t="str">
            <v>6Energy Supply ServicesContractors</v>
          </cell>
        </row>
        <row r="5082">
          <cell r="E5082">
            <v>31851</v>
          </cell>
          <cell r="J5082" t="str">
            <v>5Energy Supply ServicesContractors</v>
          </cell>
        </row>
        <row r="5083">
          <cell r="E5083">
            <v>32578</v>
          </cell>
          <cell r="J5083" t="str">
            <v>4Energy Supply ServicesContractors</v>
          </cell>
        </row>
        <row r="5084">
          <cell r="E5084">
            <v>31852</v>
          </cell>
          <cell r="J5084" t="str">
            <v>3Energy Supply ServicesContractors</v>
          </cell>
        </row>
        <row r="5085">
          <cell r="E5085">
            <v>32370</v>
          </cell>
          <cell r="J5085" t="str">
            <v>2Energy Supply ServicesContractors</v>
          </cell>
        </row>
        <row r="5086">
          <cell r="E5086">
            <v>31851</v>
          </cell>
          <cell r="J5086" t="str">
            <v>1Energy Supply ServicesContractors</v>
          </cell>
        </row>
        <row r="5087">
          <cell r="E5087">
            <v>8034</v>
          </cell>
          <cell r="J5087" t="str">
            <v>12Energy Supply ServicesFringe</v>
          </cell>
        </row>
        <row r="5088">
          <cell r="E5088">
            <v>7775</v>
          </cell>
          <cell r="J5088" t="str">
            <v>11Energy Supply ServicesFringe</v>
          </cell>
        </row>
        <row r="5089">
          <cell r="E5089">
            <v>8034</v>
          </cell>
          <cell r="J5089" t="str">
            <v>10Energy Supply ServicesFringe</v>
          </cell>
        </row>
        <row r="5090">
          <cell r="E5090">
            <v>7775</v>
          </cell>
          <cell r="J5090" t="str">
            <v>9Energy Supply ServicesFringe</v>
          </cell>
        </row>
        <row r="5091">
          <cell r="E5091">
            <v>8034</v>
          </cell>
          <cell r="J5091" t="str">
            <v>8Energy Supply ServicesFringe</v>
          </cell>
        </row>
        <row r="5092">
          <cell r="E5092">
            <v>8034</v>
          </cell>
          <cell r="J5092" t="str">
            <v>7Energy Supply ServicesFringe</v>
          </cell>
        </row>
        <row r="5093">
          <cell r="E5093">
            <v>7775</v>
          </cell>
          <cell r="J5093" t="str">
            <v>6Energy Supply ServicesFringe</v>
          </cell>
        </row>
        <row r="5094">
          <cell r="E5094">
            <v>8034</v>
          </cell>
          <cell r="J5094" t="str">
            <v>5Energy Supply ServicesFringe</v>
          </cell>
        </row>
        <row r="5095">
          <cell r="E5095">
            <v>7775</v>
          </cell>
          <cell r="J5095" t="str">
            <v>4Energy Supply ServicesFringe</v>
          </cell>
        </row>
        <row r="5096">
          <cell r="E5096">
            <v>8034</v>
          </cell>
          <cell r="J5096" t="str">
            <v>3Energy Supply ServicesFringe</v>
          </cell>
        </row>
        <row r="5097">
          <cell r="E5097">
            <v>7257</v>
          </cell>
          <cell r="J5097" t="str">
            <v>2Energy Supply ServicesFringe</v>
          </cell>
        </row>
        <row r="5098">
          <cell r="E5098">
            <v>8034</v>
          </cell>
          <cell r="J5098" t="str">
            <v>1Energy Supply ServicesFringe</v>
          </cell>
        </row>
        <row r="5099">
          <cell r="E5099">
            <v>2363</v>
          </cell>
          <cell r="J5099" t="str">
            <v>12Energy Supply ServicesFringe</v>
          </cell>
        </row>
        <row r="5100">
          <cell r="E5100">
            <v>2287</v>
          </cell>
          <cell r="J5100" t="str">
            <v>11Energy Supply ServicesFringe</v>
          </cell>
        </row>
        <row r="5101">
          <cell r="E5101">
            <v>2363</v>
          </cell>
          <cell r="J5101" t="str">
            <v>10Energy Supply ServicesFringe</v>
          </cell>
        </row>
        <row r="5102">
          <cell r="E5102">
            <v>2287</v>
          </cell>
          <cell r="J5102" t="str">
            <v>9Energy Supply ServicesFringe</v>
          </cell>
        </row>
        <row r="5103">
          <cell r="E5103">
            <v>2363</v>
          </cell>
          <cell r="J5103" t="str">
            <v>8Energy Supply ServicesFringe</v>
          </cell>
        </row>
        <row r="5104">
          <cell r="E5104">
            <v>2363</v>
          </cell>
          <cell r="J5104" t="str">
            <v>7Energy Supply ServicesFringe</v>
          </cell>
        </row>
        <row r="5105">
          <cell r="E5105">
            <v>2287</v>
          </cell>
          <cell r="J5105" t="str">
            <v>6Energy Supply ServicesFringe</v>
          </cell>
        </row>
        <row r="5106">
          <cell r="E5106">
            <v>2363</v>
          </cell>
          <cell r="J5106" t="str">
            <v>5Energy Supply ServicesFringe</v>
          </cell>
        </row>
        <row r="5107">
          <cell r="E5107">
            <v>2287</v>
          </cell>
          <cell r="J5107" t="str">
            <v>4Energy Supply ServicesFringe</v>
          </cell>
        </row>
        <row r="5108">
          <cell r="E5108">
            <v>2426</v>
          </cell>
          <cell r="J5108" t="str">
            <v>1Big BendContractors</v>
          </cell>
        </row>
        <row r="5109">
          <cell r="E5109">
            <v>2426</v>
          </cell>
          <cell r="J5109" t="str">
            <v>3Big BendContractors</v>
          </cell>
        </row>
        <row r="5110">
          <cell r="E5110">
            <v>2191</v>
          </cell>
          <cell r="J5110" t="str">
            <v>2Big BendContractors</v>
          </cell>
        </row>
        <row r="5111">
          <cell r="E5111">
            <v>1795</v>
          </cell>
          <cell r="J5111" t="str">
            <v>7Big BendStores</v>
          </cell>
        </row>
        <row r="5112">
          <cell r="E5112">
            <v>1737</v>
          </cell>
          <cell r="J5112" t="str">
            <v>6Big BendStores</v>
          </cell>
        </row>
        <row r="5113">
          <cell r="E5113">
            <v>1795</v>
          </cell>
          <cell r="J5113" t="str">
            <v>5Big BendStores</v>
          </cell>
        </row>
        <row r="5114">
          <cell r="E5114">
            <v>1737</v>
          </cell>
          <cell r="J5114" t="str">
            <v>4Big BendStores</v>
          </cell>
        </row>
        <row r="5115">
          <cell r="E5115">
            <v>1795</v>
          </cell>
          <cell r="J5115" t="str">
            <v>3Big BendStores</v>
          </cell>
        </row>
        <row r="5116">
          <cell r="E5116">
            <v>1621</v>
          </cell>
          <cell r="J5116" t="str">
            <v>2Big BendStores</v>
          </cell>
        </row>
        <row r="5117">
          <cell r="E5117">
            <v>1795</v>
          </cell>
          <cell r="J5117" t="str">
            <v>1Big BendStores</v>
          </cell>
        </row>
        <row r="5118">
          <cell r="E5118">
            <v>2426</v>
          </cell>
          <cell r="J5118" t="str">
            <v>12Big BendContractors</v>
          </cell>
        </row>
        <row r="5119">
          <cell r="E5119">
            <v>2348</v>
          </cell>
          <cell r="J5119" t="str">
            <v>11Big BendContractors</v>
          </cell>
        </row>
        <row r="5120">
          <cell r="E5120">
            <v>2426</v>
          </cell>
          <cell r="J5120" t="str">
            <v>10Big BendContractors</v>
          </cell>
        </row>
        <row r="5121">
          <cell r="E5121">
            <v>2348</v>
          </cell>
          <cell r="J5121" t="str">
            <v>9Big BendContractors</v>
          </cell>
        </row>
        <row r="5122">
          <cell r="E5122">
            <v>2426</v>
          </cell>
          <cell r="J5122" t="str">
            <v>8Big BendContractors</v>
          </cell>
        </row>
        <row r="5123">
          <cell r="E5123">
            <v>2426</v>
          </cell>
          <cell r="J5123" t="str">
            <v>7Big BendContractors</v>
          </cell>
        </row>
        <row r="5124">
          <cell r="E5124">
            <v>2348</v>
          </cell>
          <cell r="J5124" t="str">
            <v>6Big BendContractors</v>
          </cell>
        </row>
        <row r="5125">
          <cell r="E5125">
            <v>2426</v>
          </cell>
          <cell r="J5125" t="str">
            <v>5Big BendContractors</v>
          </cell>
        </row>
        <row r="5126">
          <cell r="E5126">
            <v>2348</v>
          </cell>
          <cell r="J5126" t="str">
            <v>4Big BendContractors</v>
          </cell>
        </row>
        <row r="5127">
          <cell r="E5127">
            <v>26322</v>
          </cell>
          <cell r="J5127" t="str">
            <v>3Big BendLabor</v>
          </cell>
        </row>
        <row r="5128">
          <cell r="E5128">
            <v>23844</v>
          </cell>
          <cell r="J5128" t="str">
            <v>2Big BendLabor</v>
          </cell>
        </row>
        <row r="5129">
          <cell r="E5129">
            <v>26322</v>
          </cell>
          <cell r="J5129" t="str">
            <v>1Big BendLabor</v>
          </cell>
        </row>
        <row r="5130">
          <cell r="E5130">
            <v>631</v>
          </cell>
          <cell r="J5130" t="str">
            <v>12Big BendMaterials</v>
          </cell>
        </row>
        <row r="5131">
          <cell r="E5131">
            <v>610</v>
          </cell>
          <cell r="J5131" t="str">
            <v>11Big BendMaterials</v>
          </cell>
        </row>
        <row r="5132">
          <cell r="E5132">
            <v>631</v>
          </cell>
          <cell r="J5132" t="str">
            <v>10Big BendMaterials</v>
          </cell>
        </row>
        <row r="5133">
          <cell r="E5133">
            <v>610</v>
          </cell>
          <cell r="J5133" t="str">
            <v>9Big BendMaterials</v>
          </cell>
        </row>
        <row r="5134">
          <cell r="E5134">
            <v>631</v>
          </cell>
          <cell r="J5134" t="str">
            <v>8Big BendMaterials</v>
          </cell>
        </row>
        <row r="5135">
          <cell r="E5135">
            <v>631</v>
          </cell>
          <cell r="J5135" t="str">
            <v>7Big BendMaterials</v>
          </cell>
        </row>
        <row r="5136">
          <cell r="E5136">
            <v>610</v>
          </cell>
          <cell r="J5136" t="str">
            <v>6Big BendMaterials</v>
          </cell>
        </row>
        <row r="5137">
          <cell r="E5137">
            <v>631</v>
          </cell>
          <cell r="J5137" t="str">
            <v>5Big BendMaterials</v>
          </cell>
        </row>
        <row r="5138">
          <cell r="E5138">
            <v>610</v>
          </cell>
          <cell r="J5138" t="str">
            <v>4Big BendMaterials</v>
          </cell>
        </row>
        <row r="5139">
          <cell r="E5139">
            <v>631</v>
          </cell>
          <cell r="J5139" t="str">
            <v>3Big BendMaterials</v>
          </cell>
        </row>
        <row r="5140">
          <cell r="E5140">
            <v>570</v>
          </cell>
          <cell r="J5140" t="str">
            <v>2Big BendMaterials</v>
          </cell>
        </row>
        <row r="5141">
          <cell r="E5141">
            <v>631</v>
          </cell>
          <cell r="J5141" t="str">
            <v>1Big BendMaterials</v>
          </cell>
        </row>
        <row r="5142">
          <cell r="E5142">
            <v>1795</v>
          </cell>
          <cell r="J5142" t="str">
            <v>12Big BendStores</v>
          </cell>
        </row>
        <row r="5143">
          <cell r="E5143">
            <v>1737</v>
          </cell>
          <cell r="J5143" t="str">
            <v>11Big BendStores</v>
          </cell>
        </row>
        <row r="5144">
          <cell r="E5144">
            <v>1795</v>
          </cell>
          <cell r="J5144" t="str">
            <v>10Big BendStores</v>
          </cell>
        </row>
        <row r="5145">
          <cell r="E5145">
            <v>1737</v>
          </cell>
          <cell r="J5145" t="str">
            <v>9Big BendStores</v>
          </cell>
        </row>
        <row r="5146">
          <cell r="E5146">
            <v>1795</v>
          </cell>
          <cell r="J5146" t="str">
            <v>8Big BendStores</v>
          </cell>
        </row>
        <row r="5147">
          <cell r="E5147">
            <v>1795</v>
          </cell>
          <cell r="J5147" t="str">
            <v>7Big BendStores</v>
          </cell>
        </row>
        <row r="5148">
          <cell r="E5148">
            <v>1737</v>
          </cell>
          <cell r="J5148" t="str">
            <v>6Big BendStores</v>
          </cell>
        </row>
        <row r="5149">
          <cell r="E5149">
            <v>1795</v>
          </cell>
          <cell r="J5149" t="str">
            <v>5Big BendStores</v>
          </cell>
        </row>
        <row r="5150">
          <cell r="E5150">
            <v>1737</v>
          </cell>
          <cell r="J5150" t="str">
            <v>4Big BendStores</v>
          </cell>
        </row>
        <row r="5151">
          <cell r="E5151">
            <v>1795</v>
          </cell>
          <cell r="J5151" t="str">
            <v>3Big BendStores</v>
          </cell>
        </row>
        <row r="5152">
          <cell r="E5152">
            <v>1621</v>
          </cell>
          <cell r="J5152" t="str">
            <v>2Big BendStores</v>
          </cell>
        </row>
        <row r="5153">
          <cell r="E5153">
            <v>1795</v>
          </cell>
          <cell r="J5153" t="str">
            <v>1Big BendStores</v>
          </cell>
        </row>
        <row r="5154">
          <cell r="E5154">
            <v>2426</v>
          </cell>
          <cell r="J5154" t="str">
            <v>12Big BendContractors</v>
          </cell>
        </row>
        <row r="5155">
          <cell r="E5155">
            <v>2348</v>
          </cell>
          <cell r="J5155" t="str">
            <v>11Big BendContractors</v>
          </cell>
        </row>
        <row r="5156">
          <cell r="E5156">
            <v>2426</v>
          </cell>
          <cell r="J5156" t="str">
            <v>10Big BendContractors</v>
          </cell>
        </row>
        <row r="5157">
          <cell r="E5157">
            <v>2348</v>
          </cell>
          <cell r="J5157" t="str">
            <v>9Big BendContractors</v>
          </cell>
        </row>
        <row r="5158">
          <cell r="E5158">
            <v>2426</v>
          </cell>
          <cell r="J5158" t="str">
            <v>8Big BendContractors</v>
          </cell>
        </row>
        <row r="5159">
          <cell r="E5159">
            <v>2426</v>
          </cell>
          <cell r="J5159" t="str">
            <v>7Big BendContractors</v>
          </cell>
        </row>
        <row r="5160">
          <cell r="E5160">
            <v>2348</v>
          </cell>
          <cell r="J5160" t="str">
            <v>6Big BendContractors</v>
          </cell>
        </row>
        <row r="5161">
          <cell r="E5161">
            <v>2426</v>
          </cell>
          <cell r="J5161" t="str">
            <v>5Big BendContractors</v>
          </cell>
        </row>
        <row r="5162">
          <cell r="E5162">
            <v>2348</v>
          </cell>
          <cell r="J5162" t="str">
            <v>4Big BendContractors</v>
          </cell>
        </row>
        <row r="5163">
          <cell r="E5163">
            <v>2426</v>
          </cell>
          <cell r="J5163" t="str">
            <v>3Big BendContractors</v>
          </cell>
        </row>
        <row r="5164">
          <cell r="E5164">
            <v>2191</v>
          </cell>
          <cell r="J5164" t="str">
            <v>2Big BendContractors</v>
          </cell>
        </row>
        <row r="5165">
          <cell r="E5165">
            <v>2426</v>
          </cell>
          <cell r="J5165" t="str">
            <v>1Big BendContractors</v>
          </cell>
        </row>
        <row r="5166">
          <cell r="E5166">
            <v>631</v>
          </cell>
          <cell r="J5166" t="str">
            <v>12Big BendMaterials</v>
          </cell>
        </row>
        <row r="5167">
          <cell r="E5167">
            <v>610</v>
          </cell>
          <cell r="J5167" t="str">
            <v>11Big BendMaterials</v>
          </cell>
        </row>
        <row r="5168">
          <cell r="E5168">
            <v>631</v>
          </cell>
          <cell r="J5168" t="str">
            <v>10Big BendMaterials</v>
          </cell>
        </row>
        <row r="5169">
          <cell r="E5169">
            <v>610</v>
          </cell>
          <cell r="J5169" t="str">
            <v>9Big BendMaterials</v>
          </cell>
        </row>
        <row r="5170">
          <cell r="E5170">
            <v>631</v>
          </cell>
          <cell r="J5170" t="str">
            <v>8Big BendMaterials</v>
          </cell>
        </row>
        <row r="5171">
          <cell r="E5171">
            <v>631</v>
          </cell>
          <cell r="J5171" t="str">
            <v>7Big BendMaterials</v>
          </cell>
        </row>
        <row r="5172">
          <cell r="E5172">
            <v>610</v>
          </cell>
          <cell r="J5172" t="str">
            <v>6Big BendMaterials</v>
          </cell>
        </row>
        <row r="5173">
          <cell r="E5173">
            <v>631</v>
          </cell>
          <cell r="J5173" t="str">
            <v>5Big BendMaterials</v>
          </cell>
        </row>
        <row r="5174">
          <cell r="E5174">
            <v>610</v>
          </cell>
          <cell r="J5174" t="str">
            <v>4Big BendMaterials</v>
          </cell>
        </row>
        <row r="5175">
          <cell r="E5175">
            <v>631</v>
          </cell>
          <cell r="J5175" t="str">
            <v>3Big BendMaterials</v>
          </cell>
        </row>
        <row r="5176">
          <cell r="E5176">
            <v>570</v>
          </cell>
          <cell r="J5176" t="str">
            <v>2Big BendMaterials</v>
          </cell>
        </row>
        <row r="5177">
          <cell r="E5177">
            <v>631</v>
          </cell>
          <cell r="J5177" t="str">
            <v>1Big BendMaterials</v>
          </cell>
        </row>
        <row r="5178">
          <cell r="E5178">
            <v>1795</v>
          </cell>
          <cell r="J5178" t="str">
            <v>12Big BendStores</v>
          </cell>
        </row>
        <row r="5179">
          <cell r="E5179">
            <v>1737</v>
          </cell>
          <cell r="J5179" t="str">
            <v>11Big BendStores</v>
          </cell>
        </row>
        <row r="5180">
          <cell r="E5180">
            <v>1795</v>
          </cell>
          <cell r="J5180" t="str">
            <v>10Big BendStores</v>
          </cell>
        </row>
        <row r="5181">
          <cell r="E5181">
            <v>1737</v>
          </cell>
          <cell r="J5181" t="str">
            <v>9Big BendStores</v>
          </cell>
        </row>
        <row r="5182">
          <cell r="E5182">
            <v>1795</v>
          </cell>
          <cell r="J5182" t="str">
            <v>8Big BendStores</v>
          </cell>
        </row>
        <row r="5183">
          <cell r="E5183">
            <v>1795</v>
          </cell>
          <cell r="J5183" t="str">
            <v>7Big BendStores</v>
          </cell>
        </row>
        <row r="5184">
          <cell r="E5184">
            <v>1737</v>
          </cell>
          <cell r="J5184" t="str">
            <v>6Big BendStores</v>
          </cell>
        </row>
        <row r="5185">
          <cell r="E5185">
            <v>1795</v>
          </cell>
          <cell r="J5185" t="str">
            <v>5Big BendStores</v>
          </cell>
        </row>
        <row r="5186">
          <cell r="E5186">
            <v>1737</v>
          </cell>
          <cell r="J5186" t="str">
            <v>4Big BendStores</v>
          </cell>
        </row>
        <row r="5187">
          <cell r="E5187">
            <v>1795</v>
          </cell>
          <cell r="J5187" t="str">
            <v>3Big BendStores</v>
          </cell>
        </row>
        <row r="5188">
          <cell r="E5188">
            <v>1621</v>
          </cell>
          <cell r="J5188" t="str">
            <v>2Big BendStores</v>
          </cell>
        </row>
        <row r="5189">
          <cell r="E5189">
            <v>1795</v>
          </cell>
          <cell r="J5189" t="str">
            <v>1Big BendStores</v>
          </cell>
        </row>
        <row r="5190">
          <cell r="E5190">
            <v>2426</v>
          </cell>
          <cell r="J5190" t="str">
            <v>12Big BendContractors</v>
          </cell>
        </row>
        <row r="5191">
          <cell r="E5191">
            <v>2348</v>
          </cell>
          <cell r="J5191" t="str">
            <v>11Big BendContractors</v>
          </cell>
        </row>
        <row r="5192">
          <cell r="E5192">
            <v>2426</v>
          </cell>
          <cell r="J5192" t="str">
            <v>10Big BendContractors</v>
          </cell>
        </row>
        <row r="5193">
          <cell r="E5193">
            <v>2348</v>
          </cell>
          <cell r="J5193" t="str">
            <v>9Big BendContractors</v>
          </cell>
        </row>
        <row r="5194">
          <cell r="E5194">
            <v>2426</v>
          </cell>
          <cell r="J5194" t="str">
            <v>8Big BendContractors</v>
          </cell>
        </row>
        <row r="5195">
          <cell r="E5195">
            <v>2426</v>
          </cell>
          <cell r="J5195" t="str">
            <v>7Big BendContractors</v>
          </cell>
        </row>
        <row r="5196">
          <cell r="E5196">
            <v>2348</v>
          </cell>
          <cell r="J5196" t="str">
            <v>6Big BendContractors</v>
          </cell>
        </row>
        <row r="5197">
          <cell r="E5197">
            <v>2426</v>
          </cell>
          <cell r="J5197" t="str">
            <v>5Big BendContractors</v>
          </cell>
        </row>
        <row r="5198">
          <cell r="E5198">
            <v>2348</v>
          </cell>
          <cell r="J5198" t="str">
            <v>4Big BendContractors</v>
          </cell>
        </row>
        <row r="5199">
          <cell r="E5199">
            <v>2426</v>
          </cell>
          <cell r="J5199" t="str">
            <v>3Big BendContractors</v>
          </cell>
        </row>
        <row r="5200">
          <cell r="E5200">
            <v>2191</v>
          </cell>
          <cell r="J5200" t="str">
            <v>2Big BendContractors</v>
          </cell>
        </row>
        <row r="5201">
          <cell r="E5201">
            <v>2426</v>
          </cell>
          <cell r="J5201" t="str">
            <v>1Big BendContractors</v>
          </cell>
        </row>
        <row r="5202">
          <cell r="E5202">
            <v>631</v>
          </cell>
          <cell r="J5202" t="str">
            <v>12Big BendMaterials</v>
          </cell>
        </row>
        <row r="5203">
          <cell r="E5203">
            <v>610</v>
          </cell>
          <cell r="J5203" t="str">
            <v>11Big BendMaterials</v>
          </cell>
        </row>
        <row r="5204">
          <cell r="E5204">
            <v>631</v>
          </cell>
          <cell r="J5204" t="str">
            <v>10Big BendMaterials</v>
          </cell>
        </row>
        <row r="5205">
          <cell r="E5205">
            <v>610</v>
          </cell>
          <cell r="J5205" t="str">
            <v>9Big BendMaterials</v>
          </cell>
        </row>
        <row r="5206">
          <cell r="E5206">
            <v>631</v>
          </cell>
          <cell r="J5206" t="str">
            <v>8Big BendMaterials</v>
          </cell>
        </row>
        <row r="5207">
          <cell r="E5207">
            <v>631</v>
          </cell>
          <cell r="J5207" t="str">
            <v>7Big BendMaterials</v>
          </cell>
        </row>
        <row r="5208">
          <cell r="E5208">
            <v>610</v>
          </cell>
          <cell r="J5208" t="str">
            <v>6Big BendMaterials</v>
          </cell>
        </row>
        <row r="5209">
          <cell r="E5209">
            <v>631</v>
          </cell>
          <cell r="J5209" t="str">
            <v>5Big BendMaterials</v>
          </cell>
        </row>
        <row r="5210">
          <cell r="E5210">
            <v>610</v>
          </cell>
          <cell r="J5210" t="str">
            <v>4Big BendMaterials</v>
          </cell>
        </row>
        <row r="5211">
          <cell r="E5211">
            <v>631</v>
          </cell>
          <cell r="J5211" t="str">
            <v>3Big BendMaterials</v>
          </cell>
        </row>
        <row r="5212">
          <cell r="E5212">
            <v>570</v>
          </cell>
          <cell r="J5212" t="str">
            <v>2Big BendMaterials</v>
          </cell>
        </row>
        <row r="5213">
          <cell r="E5213">
            <v>631</v>
          </cell>
          <cell r="J5213" t="str">
            <v>1Big BendMaterials</v>
          </cell>
        </row>
        <row r="5214">
          <cell r="E5214">
            <v>1795</v>
          </cell>
          <cell r="J5214" t="str">
            <v>12Big BendStores</v>
          </cell>
        </row>
        <row r="5215">
          <cell r="E5215">
            <v>1737</v>
          </cell>
          <cell r="J5215" t="str">
            <v>11Big BendStores</v>
          </cell>
        </row>
        <row r="5216">
          <cell r="E5216">
            <v>1795</v>
          </cell>
          <cell r="J5216" t="str">
            <v>10Big BendStores</v>
          </cell>
        </row>
        <row r="5217">
          <cell r="E5217">
            <v>1737</v>
          </cell>
          <cell r="J5217" t="str">
            <v>9Big BendStores</v>
          </cell>
        </row>
        <row r="5218">
          <cell r="E5218">
            <v>1795</v>
          </cell>
          <cell r="J5218" t="str">
            <v>8Big BendStores</v>
          </cell>
        </row>
        <row r="5219">
          <cell r="E5219">
            <v>1795</v>
          </cell>
          <cell r="J5219" t="str">
            <v>7Big BendStores</v>
          </cell>
        </row>
        <row r="5220">
          <cell r="E5220">
            <v>1737</v>
          </cell>
          <cell r="J5220" t="str">
            <v>6Big BendStores</v>
          </cell>
        </row>
        <row r="5221">
          <cell r="E5221">
            <v>1795</v>
          </cell>
          <cell r="J5221" t="str">
            <v>5Big BendStores</v>
          </cell>
        </row>
        <row r="5222">
          <cell r="E5222">
            <v>1737</v>
          </cell>
          <cell r="J5222" t="str">
            <v>4Big BendStores</v>
          </cell>
        </row>
        <row r="5223">
          <cell r="E5223">
            <v>1795</v>
          </cell>
          <cell r="J5223" t="str">
            <v>3Big BendStores</v>
          </cell>
        </row>
        <row r="5224">
          <cell r="E5224">
            <v>1621</v>
          </cell>
          <cell r="J5224" t="str">
            <v>2Big BendStores</v>
          </cell>
        </row>
        <row r="5225">
          <cell r="E5225">
            <v>1795</v>
          </cell>
          <cell r="J5225" t="str">
            <v>1Big BendStores</v>
          </cell>
        </row>
        <row r="5226">
          <cell r="E5226">
            <v>2426</v>
          </cell>
          <cell r="J5226" t="str">
            <v>12Big BendContractors</v>
          </cell>
        </row>
        <row r="5227">
          <cell r="E5227">
            <v>2348</v>
          </cell>
          <cell r="J5227" t="str">
            <v>11Big BendContractors</v>
          </cell>
        </row>
        <row r="5228">
          <cell r="E5228">
            <v>2426</v>
          </cell>
          <cell r="J5228" t="str">
            <v>10Big BendContractors</v>
          </cell>
        </row>
        <row r="5229">
          <cell r="E5229">
            <v>2348</v>
          </cell>
          <cell r="J5229" t="str">
            <v>9Big BendContractors</v>
          </cell>
        </row>
        <row r="5230">
          <cell r="E5230">
            <v>2426</v>
          </cell>
          <cell r="J5230" t="str">
            <v>8Big BendContractors</v>
          </cell>
        </row>
        <row r="5231">
          <cell r="E5231">
            <v>2426</v>
          </cell>
          <cell r="J5231" t="str">
            <v>7Big BendContractors</v>
          </cell>
        </row>
        <row r="5232">
          <cell r="E5232">
            <v>2348</v>
          </cell>
          <cell r="J5232" t="str">
            <v>6Big BendContractors</v>
          </cell>
        </row>
        <row r="5233">
          <cell r="E5233">
            <v>2426</v>
          </cell>
          <cell r="J5233" t="str">
            <v>5Big BendContractors</v>
          </cell>
        </row>
        <row r="5234">
          <cell r="E5234">
            <v>2348</v>
          </cell>
          <cell r="J5234" t="str">
            <v>4Big BendContractors</v>
          </cell>
        </row>
        <row r="5235">
          <cell r="E5235">
            <v>2426</v>
          </cell>
          <cell r="J5235" t="str">
            <v>3Big BendContractors</v>
          </cell>
        </row>
        <row r="5236">
          <cell r="E5236">
            <v>2191</v>
          </cell>
          <cell r="J5236" t="str">
            <v>2Big BendContractors</v>
          </cell>
        </row>
        <row r="5237">
          <cell r="E5237">
            <v>2426</v>
          </cell>
          <cell r="J5237" t="str">
            <v>1Big BendContractors</v>
          </cell>
        </row>
        <row r="5238">
          <cell r="E5238">
            <v>631</v>
          </cell>
          <cell r="J5238" t="str">
            <v>12Big BendMaterials</v>
          </cell>
        </row>
        <row r="5239">
          <cell r="E5239">
            <v>610</v>
          </cell>
          <cell r="J5239" t="str">
            <v>11Big BendMaterials</v>
          </cell>
        </row>
        <row r="5240">
          <cell r="E5240">
            <v>631</v>
          </cell>
          <cell r="J5240" t="str">
            <v>10Big BendMaterials</v>
          </cell>
        </row>
        <row r="5241">
          <cell r="E5241">
            <v>610</v>
          </cell>
          <cell r="J5241" t="str">
            <v>9Big BendMaterials</v>
          </cell>
        </row>
        <row r="5242">
          <cell r="E5242">
            <v>631</v>
          </cell>
          <cell r="J5242" t="str">
            <v>8Big BendMaterials</v>
          </cell>
        </row>
        <row r="5243">
          <cell r="E5243">
            <v>631</v>
          </cell>
          <cell r="J5243" t="str">
            <v>7Big BendMaterials</v>
          </cell>
        </row>
        <row r="5244">
          <cell r="E5244">
            <v>610</v>
          </cell>
          <cell r="J5244" t="str">
            <v>6Big BendMaterials</v>
          </cell>
        </row>
        <row r="5245">
          <cell r="E5245">
            <v>631</v>
          </cell>
          <cell r="J5245" t="str">
            <v>5Big BendMaterials</v>
          </cell>
        </row>
        <row r="5246">
          <cell r="E5246">
            <v>610</v>
          </cell>
          <cell r="J5246" t="str">
            <v>4Big BendMaterials</v>
          </cell>
        </row>
        <row r="5247">
          <cell r="E5247">
            <v>631</v>
          </cell>
          <cell r="J5247" t="str">
            <v>3Big BendMaterials</v>
          </cell>
        </row>
        <row r="5248">
          <cell r="E5248">
            <v>570</v>
          </cell>
          <cell r="J5248" t="str">
            <v>2Big BendMaterials</v>
          </cell>
        </row>
        <row r="5249">
          <cell r="E5249">
            <v>631</v>
          </cell>
          <cell r="J5249" t="str">
            <v>1Big BendMaterials</v>
          </cell>
        </row>
        <row r="5250">
          <cell r="E5250">
            <v>1795</v>
          </cell>
          <cell r="J5250" t="str">
            <v>12Big BendStores</v>
          </cell>
        </row>
        <row r="5251">
          <cell r="E5251">
            <v>1737</v>
          </cell>
          <cell r="J5251" t="str">
            <v>11Big BendStores</v>
          </cell>
        </row>
        <row r="5252">
          <cell r="E5252">
            <v>1795</v>
          </cell>
          <cell r="J5252" t="str">
            <v>10Big BendStores</v>
          </cell>
        </row>
        <row r="5253">
          <cell r="E5253">
            <v>1737</v>
          </cell>
          <cell r="J5253" t="str">
            <v>9Big BendStores</v>
          </cell>
        </row>
        <row r="5254">
          <cell r="E5254">
            <v>1795</v>
          </cell>
          <cell r="J5254" t="str">
            <v>8Big BendStores</v>
          </cell>
        </row>
        <row r="5255">
          <cell r="E5255">
            <v>4772</v>
          </cell>
          <cell r="J5255" t="str">
            <v>7Big BendLabor</v>
          </cell>
        </row>
        <row r="5256">
          <cell r="E5256">
            <v>4604</v>
          </cell>
          <cell r="J5256" t="str">
            <v>6Big BendLabor</v>
          </cell>
        </row>
        <row r="5257">
          <cell r="E5257">
            <v>4772</v>
          </cell>
          <cell r="J5257" t="str">
            <v>5Big BendLabor</v>
          </cell>
        </row>
        <row r="5258">
          <cell r="E5258">
            <v>4604</v>
          </cell>
          <cell r="J5258" t="str">
            <v>4Big BendLabor</v>
          </cell>
        </row>
        <row r="5259">
          <cell r="E5259">
            <v>4772</v>
          </cell>
          <cell r="J5259" t="str">
            <v>3Big BendLabor</v>
          </cell>
        </row>
        <row r="5260">
          <cell r="E5260">
            <v>4323</v>
          </cell>
          <cell r="J5260" t="str">
            <v>2Big BendLabor</v>
          </cell>
        </row>
        <row r="5261">
          <cell r="E5261">
            <v>4772</v>
          </cell>
          <cell r="J5261" t="str">
            <v>1Big BendLabor</v>
          </cell>
        </row>
        <row r="5262">
          <cell r="E5262">
            <v>5264</v>
          </cell>
          <cell r="J5262" t="str">
            <v>12Big BendFringe</v>
          </cell>
        </row>
        <row r="5263">
          <cell r="E5263">
            <v>5079</v>
          </cell>
          <cell r="J5263" t="str">
            <v>11Big BendFringe</v>
          </cell>
        </row>
        <row r="5264">
          <cell r="E5264">
            <v>5264</v>
          </cell>
          <cell r="J5264" t="str">
            <v>10Big BendFringe</v>
          </cell>
        </row>
        <row r="5265">
          <cell r="E5265">
            <v>5079</v>
          </cell>
          <cell r="J5265" t="str">
            <v>9Big BendFringe</v>
          </cell>
        </row>
        <row r="5266">
          <cell r="E5266">
            <v>5264</v>
          </cell>
          <cell r="J5266" t="str">
            <v>8Big BendFringe</v>
          </cell>
        </row>
        <row r="5267">
          <cell r="E5267">
            <v>5264</v>
          </cell>
          <cell r="J5267" t="str">
            <v>7Big BendFringe</v>
          </cell>
        </row>
        <row r="5268">
          <cell r="E5268">
            <v>5079</v>
          </cell>
          <cell r="J5268" t="str">
            <v>6Big BendFringe</v>
          </cell>
        </row>
        <row r="5269">
          <cell r="E5269">
            <v>5264</v>
          </cell>
          <cell r="J5269" t="str">
            <v>5Big BendFringe</v>
          </cell>
        </row>
        <row r="5270">
          <cell r="E5270">
            <v>5079</v>
          </cell>
          <cell r="J5270" t="str">
            <v>4Big BendFringe</v>
          </cell>
        </row>
        <row r="5271">
          <cell r="E5271">
            <v>5264</v>
          </cell>
          <cell r="J5271" t="str">
            <v>3Big BendFringe</v>
          </cell>
        </row>
        <row r="5272">
          <cell r="E5272">
            <v>4769</v>
          </cell>
          <cell r="J5272" t="str">
            <v>2Big BendFringe</v>
          </cell>
        </row>
        <row r="5273">
          <cell r="E5273">
            <v>5264</v>
          </cell>
          <cell r="J5273" t="str">
            <v>1Big BendFringe</v>
          </cell>
        </row>
        <row r="5274">
          <cell r="E5274">
            <v>1909</v>
          </cell>
          <cell r="J5274" t="str">
            <v>12Big BendFringe</v>
          </cell>
        </row>
        <row r="5275">
          <cell r="E5275">
            <v>1842</v>
          </cell>
          <cell r="J5275" t="str">
            <v>11Big BendFringe</v>
          </cell>
        </row>
        <row r="5276">
          <cell r="E5276">
            <v>1909</v>
          </cell>
          <cell r="J5276" t="str">
            <v>10Big BendFringe</v>
          </cell>
        </row>
        <row r="5277">
          <cell r="E5277">
            <v>1842</v>
          </cell>
          <cell r="J5277" t="str">
            <v>9Big BendFringe</v>
          </cell>
        </row>
        <row r="5278">
          <cell r="E5278">
            <v>1909</v>
          </cell>
          <cell r="J5278" t="str">
            <v>8Big BendFringe</v>
          </cell>
        </row>
        <row r="5279">
          <cell r="E5279">
            <v>1909</v>
          </cell>
          <cell r="J5279" t="str">
            <v>7Big BendFringe</v>
          </cell>
        </row>
        <row r="5280">
          <cell r="E5280">
            <v>1842</v>
          </cell>
          <cell r="J5280" t="str">
            <v>6Big BendFringe</v>
          </cell>
        </row>
        <row r="5281">
          <cell r="E5281">
            <v>1909</v>
          </cell>
          <cell r="J5281" t="str">
            <v>5Big BendFringe</v>
          </cell>
        </row>
        <row r="5282">
          <cell r="E5282">
            <v>1842</v>
          </cell>
          <cell r="J5282" t="str">
            <v>4Big BendFringe</v>
          </cell>
        </row>
        <row r="5283">
          <cell r="E5283">
            <v>1909</v>
          </cell>
          <cell r="J5283" t="str">
            <v>3Big BendFringe</v>
          </cell>
        </row>
        <row r="5284">
          <cell r="E5284">
            <v>1729</v>
          </cell>
          <cell r="J5284" t="str">
            <v>2Big BendFringe</v>
          </cell>
        </row>
        <row r="5285">
          <cell r="E5285">
            <v>1909</v>
          </cell>
          <cell r="J5285" t="str">
            <v>1Big BendFringe</v>
          </cell>
        </row>
        <row r="5286">
          <cell r="E5286">
            <v>1892</v>
          </cell>
          <cell r="J5286" t="str">
            <v>12Big BendMaterials</v>
          </cell>
        </row>
        <row r="5287">
          <cell r="E5287">
            <v>1831</v>
          </cell>
          <cell r="J5287" t="str">
            <v>11Big BendMaterials</v>
          </cell>
        </row>
        <row r="5288">
          <cell r="E5288">
            <v>1892</v>
          </cell>
          <cell r="J5288" t="str">
            <v>10Big BendMaterials</v>
          </cell>
        </row>
        <row r="5289">
          <cell r="E5289">
            <v>1831</v>
          </cell>
          <cell r="J5289" t="str">
            <v>9Big BendMaterials</v>
          </cell>
        </row>
        <row r="5290">
          <cell r="E5290">
            <v>1892</v>
          </cell>
          <cell r="J5290" t="str">
            <v>8Big BendMaterials</v>
          </cell>
        </row>
        <row r="5291">
          <cell r="E5291">
            <v>1892</v>
          </cell>
          <cell r="J5291" t="str">
            <v>7Big BendMaterials</v>
          </cell>
        </row>
        <row r="5292">
          <cell r="E5292">
            <v>1831</v>
          </cell>
          <cell r="J5292" t="str">
            <v>6Big BendMaterials</v>
          </cell>
        </row>
        <row r="5293">
          <cell r="E5293">
            <v>1892</v>
          </cell>
          <cell r="J5293" t="str">
            <v>5Big BendMaterials</v>
          </cell>
        </row>
        <row r="5294">
          <cell r="E5294">
            <v>1831</v>
          </cell>
          <cell r="J5294" t="str">
            <v>4Big BendMaterials</v>
          </cell>
        </row>
        <row r="5295">
          <cell r="E5295">
            <v>1892</v>
          </cell>
          <cell r="J5295" t="str">
            <v>3Big BendMaterials</v>
          </cell>
        </row>
        <row r="5296">
          <cell r="E5296">
            <v>1709</v>
          </cell>
          <cell r="J5296" t="str">
            <v>2Big BendMaterials</v>
          </cell>
        </row>
        <row r="5297">
          <cell r="E5297">
            <v>1892</v>
          </cell>
          <cell r="J5297" t="str">
            <v>1Big BendMaterials</v>
          </cell>
        </row>
        <row r="5298">
          <cell r="E5298">
            <v>5386</v>
          </cell>
          <cell r="J5298" t="str">
            <v>12Big BendStores</v>
          </cell>
        </row>
        <row r="5299">
          <cell r="E5299">
            <v>5212</v>
          </cell>
          <cell r="J5299" t="str">
            <v>11Big BendStores</v>
          </cell>
        </row>
        <row r="5300">
          <cell r="E5300">
            <v>5386</v>
          </cell>
          <cell r="J5300" t="str">
            <v>10Big BendStores</v>
          </cell>
        </row>
        <row r="5301">
          <cell r="E5301">
            <v>5212</v>
          </cell>
          <cell r="J5301" t="str">
            <v>9Big BendStores</v>
          </cell>
        </row>
        <row r="5302">
          <cell r="E5302">
            <v>5386</v>
          </cell>
          <cell r="J5302" t="str">
            <v>8Big BendStores</v>
          </cell>
        </row>
        <row r="5303">
          <cell r="E5303">
            <v>5386</v>
          </cell>
          <cell r="J5303" t="str">
            <v>7Big BendStores</v>
          </cell>
        </row>
        <row r="5304">
          <cell r="E5304">
            <v>5212</v>
          </cell>
          <cell r="J5304" t="str">
            <v>6Big BendStores</v>
          </cell>
        </row>
        <row r="5305">
          <cell r="E5305">
            <v>5386</v>
          </cell>
          <cell r="J5305" t="str">
            <v>5Big BendStores</v>
          </cell>
        </row>
        <row r="5306">
          <cell r="E5306">
            <v>5212</v>
          </cell>
          <cell r="J5306" t="str">
            <v>4Big BendStores</v>
          </cell>
        </row>
        <row r="5307">
          <cell r="E5307">
            <v>5386</v>
          </cell>
          <cell r="J5307" t="str">
            <v>3Big BendStores</v>
          </cell>
        </row>
        <row r="5308">
          <cell r="E5308">
            <v>4864</v>
          </cell>
          <cell r="J5308" t="str">
            <v>2Big BendStores</v>
          </cell>
        </row>
        <row r="5309">
          <cell r="E5309">
            <v>5386</v>
          </cell>
          <cell r="J5309" t="str">
            <v>1Big BendStores</v>
          </cell>
        </row>
        <row r="5310">
          <cell r="E5310">
            <v>7278</v>
          </cell>
          <cell r="J5310" t="str">
            <v>12Big BendContractors</v>
          </cell>
        </row>
        <row r="5311">
          <cell r="E5311">
            <v>7043</v>
          </cell>
          <cell r="J5311" t="str">
            <v>11Big BendContractors</v>
          </cell>
        </row>
        <row r="5312">
          <cell r="E5312">
            <v>7278</v>
          </cell>
          <cell r="J5312" t="str">
            <v>10Big BendContractors</v>
          </cell>
        </row>
        <row r="5313">
          <cell r="E5313">
            <v>7043</v>
          </cell>
          <cell r="J5313" t="str">
            <v>9Big BendContractors</v>
          </cell>
        </row>
        <row r="5314">
          <cell r="E5314">
            <v>7278</v>
          </cell>
          <cell r="J5314" t="str">
            <v>8Big BendContractors</v>
          </cell>
        </row>
        <row r="5315">
          <cell r="E5315">
            <v>7278</v>
          </cell>
          <cell r="J5315" t="str">
            <v>7Big BendContractors</v>
          </cell>
        </row>
        <row r="5316">
          <cell r="E5316">
            <v>7043</v>
          </cell>
          <cell r="J5316" t="str">
            <v>6Big BendContractors</v>
          </cell>
        </row>
        <row r="5317">
          <cell r="E5317">
            <v>7278</v>
          </cell>
          <cell r="J5317" t="str">
            <v>5Big BendContractors</v>
          </cell>
        </row>
        <row r="5318">
          <cell r="E5318">
            <v>7043</v>
          </cell>
          <cell r="J5318" t="str">
            <v>4Big BendContractors</v>
          </cell>
        </row>
        <row r="5319">
          <cell r="E5319">
            <v>7278</v>
          </cell>
          <cell r="J5319" t="str">
            <v>3Big BendContractors</v>
          </cell>
        </row>
        <row r="5320">
          <cell r="E5320">
            <v>6573</v>
          </cell>
          <cell r="J5320" t="str">
            <v>2Big BendContractors</v>
          </cell>
        </row>
        <row r="5321">
          <cell r="E5321">
            <v>7278</v>
          </cell>
          <cell r="J5321" t="str">
            <v>1Big BendContractors</v>
          </cell>
        </row>
        <row r="5322">
          <cell r="E5322">
            <v>13161</v>
          </cell>
          <cell r="J5322" t="str">
            <v>12Big BendLabor</v>
          </cell>
        </row>
        <row r="5323">
          <cell r="E5323">
            <v>12696</v>
          </cell>
          <cell r="J5323" t="str">
            <v>11Big BendLabor</v>
          </cell>
        </row>
        <row r="5324">
          <cell r="E5324">
            <v>13161</v>
          </cell>
          <cell r="J5324" t="str">
            <v>10Big BendLabor</v>
          </cell>
        </row>
        <row r="5325">
          <cell r="E5325">
            <v>12696</v>
          </cell>
          <cell r="J5325" t="str">
            <v>9Big BendLabor</v>
          </cell>
        </row>
        <row r="5326">
          <cell r="E5326">
            <v>13161</v>
          </cell>
          <cell r="J5326" t="str">
            <v>8Big BendLabor</v>
          </cell>
        </row>
        <row r="5327">
          <cell r="E5327">
            <v>13161</v>
          </cell>
          <cell r="J5327" t="str">
            <v>7Big BendLabor</v>
          </cell>
        </row>
        <row r="5328">
          <cell r="E5328">
            <v>12696</v>
          </cell>
          <cell r="J5328" t="str">
            <v>6Big BendLabor</v>
          </cell>
        </row>
        <row r="5329">
          <cell r="E5329">
            <v>13161</v>
          </cell>
          <cell r="J5329" t="str">
            <v>5Big BendLabor</v>
          </cell>
        </row>
        <row r="5330">
          <cell r="E5330">
            <v>12696</v>
          </cell>
          <cell r="J5330" t="str">
            <v>4Big BendLabor</v>
          </cell>
        </row>
        <row r="5331">
          <cell r="E5331">
            <v>13161</v>
          </cell>
          <cell r="J5331" t="str">
            <v>3Big BendLabor</v>
          </cell>
        </row>
        <row r="5332">
          <cell r="E5332">
            <v>11922</v>
          </cell>
          <cell r="J5332" t="str">
            <v>2Big BendLabor</v>
          </cell>
        </row>
        <row r="5333">
          <cell r="E5333">
            <v>13161</v>
          </cell>
          <cell r="J5333" t="str">
            <v>1Big BendLabor</v>
          </cell>
        </row>
        <row r="5334">
          <cell r="E5334">
            <v>4772</v>
          </cell>
          <cell r="J5334" t="str">
            <v>12Big BendLabor</v>
          </cell>
        </row>
        <row r="5335">
          <cell r="E5335">
            <v>4604</v>
          </cell>
          <cell r="J5335" t="str">
            <v>11Big BendLabor</v>
          </cell>
        </row>
        <row r="5336">
          <cell r="E5336">
            <v>4772</v>
          </cell>
          <cell r="J5336" t="str">
            <v>10Big BendLabor</v>
          </cell>
        </row>
        <row r="5337">
          <cell r="E5337">
            <v>4604</v>
          </cell>
          <cell r="J5337" t="str">
            <v>9Big BendLabor</v>
          </cell>
        </row>
        <row r="5338">
          <cell r="E5338">
            <v>4772</v>
          </cell>
          <cell r="J5338" t="str">
            <v>8Big BendLabor</v>
          </cell>
        </row>
        <row r="5339">
          <cell r="E5339">
            <v>4772</v>
          </cell>
          <cell r="J5339" t="str">
            <v>7Big BendLabor</v>
          </cell>
        </row>
        <row r="5340">
          <cell r="E5340">
            <v>4604</v>
          </cell>
          <cell r="J5340" t="str">
            <v>6Big BendLabor</v>
          </cell>
        </row>
        <row r="5341">
          <cell r="E5341">
            <v>4772</v>
          </cell>
          <cell r="J5341" t="str">
            <v>5Big BendLabor</v>
          </cell>
        </row>
        <row r="5342">
          <cell r="E5342">
            <v>4604</v>
          </cell>
          <cell r="J5342" t="str">
            <v>4Big BendLabor</v>
          </cell>
        </row>
        <row r="5343">
          <cell r="E5343">
            <v>4772</v>
          </cell>
          <cell r="J5343" t="str">
            <v>3Big BendLabor</v>
          </cell>
        </row>
        <row r="5344">
          <cell r="E5344">
            <v>4323</v>
          </cell>
          <cell r="J5344" t="str">
            <v>2Big BendLabor</v>
          </cell>
        </row>
        <row r="5345">
          <cell r="E5345">
            <v>4772</v>
          </cell>
          <cell r="J5345" t="str">
            <v>1Big BendLabor</v>
          </cell>
        </row>
        <row r="5346">
          <cell r="E5346">
            <v>6317</v>
          </cell>
          <cell r="J5346" t="str">
            <v>12Big BendFringe</v>
          </cell>
        </row>
        <row r="5347">
          <cell r="E5347">
            <v>6094</v>
          </cell>
          <cell r="J5347" t="str">
            <v>11Big BendFringe</v>
          </cell>
        </row>
        <row r="5348">
          <cell r="E5348">
            <v>6317</v>
          </cell>
          <cell r="J5348" t="str">
            <v>10Big BendFringe</v>
          </cell>
        </row>
        <row r="5349">
          <cell r="E5349">
            <v>6094</v>
          </cell>
          <cell r="J5349" t="str">
            <v>9Big BendFringe</v>
          </cell>
        </row>
        <row r="5350">
          <cell r="E5350">
            <v>6317</v>
          </cell>
          <cell r="J5350" t="str">
            <v>8Big BendFringe</v>
          </cell>
        </row>
        <row r="5351">
          <cell r="E5351">
            <v>6317</v>
          </cell>
          <cell r="J5351" t="str">
            <v>7Big BendFringe</v>
          </cell>
        </row>
        <row r="5352">
          <cell r="E5352">
            <v>6094</v>
          </cell>
          <cell r="J5352" t="str">
            <v>6Big BendFringe</v>
          </cell>
        </row>
        <row r="5353">
          <cell r="E5353">
            <v>6317</v>
          </cell>
          <cell r="J5353" t="str">
            <v>5Big BendFringe</v>
          </cell>
        </row>
        <row r="5354">
          <cell r="E5354">
            <v>6094</v>
          </cell>
          <cell r="J5354" t="str">
            <v>4Big BendFringe</v>
          </cell>
        </row>
        <row r="5355">
          <cell r="E5355">
            <v>6317</v>
          </cell>
          <cell r="J5355" t="str">
            <v>3Big BendFringe</v>
          </cell>
        </row>
        <row r="5356">
          <cell r="E5356">
            <v>5723</v>
          </cell>
          <cell r="J5356" t="str">
            <v>2Big BendFringe</v>
          </cell>
        </row>
        <row r="5357">
          <cell r="E5357">
            <v>6317</v>
          </cell>
          <cell r="J5357" t="str">
            <v>1Big BendFringe</v>
          </cell>
        </row>
        <row r="5358">
          <cell r="E5358">
            <v>1909</v>
          </cell>
          <cell r="J5358" t="str">
            <v>12Big BendFringe</v>
          </cell>
        </row>
        <row r="5359">
          <cell r="E5359">
            <v>1842</v>
          </cell>
          <cell r="J5359" t="str">
            <v>11Big BendFringe</v>
          </cell>
        </row>
        <row r="5360">
          <cell r="E5360">
            <v>1909</v>
          </cell>
          <cell r="J5360" t="str">
            <v>10Big BendFringe</v>
          </cell>
        </row>
        <row r="5361">
          <cell r="E5361">
            <v>1842</v>
          </cell>
          <cell r="J5361" t="str">
            <v>9Big BendFringe</v>
          </cell>
        </row>
        <row r="5362">
          <cell r="E5362">
            <v>1909</v>
          </cell>
          <cell r="J5362" t="str">
            <v>8Big BendFringe</v>
          </cell>
        </row>
        <row r="5363">
          <cell r="E5363">
            <v>1909</v>
          </cell>
          <cell r="J5363" t="str">
            <v>7Big BendFringe</v>
          </cell>
        </row>
        <row r="5364">
          <cell r="E5364">
            <v>1842</v>
          </cell>
          <cell r="J5364" t="str">
            <v>6Big BendFringe</v>
          </cell>
        </row>
        <row r="5365">
          <cell r="E5365">
            <v>1909</v>
          </cell>
          <cell r="J5365" t="str">
            <v>5Big BendFringe</v>
          </cell>
        </row>
        <row r="5366">
          <cell r="E5366">
            <v>1842</v>
          </cell>
          <cell r="J5366" t="str">
            <v>4Big BendFringe</v>
          </cell>
        </row>
        <row r="5367">
          <cell r="E5367">
            <v>1909</v>
          </cell>
          <cell r="J5367" t="str">
            <v>3Big BendFringe</v>
          </cell>
        </row>
        <row r="5368">
          <cell r="E5368">
            <v>1729</v>
          </cell>
          <cell r="J5368" t="str">
            <v>2Big BendFringe</v>
          </cell>
        </row>
        <row r="5369">
          <cell r="E5369">
            <v>1909</v>
          </cell>
          <cell r="J5369" t="str">
            <v>1Big BendFringe</v>
          </cell>
        </row>
        <row r="5370">
          <cell r="E5370">
            <v>1892</v>
          </cell>
          <cell r="J5370" t="str">
            <v>12Big BendMaterials</v>
          </cell>
        </row>
        <row r="5371">
          <cell r="E5371">
            <v>1831</v>
          </cell>
          <cell r="J5371" t="str">
            <v>11Big BendMaterials</v>
          </cell>
        </row>
        <row r="5372">
          <cell r="E5372">
            <v>1892</v>
          </cell>
          <cell r="J5372" t="str">
            <v>10Big BendMaterials</v>
          </cell>
        </row>
        <row r="5373">
          <cell r="E5373">
            <v>1831</v>
          </cell>
          <cell r="J5373" t="str">
            <v>9Big BendMaterials</v>
          </cell>
        </row>
        <row r="5374">
          <cell r="E5374">
            <v>1892</v>
          </cell>
          <cell r="J5374" t="str">
            <v>8Big BendMaterials</v>
          </cell>
        </row>
        <row r="5375">
          <cell r="E5375">
            <v>1892</v>
          </cell>
          <cell r="J5375" t="str">
            <v>7Big BendMaterials</v>
          </cell>
        </row>
        <row r="5376">
          <cell r="E5376">
            <v>1831</v>
          </cell>
          <cell r="J5376" t="str">
            <v>6Big BendMaterials</v>
          </cell>
        </row>
        <row r="5377">
          <cell r="E5377">
            <v>1892</v>
          </cell>
          <cell r="J5377" t="str">
            <v>5Big BendMaterials</v>
          </cell>
        </row>
        <row r="5378">
          <cell r="E5378">
            <v>1831</v>
          </cell>
          <cell r="J5378" t="str">
            <v>4Big BendMaterials</v>
          </cell>
        </row>
        <row r="5379">
          <cell r="E5379">
            <v>1892</v>
          </cell>
          <cell r="J5379" t="str">
            <v>3Big BendMaterials</v>
          </cell>
        </row>
        <row r="5380">
          <cell r="E5380">
            <v>1709</v>
          </cell>
          <cell r="J5380" t="str">
            <v>2Big BendMaterials</v>
          </cell>
        </row>
        <row r="5381">
          <cell r="E5381">
            <v>1892</v>
          </cell>
          <cell r="J5381" t="str">
            <v>1Big BendMaterials</v>
          </cell>
        </row>
        <row r="5382">
          <cell r="E5382">
            <v>5386</v>
          </cell>
          <cell r="J5382" t="str">
            <v>12Big BendStores</v>
          </cell>
        </row>
        <row r="5383">
          <cell r="E5383">
            <v>5212</v>
          </cell>
          <cell r="J5383" t="str">
            <v>11Big BendStores</v>
          </cell>
        </row>
        <row r="5384">
          <cell r="E5384">
            <v>5386</v>
          </cell>
          <cell r="J5384" t="str">
            <v>10Big BendStores</v>
          </cell>
        </row>
        <row r="5385">
          <cell r="E5385">
            <v>5212</v>
          </cell>
          <cell r="J5385" t="str">
            <v>9Big BendStores</v>
          </cell>
        </row>
        <row r="5386">
          <cell r="E5386">
            <v>5386</v>
          </cell>
          <cell r="J5386" t="str">
            <v>8Big BendStores</v>
          </cell>
        </row>
        <row r="5387">
          <cell r="E5387">
            <v>5386</v>
          </cell>
          <cell r="J5387" t="str">
            <v>7Big BendStores</v>
          </cell>
        </row>
        <row r="5388">
          <cell r="E5388">
            <v>5212</v>
          </cell>
          <cell r="J5388" t="str">
            <v>6Big BendStores</v>
          </cell>
        </row>
        <row r="5389">
          <cell r="E5389">
            <v>5386</v>
          </cell>
          <cell r="J5389" t="str">
            <v>5Big BendStores</v>
          </cell>
        </row>
        <row r="5390">
          <cell r="E5390">
            <v>5212</v>
          </cell>
          <cell r="J5390" t="str">
            <v>4Big BendStores</v>
          </cell>
        </row>
        <row r="5391">
          <cell r="E5391">
            <v>5386</v>
          </cell>
          <cell r="J5391" t="str">
            <v>3Big BendStores</v>
          </cell>
        </row>
        <row r="5392">
          <cell r="E5392">
            <v>4864</v>
          </cell>
          <cell r="J5392" t="str">
            <v>2Big BendStores</v>
          </cell>
        </row>
        <row r="5393">
          <cell r="E5393">
            <v>5386</v>
          </cell>
          <cell r="J5393" t="str">
            <v>1Big BendStores</v>
          </cell>
        </row>
        <row r="5394">
          <cell r="E5394">
            <v>7278</v>
          </cell>
          <cell r="J5394" t="str">
            <v>12Big BendContractors</v>
          </cell>
        </row>
        <row r="5395">
          <cell r="E5395">
            <v>7043</v>
          </cell>
          <cell r="J5395" t="str">
            <v>11Big BendContractors</v>
          </cell>
        </row>
        <row r="5396">
          <cell r="E5396">
            <v>7278</v>
          </cell>
          <cell r="J5396" t="str">
            <v>10Big BendContractors</v>
          </cell>
        </row>
        <row r="5397">
          <cell r="E5397">
            <v>7043</v>
          </cell>
          <cell r="J5397" t="str">
            <v>9Big BendContractors</v>
          </cell>
        </row>
        <row r="5398">
          <cell r="E5398">
            <v>7278</v>
          </cell>
          <cell r="J5398" t="str">
            <v>8Big BendContractors</v>
          </cell>
        </row>
        <row r="5399">
          <cell r="E5399">
            <v>7278</v>
          </cell>
          <cell r="J5399" t="str">
            <v>7Big BendContractors</v>
          </cell>
        </row>
        <row r="5400">
          <cell r="E5400">
            <v>7043</v>
          </cell>
          <cell r="J5400" t="str">
            <v>6Big BendContractors</v>
          </cell>
        </row>
        <row r="5401">
          <cell r="E5401">
            <v>7278</v>
          </cell>
          <cell r="J5401" t="str">
            <v>5Big BendContractors</v>
          </cell>
        </row>
        <row r="5402">
          <cell r="E5402">
            <v>7043</v>
          </cell>
          <cell r="J5402" t="str">
            <v>4Big BendContractors</v>
          </cell>
        </row>
        <row r="5403">
          <cell r="E5403">
            <v>7278</v>
          </cell>
          <cell r="J5403" t="str">
            <v>3Big BendContractors</v>
          </cell>
        </row>
        <row r="5404">
          <cell r="E5404">
            <v>6573</v>
          </cell>
          <cell r="J5404" t="str">
            <v>2Big BendContractors</v>
          </cell>
        </row>
        <row r="5405">
          <cell r="E5405">
            <v>7278</v>
          </cell>
          <cell r="J5405" t="str">
            <v>1Big BendContractors</v>
          </cell>
        </row>
        <row r="5406">
          <cell r="E5406">
            <v>15793</v>
          </cell>
          <cell r="J5406" t="str">
            <v>12Big BendLabor</v>
          </cell>
        </row>
        <row r="5407">
          <cell r="E5407">
            <v>15236</v>
          </cell>
          <cell r="J5407" t="str">
            <v>11Big BendLabor</v>
          </cell>
        </row>
        <row r="5408">
          <cell r="E5408">
            <v>15793</v>
          </cell>
          <cell r="J5408" t="str">
            <v>10Big BendLabor</v>
          </cell>
        </row>
        <row r="5409">
          <cell r="E5409">
            <v>15236</v>
          </cell>
          <cell r="J5409" t="str">
            <v>9Big BendLabor</v>
          </cell>
        </row>
        <row r="5410">
          <cell r="E5410">
            <v>15793</v>
          </cell>
          <cell r="J5410" t="str">
            <v>8Big BendLabor</v>
          </cell>
        </row>
        <row r="5411">
          <cell r="E5411">
            <v>15793</v>
          </cell>
          <cell r="J5411" t="str">
            <v>7Big BendLabor</v>
          </cell>
        </row>
        <row r="5412">
          <cell r="E5412">
            <v>15236</v>
          </cell>
          <cell r="J5412" t="str">
            <v>6Big BendLabor</v>
          </cell>
        </row>
        <row r="5413">
          <cell r="E5413">
            <v>15793</v>
          </cell>
          <cell r="J5413" t="str">
            <v>5Big BendLabor</v>
          </cell>
        </row>
        <row r="5414">
          <cell r="E5414">
            <v>15236</v>
          </cell>
          <cell r="J5414" t="str">
            <v>4Big BendLabor</v>
          </cell>
        </row>
        <row r="5415">
          <cell r="E5415">
            <v>15793</v>
          </cell>
          <cell r="J5415" t="str">
            <v>3Big BendLabor</v>
          </cell>
        </row>
        <row r="5416">
          <cell r="E5416">
            <v>14307</v>
          </cell>
          <cell r="J5416" t="str">
            <v>2Big BendLabor</v>
          </cell>
        </row>
        <row r="5417">
          <cell r="E5417">
            <v>15793</v>
          </cell>
          <cell r="J5417" t="str">
            <v>1Big BendLabor</v>
          </cell>
        </row>
        <row r="5418">
          <cell r="E5418">
            <v>4772</v>
          </cell>
          <cell r="J5418" t="str">
            <v>12Big BendLabor</v>
          </cell>
        </row>
        <row r="5419">
          <cell r="E5419">
            <v>4604</v>
          </cell>
          <cell r="J5419" t="str">
            <v>11Big BendLabor</v>
          </cell>
        </row>
        <row r="5420">
          <cell r="E5420">
            <v>4772</v>
          </cell>
          <cell r="J5420" t="str">
            <v>10Big BendLabor</v>
          </cell>
        </row>
        <row r="5421">
          <cell r="E5421">
            <v>4604</v>
          </cell>
          <cell r="J5421" t="str">
            <v>9Big BendLabor</v>
          </cell>
        </row>
        <row r="5422">
          <cell r="E5422">
            <v>4772</v>
          </cell>
          <cell r="J5422" t="str">
            <v>8Big BendLabor</v>
          </cell>
        </row>
        <row r="5423">
          <cell r="E5423">
            <v>4772</v>
          </cell>
          <cell r="J5423" t="str">
            <v>7Big BendLabor</v>
          </cell>
        </row>
        <row r="5424">
          <cell r="E5424">
            <v>4604</v>
          </cell>
          <cell r="J5424" t="str">
            <v>6Big BendLabor</v>
          </cell>
        </row>
        <row r="5425">
          <cell r="E5425">
            <v>4772</v>
          </cell>
          <cell r="J5425" t="str">
            <v>5Big BendLabor</v>
          </cell>
        </row>
        <row r="5426">
          <cell r="E5426">
            <v>4604</v>
          </cell>
          <cell r="J5426" t="str">
            <v>4Big BendLabor</v>
          </cell>
        </row>
        <row r="5427">
          <cell r="E5427">
            <v>4772</v>
          </cell>
          <cell r="J5427" t="str">
            <v>3Big BendLabor</v>
          </cell>
        </row>
        <row r="5428">
          <cell r="E5428">
            <v>4323</v>
          </cell>
          <cell r="J5428" t="str">
            <v>2Big BendLabor</v>
          </cell>
        </row>
        <row r="5429">
          <cell r="E5429">
            <v>4772</v>
          </cell>
          <cell r="J5429" t="str">
            <v>1Big BendLabor</v>
          </cell>
        </row>
        <row r="5430">
          <cell r="E5430">
            <v>2632</v>
          </cell>
          <cell r="J5430" t="str">
            <v>12Big BendFringe</v>
          </cell>
        </row>
        <row r="5431">
          <cell r="E5431">
            <v>2539</v>
          </cell>
          <cell r="J5431" t="str">
            <v>11Big BendFringe</v>
          </cell>
        </row>
        <row r="5432">
          <cell r="E5432">
            <v>2632</v>
          </cell>
          <cell r="J5432" t="str">
            <v>10Big BendFringe</v>
          </cell>
        </row>
        <row r="5433">
          <cell r="E5433">
            <v>2539</v>
          </cell>
          <cell r="J5433" t="str">
            <v>9Big BendFringe</v>
          </cell>
        </row>
        <row r="5434">
          <cell r="E5434">
            <v>2632</v>
          </cell>
          <cell r="J5434" t="str">
            <v>8Big BendFringe</v>
          </cell>
        </row>
        <row r="5435">
          <cell r="E5435">
            <v>2632</v>
          </cell>
          <cell r="J5435" t="str">
            <v>7Big BendFringe</v>
          </cell>
        </row>
        <row r="5436">
          <cell r="E5436">
            <v>2539</v>
          </cell>
          <cell r="J5436" t="str">
            <v>6Big BendFringe</v>
          </cell>
        </row>
        <row r="5437">
          <cell r="E5437">
            <v>2632</v>
          </cell>
          <cell r="J5437" t="str">
            <v>5Big BendFringe</v>
          </cell>
        </row>
        <row r="5438">
          <cell r="E5438">
            <v>2539</v>
          </cell>
          <cell r="J5438" t="str">
            <v>4Big BendFringe</v>
          </cell>
        </row>
        <row r="5439">
          <cell r="E5439">
            <v>2632</v>
          </cell>
          <cell r="J5439" t="str">
            <v>3Big BendFringe</v>
          </cell>
        </row>
        <row r="5440">
          <cell r="E5440">
            <v>2384</v>
          </cell>
          <cell r="J5440" t="str">
            <v>2Big BendFringe</v>
          </cell>
        </row>
        <row r="5441">
          <cell r="E5441">
            <v>2632</v>
          </cell>
          <cell r="J5441" t="str">
            <v>1Big BendFringe</v>
          </cell>
        </row>
        <row r="5442">
          <cell r="E5442">
            <v>6580</v>
          </cell>
          <cell r="J5442" t="str">
            <v>12Big BendLabor</v>
          </cell>
        </row>
        <row r="5443">
          <cell r="E5443">
            <v>6348</v>
          </cell>
          <cell r="J5443" t="str">
            <v>11Big BendLabor</v>
          </cell>
        </row>
        <row r="5444">
          <cell r="E5444">
            <v>6580</v>
          </cell>
          <cell r="J5444" t="str">
            <v>10Big BendLabor</v>
          </cell>
        </row>
        <row r="5445">
          <cell r="E5445">
            <v>6348</v>
          </cell>
          <cell r="J5445" t="str">
            <v>9Big BendLabor</v>
          </cell>
        </row>
        <row r="5446">
          <cell r="E5446">
            <v>6580</v>
          </cell>
          <cell r="J5446" t="str">
            <v>8Big BendLabor</v>
          </cell>
        </row>
        <row r="5447">
          <cell r="E5447">
            <v>6580</v>
          </cell>
          <cell r="J5447" t="str">
            <v>7Big BendLabor</v>
          </cell>
        </row>
        <row r="5448">
          <cell r="E5448">
            <v>6348</v>
          </cell>
          <cell r="J5448" t="str">
            <v>6Big BendLabor</v>
          </cell>
        </row>
        <row r="5449">
          <cell r="E5449">
            <v>6580</v>
          </cell>
          <cell r="J5449" t="str">
            <v>5Big BendLabor</v>
          </cell>
        </row>
        <row r="5450">
          <cell r="E5450">
            <v>6348</v>
          </cell>
          <cell r="J5450" t="str">
            <v>4Big BendLabor</v>
          </cell>
        </row>
        <row r="5451">
          <cell r="E5451">
            <v>6580</v>
          </cell>
          <cell r="J5451" t="str">
            <v>3Big BendLabor</v>
          </cell>
        </row>
        <row r="5452">
          <cell r="E5452">
            <v>5961</v>
          </cell>
          <cell r="J5452" t="str">
            <v>2Big BendLabor</v>
          </cell>
        </row>
        <row r="5453">
          <cell r="E5453">
            <v>6580</v>
          </cell>
          <cell r="J5453" t="str">
            <v>1Big BendLabor</v>
          </cell>
        </row>
        <row r="5454">
          <cell r="E5454">
            <v>10529</v>
          </cell>
          <cell r="J5454" t="str">
            <v>12Big BendFringe</v>
          </cell>
        </row>
        <row r="5455">
          <cell r="E5455">
            <v>10157</v>
          </cell>
          <cell r="J5455" t="str">
            <v>11Big BendFringe</v>
          </cell>
        </row>
        <row r="5456">
          <cell r="E5456">
            <v>10529</v>
          </cell>
          <cell r="J5456" t="str">
            <v>10Big BendFringe</v>
          </cell>
        </row>
        <row r="5457">
          <cell r="E5457">
            <v>10157</v>
          </cell>
          <cell r="J5457" t="str">
            <v>9Big BendFringe</v>
          </cell>
        </row>
        <row r="5458">
          <cell r="E5458">
            <v>10529</v>
          </cell>
          <cell r="J5458" t="str">
            <v>8Big BendFringe</v>
          </cell>
        </row>
        <row r="5459">
          <cell r="E5459">
            <v>10529</v>
          </cell>
          <cell r="J5459" t="str">
            <v>7Big BendFringe</v>
          </cell>
        </row>
        <row r="5460">
          <cell r="E5460">
            <v>10157</v>
          </cell>
          <cell r="J5460" t="str">
            <v>6Big BendFringe</v>
          </cell>
        </row>
        <row r="5461">
          <cell r="E5461">
            <v>10529</v>
          </cell>
          <cell r="J5461" t="str">
            <v>5Big BendFringe</v>
          </cell>
        </row>
        <row r="5462">
          <cell r="E5462">
            <v>10157</v>
          </cell>
          <cell r="J5462" t="str">
            <v>4Big BendFringe</v>
          </cell>
        </row>
        <row r="5463">
          <cell r="E5463">
            <v>10529</v>
          </cell>
          <cell r="J5463" t="str">
            <v>3Big BendFringe</v>
          </cell>
        </row>
        <row r="5464">
          <cell r="E5464">
            <v>9538</v>
          </cell>
          <cell r="J5464" t="str">
            <v>2Big BendFringe</v>
          </cell>
        </row>
        <row r="5465">
          <cell r="E5465">
            <v>10529</v>
          </cell>
          <cell r="J5465" t="str">
            <v>1Big BendFringe</v>
          </cell>
        </row>
        <row r="5466">
          <cell r="E5466">
            <v>2838</v>
          </cell>
          <cell r="J5466" t="str">
            <v>12Big BendMaterials</v>
          </cell>
        </row>
        <row r="5467">
          <cell r="E5467">
            <v>2747</v>
          </cell>
          <cell r="J5467" t="str">
            <v>11Big BendMaterials</v>
          </cell>
        </row>
        <row r="5468">
          <cell r="E5468">
            <v>2838</v>
          </cell>
          <cell r="J5468" t="str">
            <v>10Big BendMaterials</v>
          </cell>
        </row>
        <row r="5469">
          <cell r="E5469">
            <v>2747</v>
          </cell>
          <cell r="J5469" t="str">
            <v>9Big BendMaterials</v>
          </cell>
        </row>
        <row r="5470">
          <cell r="E5470">
            <v>2838</v>
          </cell>
          <cell r="J5470" t="str">
            <v>8Big BendMaterials</v>
          </cell>
        </row>
        <row r="5471">
          <cell r="E5471">
            <v>2838</v>
          </cell>
          <cell r="J5471" t="str">
            <v>7Big BendMaterials</v>
          </cell>
        </row>
        <row r="5472">
          <cell r="E5472">
            <v>2747</v>
          </cell>
          <cell r="J5472" t="str">
            <v>6Big BendMaterials</v>
          </cell>
        </row>
        <row r="5473">
          <cell r="E5473">
            <v>2838</v>
          </cell>
          <cell r="J5473" t="str">
            <v>5Big BendMaterials</v>
          </cell>
        </row>
        <row r="5474">
          <cell r="E5474">
            <v>2747</v>
          </cell>
          <cell r="J5474" t="str">
            <v>4Big BendMaterials</v>
          </cell>
        </row>
        <row r="5475">
          <cell r="E5475">
            <v>2838</v>
          </cell>
          <cell r="J5475" t="str">
            <v>3Big BendMaterials</v>
          </cell>
        </row>
        <row r="5476">
          <cell r="E5476">
            <v>2564</v>
          </cell>
          <cell r="J5476" t="str">
            <v>2Big BendMaterials</v>
          </cell>
        </row>
        <row r="5477">
          <cell r="E5477">
            <v>2838</v>
          </cell>
          <cell r="J5477" t="str">
            <v>1Big BendMaterials</v>
          </cell>
        </row>
        <row r="5478">
          <cell r="E5478">
            <v>8078</v>
          </cell>
          <cell r="J5478" t="str">
            <v>12Big BendStores</v>
          </cell>
        </row>
        <row r="5479">
          <cell r="E5479">
            <v>7818</v>
          </cell>
          <cell r="J5479" t="str">
            <v>11Big BendStores</v>
          </cell>
        </row>
        <row r="5480">
          <cell r="E5480">
            <v>8078</v>
          </cell>
          <cell r="J5480" t="str">
            <v>10Big BendStores</v>
          </cell>
        </row>
        <row r="5481">
          <cell r="E5481">
            <v>7818</v>
          </cell>
          <cell r="J5481" t="str">
            <v>9Big BendStores</v>
          </cell>
        </row>
        <row r="5482">
          <cell r="E5482">
            <v>8078</v>
          </cell>
          <cell r="J5482" t="str">
            <v>8Big BendStores</v>
          </cell>
        </row>
        <row r="5483">
          <cell r="E5483">
            <v>8078</v>
          </cell>
          <cell r="J5483" t="str">
            <v>7Big BendStores</v>
          </cell>
        </row>
        <row r="5484">
          <cell r="E5484">
            <v>7818</v>
          </cell>
          <cell r="J5484" t="str">
            <v>6Big BendStores</v>
          </cell>
        </row>
        <row r="5485">
          <cell r="E5485">
            <v>8078</v>
          </cell>
          <cell r="J5485" t="str">
            <v>5Big BendStores</v>
          </cell>
        </row>
        <row r="5486">
          <cell r="E5486">
            <v>7818</v>
          </cell>
          <cell r="J5486" t="str">
            <v>4Big BendStores</v>
          </cell>
        </row>
        <row r="5487">
          <cell r="E5487">
            <v>8078</v>
          </cell>
          <cell r="J5487" t="str">
            <v>3Big BendStores</v>
          </cell>
        </row>
        <row r="5488">
          <cell r="E5488">
            <v>7296</v>
          </cell>
          <cell r="J5488" t="str">
            <v>2Big BendStores</v>
          </cell>
        </row>
        <row r="5489">
          <cell r="E5489">
            <v>8078</v>
          </cell>
          <cell r="J5489" t="str">
            <v>1Big BendStores</v>
          </cell>
        </row>
        <row r="5490">
          <cell r="E5490">
            <v>10917</v>
          </cell>
          <cell r="J5490" t="str">
            <v>12Big BendContractors</v>
          </cell>
        </row>
        <row r="5491">
          <cell r="E5491">
            <v>10564</v>
          </cell>
          <cell r="J5491" t="str">
            <v>11Big BendContractors</v>
          </cell>
        </row>
        <row r="5492">
          <cell r="E5492">
            <v>10917</v>
          </cell>
          <cell r="J5492" t="str">
            <v>10Big BendContractors</v>
          </cell>
        </row>
        <row r="5493">
          <cell r="E5493">
            <v>10564</v>
          </cell>
          <cell r="J5493" t="str">
            <v>9Big BendContractors</v>
          </cell>
        </row>
        <row r="5494">
          <cell r="E5494">
            <v>10917</v>
          </cell>
          <cell r="J5494" t="str">
            <v>8Big BendContractors</v>
          </cell>
        </row>
        <row r="5495">
          <cell r="E5495">
            <v>10917</v>
          </cell>
          <cell r="J5495" t="str">
            <v>7Big BendContractors</v>
          </cell>
        </row>
        <row r="5496">
          <cell r="E5496">
            <v>10564</v>
          </cell>
          <cell r="J5496" t="str">
            <v>6Big BendContractors</v>
          </cell>
        </row>
        <row r="5497">
          <cell r="E5497">
            <v>10917</v>
          </cell>
          <cell r="J5497" t="str">
            <v>5Big BendContractors</v>
          </cell>
        </row>
        <row r="5498">
          <cell r="E5498">
            <v>10564</v>
          </cell>
          <cell r="J5498" t="str">
            <v>4Big BendContractors</v>
          </cell>
        </row>
        <row r="5499">
          <cell r="E5499">
            <v>10917</v>
          </cell>
          <cell r="J5499" t="str">
            <v>3Big BendContractors</v>
          </cell>
        </row>
        <row r="5500">
          <cell r="E5500">
            <v>9860</v>
          </cell>
          <cell r="J5500" t="str">
            <v>2Big BendContractors</v>
          </cell>
        </row>
        <row r="5501">
          <cell r="E5501">
            <v>10917</v>
          </cell>
          <cell r="J5501" t="str">
            <v>1Big BendContractors</v>
          </cell>
        </row>
        <row r="5502">
          <cell r="E5502">
            <v>26322</v>
          </cell>
          <cell r="J5502" t="str">
            <v>12Big BendLabor</v>
          </cell>
        </row>
        <row r="5503">
          <cell r="E5503">
            <v>25393</v>
          </cell>
          <cell r="J5503" t="str">
            <v>11Big BendLabor</v>
          </cell>
        </row>
        <row r="5504">
          <cell r="E5504">
            <v>26322</v>
          </cell>
          <cell r="J5504" t="str">
            <v>10Big BendLabor</v>
          </cell>
        </row>
        <row r="5505">
          <cell r="E5505">
            <v>25393</v>
          </cell>
          <cell r="J5505" t="str">
            <v>9Big BendLabor</v>
          </cell>
        </row>
        <row r="5506">
          <cell r="E5506">
            <v>26322</v>
          </cell>
          <cell r="J5506" t="str">
            <v>8Big BendLabor</v>
          </cell>
        </row>
        <row r="5507">
          <cell r="E5507">
            <v>26322</v>
          </cell>
          <cell r="J5507" t="str">
            <v>7Big BendLabor</v>
          </cell>
        </row>
        <row r="5508">
          <cell r="E5508">
            <v>25393</v>
          </cell>
          <cell r="J5508" t="str">
            <v>6Big BendLabor</v>
          </cell>
        </row>
        <row r="5509">
          <cell r="E5509">
            <v>26322</v>
          </cell>
          <cell r="J5509" t="str">
            <v>5Big BendLabor</v>
          </cell>
        </row>
        <row r="5510">
          <cell r="E5510">
            <v>25393</v>
          </cell>
          <cell r="J5510" t="str">
            <v>4Big BendLabor</v>
          </cell>
        </row>
        <row r="5511">
          <cell r="E5511">
            <v>5264</v>
          </cell>
          <cell r="J5511" t="str">
            <v>3Big BendFringe</v>
          </cell>
        </row>
        <row r="5512">
          <cell r="E5512">
            <v>4769</v>
          </cell>
          <cell r="J5512" t="str">
            <v>2Big BendFringe</v>
          </cell>
        </row>
        <row r="5513">
          <cell r="E5513">
            <v>5264</v>
          </cell>
          <cell r="J5513" t="str">
            <v>1Big BendFringe</v>
          </cell>
        </row>
        <row r="5514">
          <cell r="E5514">
            <v>315</v>
          </cell>
          <cell r="J5514" t="str">
            <v>12Big BendMaterials</v>
          </cell>
        </row>
        <row r="5515">
          <cell r="E5515">
            <v>305</v>
          </cell>
          <cell r="J5515" t="str">
            <v>11Big BendMaterials</v>
          </cell>
        </row>
        <row r="5516">
          <cell r="E5516">
            <v>315</v>
          </cell>
          <cell r="J5516" t="str">
            <v>10Big BendMaterials</v>
          </cell>
        </row>
        <row r="5517">
          <cell r="E5517">
            <v>305</v>
          </cell>
          <cell r="J5517" t="str">
            <v>9Big BendMaterials</v>
          </cell>
        </row>
        <row r="5518">
          <cell r="E5518">
            <v>315</v>
          </cell>
          <cell r="J5518" t="str">
            <v>8Big BendMaterials</v>
          </cell>
        </row>
        <row r="5519">
          <cell r="E5519">
            <v>315</v>
          </cell>
          <cell r="J5519" t="str">
            <v>7Big BendMaterials</v>
          </cell>
        </row>
        <row r="5520">
          <cell r="E5520">
            <v>305</v>
          </cell>
          <cell r="J5520" t="str">
            <v>6Big BendMaterials</v>
          </cell>
        </row>
        <row r="5521">
          <cell r="E5521">
            <v>315</v>
          </cell>
          <cell r="J5521" t="str">
            <v>5Big BendMaterials</v>
          </cell>
        </row>
        <row r="5522">
          <cell r="E5522">
            <v>305</v>
          </cell>
          <cell r="J5522" t="str">
            <v>4Big BendMaterials</v>
          </cell>
        </row>
        <row r="5523">
          <cell r="E5523">
            <v>315</v>
          </cell>
          <cell r="J5523" t="str">
            <v>3Big BendMaterials</v>
          </cell>
        </row>
        <row r="5524">
          <cell r="E5524">
            <v>285</v>
          </cell>
          <cell r="J5524" t="str">
            <v>2Big BendMaterials</v>
          </cell>
        </row>
        <row r="5525">
          <cell r="E5525">
            <v>315</v>
          </cell>
          <cell r="J5525" t="str">
            <v>1Big BendMaterials</v>
          </cell>
        </row>
        <row r="5526">
          <cell r="E5526">
            <v>898</v>
          </cell>
          <cell r="J5526" t="str">
            <v>12Big BendStores</v>
          </cell>
        </row>
        <row r="5527">
          <cell r="E5527">
            <v>869</v>
          </cell>
          <cell r="J5527" t="str">
            <v>11Big BendStores</v>
          </cell>
        </row>
        <row r="5528">
          <cell r="E5528">
            <v>898</v>
          </cell>
          <cell r="J5528" t="str">
            <v>10Big BendStores</v>
          </cell>
        </row>
        <row r="5529">
          <cell r="E5529">
            <v>869</v>
          </cell>
          <cell r="J5529" t="str">
            <v>9Big BendStores</v>
          </cell>
        </row>
        <row r="5530">
          <cell r="E5530">
            <v>898</v>
          </cell>
          <cell r="J5530" t="str">
            <v>8Big BendStores</v>
          </cell>
        </row>
        <row r="5531">
          <cell r="E5531">
            <v>898</v>
          </cell>
          <cell r="J5531" t="str">
            <v>7Big BendStores</v>
          </cell>
        </row>
        <row r="5532">
          <cell r="E5532">
            <v>869</v>
          </cell>
          <cell r="J5532" t="str">
            <v>6Big BendStores</v>
          </cell>
        </row>
        <row r="5533">
          <cell r="E5533">
            <v>898</v>
          </cell>
          <cell r="J5533" t="str">
            <v>5Big BendStores</v>
          </cell>
        </row>
        <row r="5534">
          <cell r="E5534">
            <v>869</v>
          </cell>
          <cell r="J5534" t="str">
            <v>4Big BendStores</v>
          </cell>
        </row>
        <row r="5535">
          <cell r="E5535">
            <v>898</v>
          </cell>
          <cell r="J5535" t="str">
            <v>3Big BendStores</v>
          </cell>
        </row>
        <row r="5536">
          <cell r="E5536">
            <v>811</v>
          </cell>
          <cell r="J5536" t="str">
            <v>2Big BendStores</v>
          </cell>
        </row>
        <row r="5537">
          <cell r="E5537">
            <v>898</v>
          </cell>
          <cell r="J5537" t="str">
            <v>1Big BendStores</v>
          </cell>
        </row>
        <row r="5538">
          <cell r="E5538">
            <v>1213</v>
          </cell>
          <cell r="J5538" t="str">
            <v>12Big BendContractors</v>
          </cell>
        </row>
        <row r="5539">
          <cell r="E5539">
            <v>1174</v>
          </cell>
          <cell r="J5539" t="str">
            <v>11Big BendContractors</v>
          </cell>
        </row>
        <row r="5540">
          <cell r="E5540">
            <v>1213</v>
          </cell>
          <cell r="J5540" t="str">
            <v>10Big BendContractors</v>
          </cell>
        </row>
        <row r="5541">
          <cell r="E5541">
            <v>1174</v>
          </cell>
          <cell r="J5541" t="str">
            <v>9Big BendContractors</v>
          </cell>
        </row>
        <row r="5542">
          <cell r="E5542">
            <v>1213</v>
          </cell>
          <cell r="J5542" t="str">
            <v>8Big BendContractors</v>
          </cell>
        </row>
        <row r="5543">
          <cell r="E5543">
            <v>1213</v>
          </cell>
          <cell r="J5543" t="str">
            <v>7Big BendContractors</v>
          </cell>
        </row>
        <row r="5544">
          <cell r="E5544">
            <v>1174</v>
          </cell>
          <cell r="J5544" t="str">
            <v>6Big BendContractors</v>
          </cell>
        </row>
        <row r="5545">
          <cell r="E5545">
            <v>1213</v>
          </cell>
          <cell r="J5545" t="str">
            <v>5Big BendContractors</v>
          </cell>
        </row>
        <row r="5546">
          <cell r="E5546">
            <v>1174</v>
          </cell>
          <cell r="J5546" t="str">
            <v>4Big BendContractors</v>
          </cell>
        </row>
        <row r="5547">
          <cell r="E5547">
            <v>1213</v>
          </cell>
          <cell r="J5547" t="str">
            <v>3Big BendContractors</v>
          </cell>
        </row>
        <row r="5548">
          <cell r="E5548">
            <v>1096</v>
          </cell>
          <cell r="J5548" t="str">
            <v>2Big BendContractors</v>
          </cell>
        </row>
        <row r="5549">
          <cell r="E5549">
            <v>1213</v>
          </cell>
          <cell r="J5549" t="str">
            <v>1Big BendContractors</v>
          </cell>
        </row>
        <row r="5550">
          <cell r="E5550">
            <v>13161</v>
          </cell>
          <cell r="J5550" t="str">
            <v>12Big BendLabor</v>
          </cell>
        </row>
        <row r="5551">
          <cell r="E5551">
            <v>12696</v>
          </cell>
          <cell r="J5551" t="str">
            <v>11Big BendLabor</v>
          </cell>
        </row>
        <row r="5552">
          <cell r="E5552">
            <v>13161</v>
          </cell>
          <cell r="J5552" t="str">
            <v>10Big BendLabor</v>
          </cell>
        </row>
        <row r="5553">
          <cell r="E5553">
            <v>12696</v>
          </cell>
          <cell r="J5553" t="str">
            <v>9Big BendLabor</v>
          </cell>
        </row>
        <row r="5554">
          <cell r="E5554">
            <v>13161</v>
          </cell>
          <cell r="J5554" t="str">
            <v>8Big BendLabor</v>
          </cell>
        </row>
        <row r="5555">
          <cell r="E5555">
            <v>13161</v>
          </cell>
          <cell r="J5555" t="str">
            <v>7Big BendLabor</v>
          </cell>
        </row>
        <row r="5556">
          <cell r="E5556">
            <v>12696</v>
          </cell>
          <cell r="J5556" t="str">
            <v>6Big BendLabor</v>
          </cell>
        </row>
        <row r="5557">
          <cell r="E5557">
            <v>13161</v>
          </cell>
          <cell r="J5557" t="str">
            <v>5Big BendLabor</v>
          </cell>
        </row>
        <row r="5558">
          <cell r="E5558">
            <v>12696</v>
          </cell>
          <cell r="J5558" t="str">
            <v>4Big BendLabor</v>
          </cell>
        </row>
        <row r="5559">
          <cell r="E5559">
            <v>13161</v>
          </cell>
          <cell r="J5559" t="str">
            <v>3Big BendLabor</v>
          </cell>
        </row>
        <row r="5560">
          <cell r="E5560">
            <v>11922</v>
          </cell>
          <cell r="J5560" t="str">
            <v>2Big BendLabor</v>
          </cell>
        </row>
        <row r="5561">
          <cell r="E5561">
            <v>13161</v>
          </cell>
          <cell r="J5561" t="str">
            <v>1Big BendLabor</v>
          </cell>
        </row>
        <row r="5562">
          <cell r="E5562">
            <v>5264</v>
          </cell>
          <cell r="J5562" t="str">
            <v>12Big BendFringe</v>
          </cell>
        </row>
        <row r="5563">
          <cell r="E5563">
            <v>5079</v>
          </cell>
          <cell r="J5563" t="str">
            <v>11Big BendFringe</v>
          </cell>
        </row>
        <row r="5564">
          <cell r="E5564">
            <v>5264</v>
          </cell>
          <cell r="J5564" t="str">
            <v>10Big BendFringe</v>
          </cell>
        </row>
        <row r="5565">
          <cell r="E5565">
            <v>5079</v>
          </cell>
          <cell r="J5565" t="str">
            <v>9Big BendFringe</v>
          </cell>
        </row>
        <row r="5566">
          <cell r="E5566">
            <v>5264</v>
          </cell>
          <cell r="J5566" t="str">
            <v>8Big BendFringe</v>
          </cell>
        </row>
        <row r="5567">
          <cell r="E5567">
            <v>5264</v>
          </cell>
          <cell r="J5567" t="str">
            <v>7Big BendFringe</v>
          </cell>
        </row>
        <row r="5568">
          <cell r="E5568">
            <v>5079</v>
          </cell>
          <cell r="J5568" t="str">
            <v>6Big BendFringe</v>
          </cell>
        </row>
        <row r="5569">
          <cell r="E5569">
            <v>5264</v>
          </cell>
          <cell r="J5569" t="str">
            <v>5Big BendFringe</v>
          </cell>
        </row>
        <row r="5570">
          <cell r="E5570">
            <v>5079</v>
          </cell>
          <cell r="J5570" t="str">
            <v>4Big BendFringe</v>
          </cell>
        </row>
        <row r="5571">
          <cell r="E5571">
            <v>5264</v>
          </cell>
          <cell r="J5571" t="str">
            <v>3Big BendFringe</v>
          </cell>
        </row>
        <row r="5572">
          <cell r="E5572">
            <v>4769</v>
          </cell>
          <cell r="J5572" t="str">
            <v>2Big BendFringe</v>
          </cell>
        </row>
        <row r="5573">
          <cell r="E5573">
            <v>5264</v>
          </cell>
          <cell r="J5573" t="str">
            <v>1Big BendFringe</v>
          </cell>
        </row>
        <row r="5574">
          <cell r="E5574">
            <v>315</v>
          </cell>
          <cell r="J5574" t="str">
            <v>12Big BendMaterials</v>
          </cell>
        </row>
        <row r="5575">
          <cell r="E5575">
            <v>305</v>
          </cell>
          <cell r="J5575" t="str">
            <v>11Big BendMaterials</v>
          </cell>
        </row>
        <row r="5576">
          <cell r="E5576">
            <v>315</v>
          </cell>
          <cell r="J5576" t="str">
            <v>10Big BendMaterials</v>
          </cell>
        </row>
        <row r="5577">
          <cell r="E5577">
            <v>305</v>
          </cell>
          <cell r="J5577" t="str">
            <v>9Big BendMaterials</v>
          </cell>
        </row>
        <row r="5578">
          <cell r="E5578">
            <v>315</v>
          </cell>
          <cell r="J5578" t="str">
            <v>8Big BendMaterials</v>
          </cell>
        </row>
        <row r="5579">
          <cell r="E5579">
            <v>315</v>
          </cell>
          <cell r="J5579" t="str">
            <v>7Big BendMaterials</v>
          </cell>
        </row>
        <row r="5580">
          <cell r="E5580">
            <v>305</v>
          </cell>
          <cell r="J5580" t="str">
            <v>6Big BendMaterials</v>
          </cell>
        </row>
        <row r="5581">
          <cell r="E5581">
            <v>315</v>
          </cell>
          <cell r="J5581" t="str">
            <v>5Big BendMaterials</v>
          </cell>
        </row>
        <row r="5582">
          <cell r="E5582">
            <v>305</v>
          </cell>
          <cell r="J5582" t="str">
            <v>4Big BendMaterials</v>
          </cell>
        </row>
        <row r="5583">
          <cell r="E5583">
            <v>315</v>
          </cell>
          <cell r="J5583" t="str">
            <v>3Big BendMaterials</v>
          </cell>
        </row>
        <row r="5584">
          <cell r="E5584">
            <v>285</v>
          </cell>
          <cell r="J5584" t="str">
            <v>2Big BendMaterials</v>
          </cell>
        </row>
        <row r="5585">
          <cell r="E5585">
            <v>315</v>
          </cell>
          <cell r="J5585" t="str">
            <v>1Big BendMaterials</v>
          </cell>
        </row>
        <row r="5586">
          <cell r="E5586">
            <v>898</v>
          </cell>
          <cell r="J5586" t="str">
            <v>12Big BendStores</v>
          </cell>
        </row>
        <row r="5587">
          <cell r="E5587">
            <v>869</v>
          </cell>
          <cell r="J5587" t="str">
            <v>11Big BendStores</v>
          </cell>
        </row>
        <row r="5588">
          <cell r="E5588">
            <v>898</v>
          </cell>
          <cell r="J5588" t="str">
            <v>10Big BendStores</v>
          </cell>
        </row>
        <row r="5589">
          <cell r="E5589">
            <v>869</v>
          </cell>
          <cell r="J5589" t="str">
            <v>9Big BendStores</v>
          </cell>
        </row>
        <row r="5590">
          <cell r="E5590">
            <v>898</v>
          </cell>
          <cell r="J5590" t="str">
            <v>8Big BendStores</v>
          </cell>
        </row>
        <row r="5591">
          <cell r="E5591">
            <v>898</v>
          </cell>
          <cell r="J5591" t="str">
            <v>7Big BendStores</v>
          </cell>
        </row>
        <row r="5592">
          <cell r="E5592">
            <v>869</v>
          </cell>
          <cell r="J5592" t="str">
            <v>6Big BendStores</v>
          </cell>
        </row>
        <row r="5593">
          <cell r="E5593">
            <v>898</v>
          </cell>
          <cell r="J5593" t="str">
            <v>5Big BendStores</v>
          </cell>
        </row>
        <row r="5594">
          <cell r="E5594">
            <v>869</v>
          </cell>
          <cell r="J5594" t="str">
            <v>4Big BendStores</v>
          </cell>
        </row>
        <row r="5595">
          <cell r="E5595">
            <v>898</v>
          </cell>
          <cell r="J5595" t="str">
            <v>3Big BendStores</v>
          </cell>
        </row>
        <row r="5596">
          <cell r="E5596">
            <v>811</v>
          </cell>
          <cell r="J5596" t="str">
            <v>2Big BendStores</v>
          </cell>
        </row>
        <row r="5597">
          <cell r="E5597">
            <v>898</v>
          </cell>
          <cell r="J5597" t="str">
            <v>1Big BendStores</v>
          </cell>
        </row>
        <row r="5598">
          <cell r="E5598">
            <v>1213</v>
          </cell>
          <cell r="J5598" t="str">
            <v>12Big BendContractors</v>
          </cell>
        </row>
        <row r="5599">
          <cell r="E5599">
            <v>1174</v>
          </cell>
          <cell r="J5599" t="str">
            <v>11Big BendContractors</v>
          </cell>
        </row>
        <row r="5600">
          <cell r="E5600">
            <v>1213</v>
          </cell>
          <cell r="J5600" t="str">
            <v>10Big BendContractors</v>
          </cell>
        </row>
        <row r="5601">
          <cell r="E5601">
            <v>1174</v>
          </cell>
          <cell r="J5601" t="str">
            <v>9Big BendContractors</v>
          </cell>
        </row>
        <row r="5602">
          <cell r="E5602">
            <v>1213</v>
          </cell>
          <cell r="J5602" t="str">
            <v>8Big BendContractors</v>
          </cell>
        </row>
        <row r="5603">
          <cell r="E5603">
            <v>1213</v>
          </cell>
          <cell r="J5603" t="str">
            <v>7Big BendContractors</v>
          </cell>
        </row>
        <row r="5604">
          <cell r="E5604">
            <v>1174</v>
          </cell>
          <cell r="J5604" t="str">
            <v>6Big BendContractors</v>
          </cell>
        </row>
        <row r="5605">
          <cell r="E5605">
            <v>1213</v>
          </cell>
          <cell r="J5605" t="str">
            <v>5Big BendContractors</v>
          </cell>
        </row>
        <row r="5606">
          <cell r="E5606">
            <v>1174</v>
          </cell>
          <cell r="J5606" t="str">
            <v>4Big BendContractors</v>
          </cell>
        </row>
        <row r="5607">
          <cell r="E5607">
            <v>1213</v>
          </cell>
          <cell r="J5607" t="str">
            <v>3Big BendContractors</v>
          </cell>
        </row>
        <row r="5608">
          <cell r="E5608">
            <v>1096</v>
          </cell>
          <cell r="J5608" t="str">
            <v>2Big BendContractors</v>
          </cell>
        </row>
        <row r="5609">
          <cell r="E5609">
            <v>1213</v>
          </cell>
          <cell r="J5609" t="str">
            <v>1Big BendContractors</v>
          </cell>
        </row>
        <row r="5610">
          <cell r="E5610">
            <v>13161</v>
          </cell>
          <cell r="J5610" t="str">
            <v>12Big BendLabor</v>
          </cell>
        </row>
        <row r="5611">
          <cell r="E5611">
            <v>12696</v>
          </cell>
          <cell r="J5611" t="str">
            <v>11Big BendLabor</v>
          </cell>
        </row>
        <row r="5612">
          <cell r="E5612">
            <v>13161</v>
          </cell>
          <cell r="J5612" t="str">
            <v>10Big BendLabor</v>
          </cell>
        </row>
        <row r="5613">
          <cell r="E5613">
            <v>12696</v>
          </cell>
          <cell r="J5613" t="str">
            <v>9Big BendLabor</v>
          </cell>
        </row>
        <row r="5614">
          <cell r="E5614">
            <v>13161</v>
          </cell>
          <cell r="J5614" t="str">
            <v>8Big BendLabor</v>
          </cell>
        </row>
        <row r="5615">
          <cell r="E5615">
            <v>13161</v>
          </cell>
          <cell r="J5615" t="str">
            <v>7Big BendLabor</v>
          </cell>
        </row>
        <row r="5616">
          <cell r="E5616">
            <v>12696</v>
          </cell>
          <cell r="J5616" t="str">
            <v>6Big BendLabor</v>
          </cell>
        </row>
        <row r="5617">
          <cell r="E5617">
            <v>13161</v>
          </cell>
          <cell r="J5617" t="str">
            <v>5Big BendLabor</v>
          </cell>
        </row>
        <row r="5618">
          <cell r="E5618">
            <v>12696</v>
          </cell>
          <cell r="J5618" t="str">
            <v>4Big BendLabor</v>
          </cell>
        </row>
        <row r="5619">
          <cell r="E5619">
            <v>13161</v>
          </cell>
          <cell r="J5619" t="str">
            <v>3Big BendLabor</v>
          </cell>
        </row>
        <row r="5620">
          <cell r="E5620">
            <v>11922</v>
          </cell>
          <cell r="J5620" t="str">
            <v>2Big BendLabor</v>
          </cell>
        </row>
        <row r="5621">
          <cell r="E5621">
            <v>13161</v>
          </cell>
          <cell r="J5621" t="str">
            <v>1Big BendLabor</v>
          </cell>
        </row>
        <row r="5622">
          <cell r="E5622">
            <v>5264</v>
          </cell>
          <cell r="J5622" t="str">
            <v>12Big BendFringe</v>
          </cell>
        </row>
        <row r="5623">
          <cell r="E5623">
            <v>5079</v>
          </cell>
          <cell r="J5623" t="str">
            <v>11Big BendFringe</v>
          </cell>
        </row>
        <row r="5624">
          <cell r="E5624">
            <v>5264</v>
          </cell>
          <cell r="J5624" t="str">
            <v>10Big BendFringe</v>
          </cell>
        </row>
        <row r="5625">
          <cell r="E5625">
            <v>5079</v>
          </cell>
          <cell r="J5625" t="str">
            <v>9Big BendFringe</v>
          </cell>
        </row>
        <row r="5626">
          <cell r="E5626">
            <v>5264</v>
          </cell>
          <cell r="J5626" t="str">
            <v>8Big BendFringe</v>
          </cell>
        </row>
        <row r="5627">
          <cell r="E5627">
            <v>5264</v>
          </cell>
          <cell r="J5627" t="str">
            <v>7Big BendFringe</v>
          </cell>
        </row>
        <row r="5628">
          <cell r="E5628">
            <v>5079</v>
          </cell>
          <cell r="J5628" t="str">
            <v>6Big BendFringe</v>
          </cell>
        </row>
        <row r="5629">
          <cell r="E5629">
            <v>5264</v>
          </cell>
          <cell r="J5629" t="str">
            <v>5Big BendFringe</v>
          </cell>
        </row>
        <row r="5630">
          <cell r="E5630">
            <v>5079</v>
          </cell>
          <cell r="J5630" t="str">
            <v>4Big BendFringe</v>
          </cell>
        </row>
        <row r="5631">
          <cell r="E5631">
            <v>5264</v>
          </cell>
          <cell r="J5631" t="str">
            <v>3Big BendFringe</v>
          </cell>
        </row>
        <row r="5632">
          <cell r="E5632">
            <v>4769</v>
          </cell>
          <cell r="J5632" t="str">
            <v>2Big BendFringe</v>
          </cell>
        </row>
        <row r="5633">
          <cell r="E5633">
            <v>5264</v>
          </cell>
          <cell r="J5633" t="str">
            <v>1Big BendFringe</v>
          </cell>
        </row>
        <row r="5634">
          <cell r="E5634">
            <v>13161</v>
          </cell>
          <cell r="J5634" t="str">
            <v>12Big BendLabor</v>
          </cell>
        </row>
        <row r="5635">
          <cell r="E5635">
            <v>12696</v>
          </cell>
          <cell r="J5635" t="str">
            <v>11Big BendLabor</v>
          </cell>
        </row>
        <row r="5636">
          <cell r="E5636">
            <v>13161</v>
          </cell>
          <cell r="J5636" t="str">
            <v>10Big BendLabor</v>
          </cell>
        </row>
        <row r="5637">
          <cell r="E5637">
            <v>12696</v>
          </cell>
          <cell r="J5637" t="str">
            <v>9Big BendLabor</v>
          </cell>
        </row>
        <row r="5638">
          <cell r="E5638">
            <v>13161</v>
          </cell>
          <cell r="J5638" t="str">
            <v>8Big BendLabor</v>
          </cell>
        </row>
        <row r="5639">
          <cell r="E5639">
            <v>13161</v>
          </cell>
          <cell r="J5639" t="str">
            <v>7Big BendLabor</v>
          </cell>
        </row>
        <row r="5640">
          <cell r="E5640">
            <v>12696</v>
          </cell>
          <cell r="J5640" t="str">
            <v>6Big BendLabor</v>
          </cell>
        </row>
        <row r="5641">
          <cell r="E5641">
            <v>13161</v>
          </cell>
          <cell r="J5641" t="str">
            <v>5Big BendLabor</v>
          </cell>
        </row>
        <row r="5642">
          <cell r="E5642">
            <v>12696</v>
          </cell>
          <cell r="J5642" t="str">
            <v>4Big BendLabor</v>
          </cell>
        </row>
        <row r="5643">
          <cell r="E5643">
            <v>13161</v>
          </cell>
          <cell r="J5643" t="str">
            <v>3Big BendLabor</v>
          </cell>
        </row>
        <row r="5644">
          <cell r="E5644">
            <v>11922</v>
          </cell>
          <cell r="J5644" t="str">
            <v>2Big BendLabor</v>
          </cell>
        </row>
        <row r="5645">
          <cell r="E5645">
            <v>13161</v>
          </cell>
          <cell r="J5645" t="str">
            <v>1Big BendLabor</v>
          </cell>
        </row>
        <row r="5646">
          <cell r="E5646">
            <v>2632</v>
          </cell>
          <cell r="J5646" t="str">
            <v>12Big BendFringe</v>
          </cell>
        </row>
        <row r="5647">
          <cell r="E5647">
            <v>2539</v>
          </cell>
          <cell r="J5647" t="str">
            <v>11Big BendFringe</v>
          </cell>
        </row>
        <row r="5648">
          <cell r="E5648">
            <v>2632</v>
          </cell>
          <cell r="J5648" t="str">
            <v>10Big BendFringe</v>
          </cell>
        </row>
        <row r="5649">
          <cell r="E5649">
            <v>2539</v>
          </cell>
          <cell r="J5649" t="str">
            <v>9Big BendFringe</v>
          </cell>
        </row>
        <row r="5650">
          <cell r="E5650">
            <v>2632</v>
          </cell>
          <cell r="J5650" t="str">
            <v>8Big BendFringe</v>
          </cell>
        </row>
        <row r="5651">
          <cell r="E5651">
            <v>2632</v>
          </cell>
          <cell r="J5651" t="str">
            <v>7Big BendFringe</v>
          </cell>
        </row>
        <row r="5652">
          <cell r="E5652">
            <v>2539</v>
          </cell>
          <cell r="J5652" t="str">
            <v>6Big BendFringe</v>
          </cell>
        </row>
        <row r="5653">
          <cell r="E5653">
            <v>2632</v>
          </cell>
          <cell r="J5653" t="str">
            <v>5Big BendFringe</v>
          </cell>
        </row>
        <row r="5654">
          <cell r="E5654">
            <v>2539</v>
          </cell>
          <cell r="J5654" t="str">
            <v>4Big BendFringe</v>
          </cell>
        </row>
        <row r="5655">
          <cell r="E5655">
            <v>2632</v>
          </cell>
          <cell r="J5655" t="str">
            <v>3Big BendFringe</v>
          </cell>
        </row>
        <row r="5656">
          <cell r="E5656">
            <v>2384</v>
          </cell>
          <cell r="J5656" t="str">
            <v>2Big BendFringe</v>
          </cell>
        </row>
        <row r="5657">
          <cell r="E5657">
            <v>2632</v>
          </cell>
          <cell r="J5657" t="str">
            <v>1Big BendFringe</v>
          </cell>
        </row>
        <row r="5658">
          <cell r="E5658">
            <v>6580</v>
          </cell>
          <cell r="J5658" t="str">
            <v>12Big BendLabor</v>
          </cell>
        </row>
        <row r="5659">
          <cell r="E5659">
            <v>6348</v>
          </cell>
          <cell r="J5659" t="str">
            <v>11Big BendLabor</v>
          </cell>
        </row>
        <row r="5660">
          <cell r="E5660">
            <v>6580</v>
          </cell>
          <cell r="J5660" t="str">
            <v>10Big BendLabor</v>
          </cell>
        </row>
        <row r="5661">
          <cell r="E5661">
            <v>6348</v>
          </cell>
          <cell r="J5661" t="str">
            <v>9Big BendLabor</v>
          </cell>
        </row>
        <row r="5662">
          <cell r="E5662">
            <v>6580</v>
          </cell>
          <cell r="J5662" t="str">
            <v>8Big BendLabor</v>
          </cell>
        </row>
        <row r="5663">
          <cell r="E5663">
            <v>6580</v>
          </cell>
          <cell r="J5663" t="str">
            <v>7Big BendLabor</v>
          </cell>
        </row>
        <row r="5664">
          <cell r="E5664">
            <v>6348</v>
          </cell>
          <cell r="J5664" t="str">
            <v>6Big BendLabor</v>
          </cell>
        </row>
        <row r="5665">
          <cell r="E5665">
            <v>6580</v>
          </cell>
          <cell r="J5665" t="str">
            <v>5Big BendLabor</v>
          </cell>
        </row>
        <row r="5666">
          <cell r="E5666">
            <v>6348</v>
          </cell>
          <cell r="J5666" t="str">
            <v>4Big BendLabor</v>
          </cell>
        </row>
        <row r="5667">
          <cell r="E5667">
            <v>6580</v>
          </cell>
          <cell r="J5667" t="str">
            <v>3Big BendLabor</v>
          </cell>
        </row>
        <row r="5668">
          <cell r="E5668">
            <v>5961</v>
          </cell>
          <cell r="J5668" t="str">
            <v>2Big BendLabor</v>
          </cell>
        </row>
        <row r="5669">
          <cell r="E5669">
            <v>6580</v>
          </cell>
          <cell r="J5669" t="str">
            <v>1Big BendLabor</v>
          </cell>
        </row>
        <row r="5670">
          <cell r="E5670">
            <v>2632</v>
          </cell>
          <cell r="J5670" t="str">
            <v>12Big BendFringe</v>
          </cell>
        </row>
        <row r="5671">
          <cell r="E5671">
            <v>2539</v>
          </cell>
          <cell r="J5671" t="str">
            <v>11Big BendFringe</v>
          </cell>
        </row>
        <row r="5672">
          <cell r="E5672">
            <v>2632</v>
          </cell>
          <cell r="J5672" t="str">
            <v>10Big BendFringe</v>
          </cell>
        </row>
        <row r="5673">
          <cell r="E5673">
            <v>2539</v>
          </cell>
          <cell r="J5673" t="str">
            <v>9Big BendFringe</v>
          </cell>
        </row>
        <row r="5674">
          <cell r="E5674">
            <v>2632</v>
          </cell>
          <cell r="J5674" t="str">
            <v>8Big BendFringe</v>
          </cell>
        </row>
        <row r="5675">
          <cell r="E5675">
            <v>2632</v>
          </cell>
          <cell r="J5675" t="str">
            <v>7Big BendFringe</v>
          </cell>
        </row>
        <row r="5676">
          <cell r="E5676">
            <v>2539</v>
          </cell>
          <cell r="J5676" t="str">
            <v>6Big BendFringe</v>
          </cell>
        </row>
        <row r="5677">
          <cell r="E5677">
            <v>2632</v>
          </cell>
          <cell r="J5677" t="str">
            <v>5Big BendFringe</v>
          </cell>
        </row>
        <row r="5678">
          <cell r="E5678">
            <v>2539</v>
          </cell>
          <cell r="J5678" t="str">
            <v>4Big BendFringe</v>
          </cell>
        </row>
        <row r="5679">
          <cell r="E5679">
            <v>2632</v>
          </cell>
          <cell r="J5679" t="str">
            <v>3Big BendFringe</v>
          </cell>
        </row>
        <row r="5680">
          <cell r="E5680">
            <v>2384</v>
          </cell>
          <cell r="J5680" t="str">
            <v>2Big BendFringe</v>
          </cell>
        </row>
        <row r="5681">
          <cell r="E5681">
            <v>2632</v>
          </cell>
          <cell r="J5681" t="str">
            <v>1Big BendFringe</v>
          </cell>
        </row>
        <row r="5682">
          <cell r="E5682">
            <v>6580</v>
          </cell>
          <cell r="J5682" t="str">
            <v>12Big BendLabor</v>
          </cell>
        </row>
        <row r="5683">
          <cell r="E5683">
            <v>6348</v>
          </cell>
          <cell r="J5683" t="str">
            <v>11Big BendLabor</v>
          </cell>
        </row>
        <row r="5684">
          <cell r="E5684">
            <v>6580</v>
          </cell>
          <cell r="J5684" t="str">
            <v>10Big BendLabor</v>
          </cell>
        </row>
        <row r="5685">
          <cell r="E5685">
            <v>6348</v>
          </cell>
          <cell r="J5685" t="str">
            <v>9Big BendLabor</v>
          </cell>
        </row>
        <row r="5686">
          <cell r="E5686">
            <v>6580</v>
          </cell>
          <cell r="J5686" t="str">
            <v>8Big BendLabor</v>
          </cell>
        </row>
        <row r="5687">
          <cell r="E5687">
            <v>6580</v>
          </cell>
          <cell r="J5687" t="str">
            <v>7Big BendLabor</v>
          </cell>
        </row>
        <row r="5688">
          <cell r="E5688">
            <v>6348</v>
          </cell>
          <cell r="J5688" t="str">
            <v>6Big BendLabor</v>
          </cell>
        </row>
        <row r="5689">
          <cell r="E5689">
            <v>6580</v>
          </cell>
          <cell r="J5689" t="str">
            <v>5Big BendLabor</v>
          </cell>
        </row>
        <row r="5690">
          <cell r="E5690">
            <v>6348</v>
          </cell>
          <cell r="J5690" t="str">
            <v>4Big BendLabor</v>
          </cell>
        </row>
        <row r="5691">
          <cell r="E5691">
            <v>6580</v>
          </cell>
          <cell r="J5691" t="str">
            <v>3Big BendLabor</v>
          </cell>
        </row>
        <row r="5692">
          <cell r="E5692">
            <v>5961</v>
          </cell>
          <cell r="J5692" t="str">
            <v>2Big BendLabor</v>
          </cell>
        </row>
        <row r="5693">
          <cell r="E5693">
            <v>6580</v>
          </cell>
          <cell r="J5693" t="str">
            <v>1Big BendLabor</v>
          </cell>
        </row>
        <row r="5694">
          <cell r="E5694">
            <v>21057</v>
          </cell>
          <cell r="J5694" t="str">
            <v>12Big BendFringe</v>
          </cell>
        </row>
        <row r="5695">
          <cell r="E5695">
            <v>20314</v>
          </cell>
          <cell r="J5695" t="str">
            <v>11Big BendFringe</v>
          </cell>
        </row>
        <row r="5696">
          <cell r="E5696">
            <v>21057</v>
          </cell>
          <cell r="J5696" t="str">
            <v>10Big BendFringe</v>
          </cell>
        </row>
        <row r="5697">
          <cell r="E5697">
            <v>20314</v>
          </cell>
          <cell r="J5697" t="str">
            <v>9Big BendFringe</v>
          </cell>
        </row>
        <row r="5698">
          <cell r="E5698">
            <v>21057</v>
          </cell>
          <cell r="J5698" t="str">
            <v>8Big BendFringe</v>
          </cell>
        </row>
        <row r="5699">
          <cell r="E5699">
            <v>21057</v>
          </cell>
          <cell r="J5699" t="str">
            <v>7Big BendFringe</v>
          </cell>
        </row>
        <row r="5700">
          <cell r="E5700">
            <v>20314</v>
          </cell>
          <cell r="J5700" t="str">
            <v>6Big BendFringe</v>
          </cell>
        </row>
        <row r="5701">
          <cell r="E5701">
            <v>21057</v>
          </cell>
          <cell r="J5701" t="str">
            <v>5Big BendFringe</v>
          </cell>
        </row>
        <row r="5702">
          <cell r="E5702">
            <v>20314</v>
          </cell>
          <cell r="J5702" t="str">
            <v>4Big BendFringe</v>
          </cell>
        </row>
        <row r="5703">
          <cell r="E5703">
            <v>21057</v>
          </cell>
          <cell r="J5703" t="str">
            <v>3Big BendFringe</v>
          </cell>
        </row>
        <row r="5704">
          <cell r="E5704">
            <v>19076</v>
          </cell>
          <cell r="J5704" t="str">
            <v>2Big BendFringe</v>
          </cell>
        </row>
        <row r="5705">
          <cell r="E5705">
            <v>21057</v>
          </cell>
          <cell r="J5705" t="str">
            <v>1Big BendFringe</v>
          </cell>
        </row>
        <row r="5706">
          <cell r="E5706">
            <v>498</v>
          </cell>
          <cell r="J5706" t="str">
            <v>12Big BendFringe</v>
          </cell>
        </row>
        <row r="5707">
          <cell r="E5707">
            <v>480</v>
          </cell>
          <cell r="J5707" t="str">
            <v>11Big BendFringe</v>
          </cell>
        </row>
        <row r="5708">
          <cell r="E5708">
            <v>498</v>
          </cell>
          <cell r="J5708" t="str">
            <v>10Big BendFringe</v>
          </cell>
        </row>
        <row r="5709">
          <cell r="E5709">
            <v>480</v>
          </cell>
          <cell r="J5709" t="str">
            <v>9Big BendFringe</v>
          </cell>
        </row>
        <row r="5710">
          <cell r="E5710">
            <v>498</v>
          </cell>
          <cell r="J5710" t="str">
            <v>8Big BendFringe</v>
          </cell>
        </row>
        <row r="5711">
          <cell r="E5711">
            <v>498</v>
          </cell>
          <cell r="J5711" t="str">
            <v>7Big BendFringe</v>
          </cell>
        </row>
        <row r="5712">
          <cell r="E5712">
            <v>480</v>
          </cell>
          <cell r="J5712" t="str">
            <v>6Big BendFringe</v>
          </cell>
        </row>
        <row r="5713">
          <cell r="E5713">
            <v>498</v>
          </cell>
          <cell r="J5713" t="str">
            <v>5Big BendFringe</v>
          </cell>
        </row>
        <row r="5714">
          <cell r="E5714">
            <v>480</v>
          </cell>
          <cell r="J5714" t="str">
            <v>4Big BendFringe</v>
          </cell>
        </row>
        <row r="5715">
          <cell r="E5715">
            <v>498</v>
          </cell>
          <cell r="J5715" t="str">
            <v>3Big BendFringe</v>
          </cell>
        </row>
        <row r="5716">
          <cell r="E5716">
            <v>451</v>
          </cell>
          <cell r="J5716" t="str">
            <v>2Big BendFringe</v>
          </cell>
        </row>
        <row r="5717">
          <cell r="E5717">
            <v>498</v>
          </cell>
          <cell r="J5717" t="str">
            <v>1Big BendFringe</v>
          </cell>
        </row>
        <row r="5718">
          <cell r="E5718">
            <v>883</v>
          </cell>
          <cell r="J5718" t="str">
            <v>12Big BendStores</v>
          </cell>
        </row>
        <row r="5719">
          <cell r="E5719">
            <v>855</v>
          </cell>
          <cell r="J5719" t="str">
            <v>11Big BendStores</v>
          </cell>
        </row>
        <row r="5720">
          <cell r="E5720">
            <v>883</v>
          </cell>
          <cell r="J5720" t="str">
            <v>10Big BendStores</v>
          </cell>
        </row>
        <row r="5721">
          <cell r="E5721">
            <v>855</v>
          </cell>
          <cell r="J5721" t="str">
            <v>9Big BendStores</v>
          </cell>
        </row>
        <row r="5722">
          <cell r="E5722">
            <v>883</v>
          </cell>
          <cell r="J5722" t="str">
            <v>8Big BendStores</v>
          </cell>
        </row>
        <row r="5723">
          <cell r="E5723">
            <v>883</v>
          </cell>
          <cell r="J5723" t="str">
            <v>7Big BendStores</v>
          </cell>
        </row>
        <row r="5724">
          <cell r="E5724">
            <v>855</v>
          </cell>
          <cell r="J5724" t="str">
            <v>6Big BendStores</v>
          </cell>
        </row>
        <row r="5725">
          <cell r="E5725">
            <v>883</v>
          </cell>
          <cell r="J5725" t="str">
            <v>5Big BendStores</v>
          </cell>
        </row>
        <row r="5726">
          <cell r="E5726">
            <v>855</v>
          </cell>
          <cell r="J5726" t="str">
            <v>4Big BendStores</v>
          </cell>
        </row>
        <row r="5727">
          <cell r="E5727">
            <v>883</v>
          </cell>
          <cell r="J5727" t="str">
            <v>3Big BendStores</v>
          </cell>
        </row>
        <row r="5728">
          <cell r="E5728">
            <v>798</v>
          </cell>
          <cell r="J5728" t="str">
            <v>2Big BendStores</v>
          </cell>
        </row>
        <row r="5729">
          <cell r="E5729">
            <v>883</v>
          </cell>
          <cell r="J5729" t="str">
            <v>1Big BendStores</v>
          </cell>
        </row>
        <row r="5730">
          <cell r="E5730">
            <v>22</v>
          </cell>
          <cell r="J5730" t="str">
            <v>12Big BendEmp. Expenses</v>
          </cell>
        </row>
        <row r="5731">
          <cell r="E5731">
            <v>21</v>
          </cell>
          <cell r="J5731" t="str">
            <v>11Big BendEmp. Expenses</v>
          </cell>
        </row>
        <row r="5732">
          <cell r="E5732">
            <v>22</v>
          </cell>
          <cell r="J5732" t="str">
            <v>10Big BendEmp. Expenses</v>
          </cell>
        </row>
        <row r="5733">
          <cell r="E5733">
            <v>21</v>
          </cell>
          <cell r="J5733" t="str">
            <v>9Big BendEmp. Expenses</v>
          </cell>
        </row>
        <row r="5734">
          <cell r="E5734">
            <v>22</v>
          </cell>
          <cell r="J5734" t="str">
            <v>8Big BendEmp. Expenses</v>
          </cell>
        </row>
        <row r="5735">
          <cell r="E5735">
            <v>22</v>
          </cell>
          <cell r="J5735" t="str">
            <v>7Big BendEmp. Expenses</v>
          </cell>
        </row>
        <row r="5736">
          <cell r="E5736">
            <v>21</v>
          </cell>
          <cell r="J5736" t="str">
            <v>6Big BendEmp. Expenses</v>
          </cell>
        </row>
        <row r="5737">
          <cell r="E5737">
            <v>22</v>
          </cell>
          <cell r="J5737" t="str">
            <v>5Big BendEmp. Expenses</v>
          </cell>
        </row>
        <row r="5738">
          <cell r="E5738">
            <v>21</v>
          </cell>
          <cell r="J5738" t="str">
            <v>4Big BendEmp. Expenses</v>
          </cell>
        </row>
        <row r="5739">
          <cell r="E5739">
            <v>22</v>
          </cell>
          <cell r="J5739" t="str">
            <v>3Big BendEmp. Expenses</v>
          </cell>
        </row>
        <row r="5740">
          <cell r="E5740">
            <v>20</v>
          </cell>
          <cell r="J5740" t="str">
            <v>2Big BendEmp. Expenses</v>
          </cell>
        </row>
        <row r="5741">
          <cell r="E5741">
            <v>22</v>
          </cell>
          <cell r="J5741" t="str">
            <v>1Big BendEmp. Expenses</v>
          </cell>
        </row>
        <row r="5742">
          <cell r="E5742">
            <v>22</v>
          </cell>
          <cell r="J5742" t="str">
            <v>12Big BendEmp. Expenses</v>
          </cell>
        </row>
        <row r="5743">
          <cell r="E5743">
            <v>21</v>
          </cell>
          <cell r="J5743" t="str">
            <v>11Big BendEmp. Expenses</v>
          </cell>
        </row>
        <row r="5744">
          <cell r="E5744">
            <v>22</v>
          </cell>
          <cell r="J5744" t="str">
            <v>10Big BendEmp. Expenses</v>
          </cell>
        </row>
        <row r="5745">
          <cell r="E5745">
            <v>21</v>
          </cell>
          <cell r="J5745" t="str">
            <v>9Big BendEmp. Expenses</v>
          </cell>
        </row>
        <row r="5746">
          <cell r="E5746">
            <v>22</v>
          </cell>
          <cell r="J5746" t="str">
            <v>8Big BendEmp. Expenses</v>
          </cell>
        </row>
        <row r="5747">
          <cell r="E5747">
            <v>22</v>
          </cell>
          <cell r="J5747" t="str">
            <v>7Big BendEmp. Expenses</v>
          </cell>
        </row>
        <row r="5748">
          <cell r="E5748">
            <v>21</v>
          </cell>
          <cell r="J5748" t="str">
            <v>6Big BendEmp. Expenses</v>
          </cell>
        </row>
        <row r="5749">
          <cell r="E5749">
            <v>22</v>
          </cell>
          <cell r="J5749" t="str">
            <v>5Big BendEmp. Expenses</v>
          </cell>
        </row>
        <row r="5750">
          <cell r="E5750">
            <v>21</v>
          </cell>
          <cell r="J5750" t="str">
            <v>4Big BendEmp. Expenses</v>
          </cell>
        </row>
        <row r="5751">
          <cell r="E5751">
            <v>22</v>
          </cell>
          <cell r="J5751" t="str">
            <v>3Big BendEmp. Expenses</v>
          </cell>
        </row>
        <row r="5752">
          <cell r="E5752">
            <v>20</v>
          </cell>
          <cell r="J5752" t="str">
            <v>2Big BendEmp. Expenses</v>
          </cell>
        </row>
        <row r="5753">
          <cell r="E5753">
            <v>22</v>
          </cell>
          <cell r="J5753" t="str">
            <v>1Big BendEmp. Expenses</v>
          </cell>
        </row>
        <row r="5754">
          <cell r="E5754">
            <v>442</v>
          </cell>
          <cell r="J5754" t="str">
            <v>12Big BendEmp. Expenses</v>
          </cell>
        </row>
        <row r="5755">
          <cell r="E5755">
            <v>427</v>
          </cell>
          <cell r="J5755" t="str">
            <v>11Big BendEmp. Expenses</v>
          </cell>
        </row>
        <row r="5756">
          <cell r="E5756">
            <v>442</v>
          </cell>
          <cell r="J5756" t="str">
            <v>10Big BendEmp. Expenses</v>
          </cell>
        </row>
        <row r="5757">
          <cell r="E5757">
            <v>427</v>
          </cell>
          <cell r="J5757" t="str">
            <v>9Big BendEmp. Expenses</v>
          </cell>
        </row>
        <row r="5758">
          <cell r="E5758">
            <v>442</v>
          </cell>
          <cell r="J5758" t="str">
            <v>8Big BendEmp. Expenses</v>
          </cell>
        </row>
        <row r="5759">
          <cell r="E5759">
            <v>442</v>
          </cell>
          <cell r="J5759" t="str">
            <v>7Big BendEmp. Expenses</v>
          </cell>
        </row>
        <row r="5760">
          <cell r="E5760">
            <v>427</v>
          </cell>
          <cell r="J5760" t="str">
            <v>6Big BendEmp. Expenses</v>
          </cell>
        </row>
        <row r="5761">
          <cell r="E5761">
            <v>442</v>
          </cell>
          <cell r="J5761" t="str">
            <v>5Big BendEmp. Expenses</v>
          </cell>
        </row>
        <row r="5762">
          <cell r="E5762">
            <v>427</v>
          </cell>
          <cell r="J5762" t="str">
            <v>4Big BendEmp. Expenses</v>
          </cell>
        </row>
        <row r="5763">
          <cell r="E5763">
            <v>442</v>
          </cell>
          <cell r="J5763" t="str">
            <v>3Big BendEmp. Expenses</v>
          </cell>
        </row>
        <row r="5764">
          <cell r="E5764">
            <v>399</v>
          </cell>
          <cell r="J5764" t="str">
            <v>2Big BendEmp. Expenses</v>
          </cell>
        </row>
        <row r="5765">
          <cell r="E5765">
            <v>442</v>
          </cell>
          <cell r="J5765" t="str">
            <v>1Big BendEmp. Expenses</v>
          </cell>
        </row>
        <row r="5766">
          <cell r="E5766">
            <v>508</v>
          </cell>
          <cell r="J5766" t="str">
            <v>12Big BendMisc. Other</v>
          </cell>
        </row>
        <row r="5767">
          <cell r="E5767">
            <v>492</v>
          </cell>
          <cell r="J5767" t="str">
            <v>11Big BendMisc. Other</v>
          </cell>
        </row>
        <row r="5768">
          <cell r="E5768">
            <v>508</v>
          </cell>
          <cell r="J5768" t="str">
            <v>10Big BendMisc. Other</v>
          </cell>
        </row>
        <row r="5769">
          <cell r="E5769">
            <v>492</v>
          </cell>
          <cell r="J5769" t="str">
            <v>9Big BendMisc. Other</v>
          </cell>
        </row>
        <row r="5770">
          <cell r="E5770">
            <v>508</v>
          </cell>
          <cell r="J5770" t="str">
            <v>8Big BendMisc. Other</v>
          </cell>
        </row>
        <row r="5771">
          <cell r="E5771">
            <v>508</v>
          </cell>
          <cell r="J5771" t="str">
            <v>7Big BendMisc. Other</v>
          </cell>
        </row>
        <row r="5772">
          <cell r="E5772">
            <v>492</v>
          </cell>
          <cell r="J5772" t="str">
            <v>6Big BendMisc. Other</v>
          </cell>
        </row>
        <row r="5773">
          <cell r="E5773">
            <v>508</v>
          </cell>
          <cell r="J5773" t="str">
            <v>5Big BendMisc. Other</v>
          </cell>
        </row>
        <row r="5774">
          <cell r="E5774">
            <v>492</v>
          </cell>
          <cell r="J5774" t="str">
            <v>4Big BendMisc. Other</v>
          </cell>
        </row>
        <row r="5775">
          <cell r="E5775">
            <v>508</v>
          </cell>
          <cell r="J5775" t="str">
            <v>3Big BendMisc. Other</v>
          </cell>
        </row>
        <row r="5776">
          <cell r="E5776">
            <v>459</v>
          </cell>
          <cell r="J5776" t="str">
            <v>2Big BendMisc. Other</v>
          </cell>
        </row>
        <row r="5777">
          <cell r="E5777">
            <v>508</v>
          </cell>
          <cell r="J5777" t="str">
            <v>1Big BendMisc. Other</v>
          </cell>
        </row>
        <row r="5778">
          <cell r="E5778">
            <v>110</v>
          </cell>
          <cell r="J5778" t="str">
            <v>12Big BendEmp. Expenses</v>
          </cell>
        </row>
        <row r="5779">
          <cell r="E5779">
            <v>107</v>
          </cell>
          <cell r="J5779" t="str">
            <v>11Big BendEmp. Expenses</v>
          </cell>
        </row>
        <row r="5780">
          <cell r="E5780">
            <v>110</v>
          </cell>
          <cell r="J5780" t="str">
            <v>10Big BendEmp. Expenses</v>
          </cell>
        </row>
        <row r="5781">
          <cell r="E5781">
            <v>107</v>
          </cell>
          <cell r="J5781" t="str">
            <v>9Big BendEmp. Expenses</v>
          </cell>
        </row>
        <row r="5782">
          <cell r="E5782">
            <v>110</v>
          </cell>
          <cell r="J5782" t="str">
            <v>8Big BendEmp. Expenses</v>
          </cell>
        </row>
        <row r="5783">
          <cell r="E5783">
            <v>110</v>
          </cell>
          <cell r="J5783" t="str">
            <v>7Big BendEmp. Expenses</v>
          </cell>
        </row>
        <row r="5784">
          <cell r="E5784">
            <v>107</v>
          </cell>
          <cell r="J5784" t="str">
            <v>6Big BendEmp. Expenses</v>
          </cell>
        </row>
        <row r="5785">
          <cell r="E5785">
            <v>110</v>
          </cell>
          <cell r="J5785" t="str">
            <v>5Big BendEmp. Expenses</v>
          </cell>
        </row>
        <row r="5786">
          <cell r="E5786">
            <v>107</v>
          </cell>
          <cell r="J5786" t="str">
            <v>4Big BendEmp. Expenses</v>
          </cell>
        </row>
        <row r="5787">
          <cell r="E5787">
            <v>110</v>
          </cell>
          <cell r="J5787" t="str">
            <v>3Big BendEmp. Expenses</v>
          </cell>
        </row>
        <row r="5788">
          <cell r="E5788">
            <v>100</v>
          </cell>
          <cell r="J5788" t="str">
            <v>2Big BendEmp. Expenses</v>
          </cell>
        </row>
        <row r="5789">
          <cell r="E5789">
            <v>110</v>
          </cell>
          <cell r="J5789" t="str">
            <v>1Big BendEmp. Expenses</v>
          </cell>
        </row>
        <row r="5790">
          <cell r="E5790">
            <v>221</v>
          </cell>
          <cell r="J5790" t="str">
            <v>12Big BendMisc. Other</v>
          </cell>
        </row>
        <row r="5791">
          <cell r="E5791">
            <v>214</v>
          </cell>
          <cell r="J5791" t="str">
            <v>11Big BendMisc. Other</v>
          </cell>
        </row>
        <row r="5792">
          <cell r="E5792">
            <v>221</v>
          </cell>
          <cell r="J5792" t="str">
            <v>10Big BendMisc. Other</v>
          </cell>
        </row>
        <row r="5793">
          <cell r="E5793">
            <v>214</v>
          </cell>
          <cell r="J5793" t="str">
            <v>9Big BendMisc. Other</v>
          </cell>
        </row>
        <row r="5794">
          <cell r="E5794">
            <v>221</v>
          </cell>
          <cell r="J5794" t="str">
            <v>8Big BendMisc. Other</v>
          </cell>
        </row>
        <row r="5795">
          <cell r="E5795">
            <v>221</v>
          </cell>
          <cell r="J5795" t="str">
            <v>7Big BendMisc. Other</v>
          </cell>
        </row>
        <row r="5796">
          <cell r="E5796">
            <v>214</v>
          </cell>
          <cell r="J5796" t="str">
            <v>6Big BendMisc. Other</v>
          </cell>
        </row>
        <row r="5797">
          <cell r="E5797">
            <v>221</v>
          </cell>
          <cell r="J5797" t="str">
            <v>5Big BendMisc. Other</v>
          </cell>
        </row>
        <row r="5798">
          <cell r="E5798">
            <v>214</v>
          </cell>
          <cell r="J5798" t="str">
            <v>4Big BendMisc. Other</v>
          </cell>
        </row>
        <row r="5799">
          <cell r="E5799">
            <v>221</v>
          </cell>
          <cell r="J5799" t="str">
            <v>3Big BendMisc. Other</v>
          </cell>
        </row>
        <row r="5800">
          <cell r="E5800">
            <v>199</v>
          </cell>
          <cell r="J5800" t="str">
            <v>2Big BendMisc. Other</v>
          </cell>
        </row>
        <row r="5801">
          <cell r="E5801">
            <v>221</v>
          </cell>
          <cell r="J5801" t="str">
            <v>1Big BendMisc. Other</v>
          </cell>
        </row>
        <row r="5802">
          <cell r="E5802">
            <v>8515</v>
          </cell>
          <cell r="J5802" t="str">
            <v>12Big BendMaterials</v>
          </cell>
        </row>
        <row r="5803">
          <cell r="E5803">
            <v>8240</v>
          </cell>
          <cell r="J5803" t="str">
            <v>11Big BendMaterials</v>
          </cell>
        </row>
        <row r="5804">
          <cell r="E5804">
            <v>8515</v>
          </cell>
          <cell r="J5804" t="str">
            <v>10Big BendMaterials</v>
          </cell>
        </row>
        <row r="5805">
          <cell r="E5805">
            <v>8240</v>
          </cell>
          <cell r="J5805" t="str">
            <v>9Big BendMaterials</v>
          </cell>
        </row>
        <row r="5806">
          <cell r="E5806">
            <v>8515</v>
          </cell>
          <cell r="J5806" t="str">
            <v>8Big BendMaterials</v>
          </cell>
        </row>
        <row r="5807">
          <cell r="E5807">
            <v>8515</v>
          </cell>
          <cell r="J5807" t="str">
            <v>7Big BendMaterials</v>
          </cell>
        </row>
        <row r="5808">
          <cell r="E5808">
            <v>8240</v>
          </cell>
          <cell r="J5808" t="str">
            <v>6Big BendMaterials</v>
          </cell>
        </row>
        <row r="5809">
          <cell r="E5809">
            <v>8515</v>
          </cell>
          <cell r="J5809" t="str">
            <v>5Big BendMaterials</v>
          </cell>
        </row>
        <row r="5810">
          <cell r="E5810">
            <v>8240</v>
          </cell>
          <cell r="J5810" t="str">
            <v>4Big BendMaterials</v>
          </cell>
        </row>
        <row r="5811">
          <cell r="E5811">
            <v>8515</v>
          </cell>
          <cell r="J5811" t="str">
            <v>3Big BendMaterials</v>
          </cell>
        </row>
        <row r="5812">
          <cell r="E5812">
            <v>7691</v>
          </cell>
          <cell r="J5812" t="str">
            <v>2Big BendMaterials</v>
          </cell>
        </row>
        <row r="5813">
          <cell r="E5813">
            <v>8515</v>
          </cell>
          <cell r="J5813" t="str">
            <v>1Big BendMaterials</v>
          </cell>
        </row>
        <row r="5814">
          <cell r="E5814">
            <v>24235</v>
          </cell>
          <cell r="J5814" t="str">
            <v>12Big BendStores</v>
          </cell>
        </row>
        <row r="5815">
          <cell r="E5815">
            <v>23453</v>
          </cell>
          <cell r="J5815" t="str">
            <v>11Big BendStores</v>
          </cell>
        </row>
        <row r="5816">
          <cell r="E5816">
            <v>24235</v>
          </cell>
          <cell r="J5816" t="str">
            <v>10Big BendStores</v>
          </cell>
        </row>
        <row r="5817">
          <cell r="E5817">
            <v>23453</v>
          </cell>
          <cell r="J5817" t="str">
            <v>9Big BendStores</v>
          </cell>
        </row>
        <row r="5818">
          <cell r="E5818">
            <v>24235</v>
          </cell>
          <cell r="J5818" t="str">
            <v>8Big BendStores</v>
          </cell>
        </row>
        <row r="5819">
          <cell r="E5819">
            <v>24235</v>
          </cell>
          <cell r="J5819" t="str">
            <v>7Big BendStores</v>
          </cell>
        </row>
        <row r="5820">
          <cell r="E5820">
            <v>23453</v>
          </cell>
          <cell r="J5820" t="str">
            <v>6Big BendStores</v>
          </cell>
        </row>
        <row r="5821">
          <cell r="E5821">
            <v>24235</v>
          </cell>
          <cell r="J5821" t="str">
            <v>5Big BendStores</v>
          </cell>
        </row>
        <row r="5822">
          <cell r="E5822">
            <v>23453</v>
          </cell>
          <cell r="J5822" t="str">
            <v>4Big BendStores</v>
          </cell>
        </row>
        <row r="5823">
          <cell r="E5823">
            <v>24235</v>
          </cell>
          <cell r="J5823" t="str">
            <v>3Big BendStores</v>
          </cell>
        </row>
        <row r="5824">
          <cell r="E5824">
            <v>21889</v>
          </cell>
          <cell r="J5824" t="str">
            <v>2Big BendStores</v>
          </cell>
        </row>
        <row r="5825">
          <cell r="E5825">
            <v>24235</v>
          </cell>
          <cell r="J5825" t="str">
            <v>1Big BendStores</v>
          </cell>
        </row>
        <row r="5826">
          <cell r="E5826">
            <v>32750</v>
          </cell>
          <cell r="J5826" t="str">
            <v>12Big BendContractors</v>
          </cell>
        </row>
        <row r="5827">
          <cell r="E5827">
            <v>31693</v>
          </cell>
          <cell r="J5827" t="str">
            <v>11Big BendContractors</v>
          </cell>
        </row>
        <row r="5828">
          <cell r="E5828">
            <v>32750</v>
          </cell>
          <cell r="J5828" t="str">
            <v>10Big BendContractors</v>
          </cell>
        </row>
        <row r="5829">
          <cell r="E5829">
            <v>31693</v>
          </cell>
          <cell r="J5829" t="str">
            <v>9Big BendContractors</v>
          </cell>
        </row>
        <row r="5830">
          <cell r="E5830">
            <v>32750</v>
          </cell>
          <cell r="J5830" t="str">
            <v>8Big BendContractors</v>
          </cell>
        </row>
        <row r="5831">
          <cell r="E5831">
            <v>32750</v>
          </cell>
          <cell r="J5831" t="str">
            <v>7Big BendContractors</v>
          </cell>
        </row>
        <row r="5832">
          <cell r="E5832">
            <v>31693</v>
          </cell>
          <cell r="J5832" t="str">
            <v>6Big BendContractors</v>
          </cell>
        </row>
        <row r="5833">
          <cell r="E5833">
            <v>32750</v>
          </cell>
          <cell r="J5833" t="str">
            <v>5Big BendContractors</v>
          </cell>
        </row>
        <row r="5834">
          <cell r="E5834">
            <v>31693</v>
          </cell>
          <cell r="J5834" t="str">
            <v>4Big BendContractors</v>
          </cell>
        </row>
        <row r="5835">
          <cell r="E5835">
            <v>32750</v>
          </cell>
          <cell r="J5835" t="str">
            <v>3Big BendContractors</v>
          </cell>
        </row>
        <row r="5836">
          <cell r="E5836">
            <v>29580</v>
          </cell>
          <cell r="J5836" t="str">
            <v>2Big BendContractors</v>
          </cell>
        </row>
        <row r="5837">
          <cell r="E5837">
            <v>32750</v>
          </cell>
          <cell r="J5837" t="str">
            <v>1Big BendContractors</v>
          </cell>
        </row>
        <row r="5838">
          <cell r="E5838">
            <v>52643</v>
          </cell>
          <cell r="J5838" t="str">
            <v>12Big BendLabor</v>
          </cell>
        </row>
        <row r="5839">
          <cell r="E5839">
            <v>50785</v>
          </cell>
          <cell r="J5839" t="str">
            <v>11Big BendLabor</v>
          </cell>
        </row>
        <row r="5840">
          <cell r="E5840">
            <v>52643</v>
          </cell>
          <cell r="J5840" t="str">
            <v>10Big BendLabor</v>
          </cell>
        </row>
        <row r="5841">
          <cell r="E5841">
            <v>50785</v>
          </cell>
          <cell r="J5841" t="str">
            <v>9Big BendLabor</v>
          </cell>
        </row>
        <row r="5842">
          <cell r="E5842">
            <v>52643</v>
          </cell>
          <cell r="J5842" t="str">
            <v>8Big BendLabor</v>
          </cell>
        </row>
        <row r="5843">
          <cell r="E5843">
            <v>52643</v>
          </cell>
          <cell r="J5843" t="str">
            <v>7Big BendLabor</v>
          </cell>
        </row>
        <row r="5844">
          <cell r="E5844">
            <v>50785</v>
          </cell>
          <cell r="J5844" t="str">
            <v>6Big BendLabor</v>
          </cell>
        </row>
        <row r="5845">
          <cell r="E5845">
            <v>52643</v>
          </cell>
          <cell r="J5845" t="str">
            <v>5Big BendLabor</v>
          </cell>
        </row>
        <row r="5846">
          <cell r="E5846">
            <v>50785</v>
          </cell>
          <cell r="J5846" t="str">
            <v>4Big BendLabor</v>
          </cell>
        </row>
        <row r="5847">
          <cell r="E5847">
            <v>52643</v>
          </cell>
          <cell r="J5847" t="str">
            <v>3Big BendLabor</v>
          </cell>
        </row>
        <row r="5848">
          <cell r="E5848">
            <v>47689</v>
          </cell>
          <cell r="J5848" t="str">
            <v>2Big BendLabor</v>
          </cell>
        </row>
        <row r="5849">
          <cell r="E5849">
            <v>52643</v>
          </cell>
          <cell r="J5849" t="str">
            <v>1Big BendLabor</v>
          </cell>
        </row>
        <row r="5850">
          <cell r="E5850">
            <v>1245</v>
          </cell>
          <cell r="J5850" t="str">
            <v>12Big BendLabor</v>
          </cell>
        </row>
        <row r="5851">
          <cell r="E5851">
            <v>1201</v>
          </cell>
          <cell r="J5851" t="str">
            <v>11Big BendLabor</v>
          </cell>
        </row>
        <row r="5852">
          <cell r="E5852">
            <v>1245</v>
          </cell>
          <cell r="J5852" t="str">
            <v>10Big BendLabor</v>
          </cell>
        </row>
        <row r="5853">
          <cell r="E5853">
            <v>1201</v>
          </cell>
          <cell r="J5853" t="str">
            <v>9Big BendLabor</v>
          </cell>
        </row>
        <row r="5854">
          <cell r="E5854">
            <v>1245</v>
          </cell>
          <cell r="J5854" t="str">
            <v>8Big BendLabor</v>
          </cell>
        </row>
        <row r="5855">
          <cell r="E5855">
            <v>1245</v>
          </cell>
          <cell r="J5855" t="str">
            <v>7Big BendLabor</v>
          </cell>
        </row>
        <row r="5856">
          <cell r="E5856">
            <v>1201</v>
          </cell>
          <cell r="J5856" t="str">
            <v>6Big BendLabor</v>
          </cell>
        </row>
        <row r="5857">
          <cell r="E5857">
            <v>1245</v>
          </cell>
          <cell r="J5857" t="str">
            <v>5Big BendLabor</v>
          </cell>
        </row>
        <row r="5858">
          <cell r="E5858">
            <v>1201</v>
          </cell>
          <cell r="J5858" t="str">
            <v>4Big BendLabor</v>
          </cell>
        </row>
        <row r="5859">
          <cell r="E5859">
            <v>1245</v>
          </cell>
          <cell r="J5859" t="str">
            <v>3Big BendLabor</v>
          </cell>
        </row>
        <row r="5860">
          <cell r="E5860">
            <v>1128</v>
          </cell>
          <cell r="J5860" t="str">
            <v>2Big BendLabor</v>
          </cell>
        </row>
        <row r="5861">
          <cell r="E5861">
            <v>1245</v>
          </cell>
          <cell r="J5861" t="str">
            <v>1Big BendLabor</v>
          </cell>
        </row>
        <row r="5862">
          <cell r="E5862">
            <v>10529</v>
          </cell>
          <cell r="J5862" t="str">
            <v>12Big BendFringe</v>
          </cell>
        </row>
        <row r="5863">
          <cell r="E5863">
            <v>10157</v>
          </cell>
          <cell r="J5863" t="str">
            <v>11Big BendFringe</v>
          </cell>
        </row>
        <row r="5864">
          <cell r="E5864">
            <v>10529</v>
          </cell>
          <cell r="J5864" t="str">
            <v>10Big BendFringe</v>
          </cell>
        </row>
        <row r="5865">
          <cell r="E5865">
            <v>10157</v>
          </cell>
          <cell r="J5865" t="str">
            <v>9Big BendFringe</v>
          </cell>
        </row>
        <row r="5866">
          <cell r="E5866">
            <v>10529</v>
          </cell>
          <cell r="J5866" t="str">
            <v>8Big BendFringe</v>
          </cell>
        </row>
        <row r="5867">
          <cell r="E5867">
            <v>10529</v>
          </cell>
          <cell r="J5867" t="str">
            <v>7Big BendFringe</v>
          </cell>
        </row>
        <row r="5868">
          <cell r="E5868">
            <v>10157</v>
          </cell>
          <cell r="J5868" t="str">
            <v>6Big BendFringe</v>
          </cell>
        </row>
        <row r="5869">
          <cell r="E5869">
            <v>10529</v>
          </cell>
          <cell r="J5869" t="str">
            <v>5Big BendFringe</v>
          </cell>
        </row>
        <row r="5870">
          <cell r="E5870">
            <v>10157</v>
          </cell>
          <cell r="J5870" t="str">
            <v>4Big BendFringe</v>
          </cell>
        </row>
        <row r="5871">
          <cell r="E5871">
            <v>10529</v>
          </cell>
          <cell r="J5871" t="str">
            <v>3Big BendFringe</v>
          </cell>
        </row>
        <row r="5872">
          <cell r="E5872">
            <v>9538</v>
          </cell>
          <cell r="J5872" t="str">
            <v>2Big BendFringe</v>
          </cell>
        </row>
        <row r="5873">
          <cell r="E5873">
            <v>10529</v>
          </cell>
          <cell r="J5873" t="str">
            <v>1Big BendFringe</v>
          </cell>
        </row>
        <row r="5874">
          <cell r="E5874">
            <v>2075</v>
          </cell>
          <cell r="J5874" t="str">
            <v>12Big BendFringe</v>
          </cell>
        </row>
        <row r="5875">
          <cell r="E5875">
            <v>2002</v>
          </cell>
          <cell r="J5875" t="str">
            <v>11Big BendFringe</v>
          </cell>
        </row>
        <row r="5876">
          <cell r="E5876">
            <v>2075</v>
          </cell>
          <cell r="J5876" t="str">
            <v>10Big BendFringe</v>
          </cell>
        </row>
        <row r="5877">
          <cell r="E5877">
            <v>2002</v>
          </cell>
          <cell r="J5877" t="str">
            <v>9Big BendFringe</v>
          </cell>
        </row>
        <row r="5878">
          <cell r="E5878">
            <v>2075</v>
          </cell>
          <cell r="J5878" t="str">
            <v>8Big BendFringe</v>
          </cell>
        </row>
        <row r="5879">
          <cell r="E5879">
            <v>2075</v>
          </cell>
          <cell r="J5879" t="str">
            <v>7Big BendFringe</v>
          </cell>
        </row>
        <row r="5880">
          <cell r="E5880">
            <v>2002</v>
          </cell>
          <cell r="J5880" t="str">
            <v>6Big BendFringe</v>
          </cell>
        </row>
        <row r="5881">
          <cell r="E5881">
            <v>2075</v>
          </cell>
          <cell r="J5881" t="str">
            <v>5Big BendFringe</v>
          </cell>
        </row>
        <row r="5882">
          <cell r="E5882">
            <v>2002</v>
          </cell>
          <cell r="J5882" t="str">
            <v>4Big BendFringe</v>
          </cell>
        </row>
        <row r="5883">
          <cell r="E5883">
            <v>2075</v>
          </cell>
          <cell r="J5883" t="str">
            <v>3Big BendFringe</v>
          </cell>
        </row>
        <row r="5884">
          <cell r="E5884">
            <v>1880</v>
          </cell>
          <cell r="J5884" t="str">
            <v>2Big BendFringe</v>
          </cell>
        </row>
        <row r="5885">
          <cell r="E5885">
            <v>2075</v>
          </cell>
          <cell r="J5885" t="str">
            <v>1Big BendFringe</v>
          </cell>
        </row>
        <row r="5886">
          <cell r="E5886">
            <v>1892</v>
          </cell>
          <cell r="J5886" t="str">
            <v>12Big BendMaterials</v>
          </cell>
        </row>
        <row r="5887">
          <cell r="E5887">
            <v>1831</v>
          </cell>
          <cell r="J5887" t="str">
            <v>11Big BendMaterials</v>
          </cell>
        </row>
        <row r="5888">
          <cell r="E5888">
            <v>1892</v>
          </cell>
          <cell r="J5888" t="str">
            <v>10Big BendMaterials</v>
          </cell>
        </row>
        <row r="5889">
          <cell r="E5889">
            <v>1831</v>
          </cell>
          <cell r="J5889" t="str">
            <v>9Big BendMaterials</v>
          </cell>
        </row>
        <row r="5890">
          <cell r="E5890">
            <v>1892</v>
          </cell>
          <cell r="J5890" t="str">
            <v>8Big BendMaterials</v>
          </cell>
        </row>
        <row r="5891">
          <cell r="E5891">
            <v>1892</v>
          </cell>
          <cell r="J5891" t="str">
            <v>7Big BendMaterials</v>
          </cell>
        </row>
        <row r="5892">
          <cell r="E5892">
            <v>1831</v>
          </cell>
          <cell r="J5892" t="str">
            <v>6Big BendMaterials</v>
          </cell>
        </row>
        <row r="5893">
          <cell r="E5893">
            <v>1892</v>
          </cell>
          <cell r="J5893" t="str">
            <v>5Big BendMaterials</v>
          </cell>
        </row>
        <row r="5894">
          <cell r="E5894">
            <v>1831</v>
          </cell>
          <cell r="J5894" t="str">
            <v>4Big BendMaterials</v>
          </cell>
        </row>
        <row r="5895">
          <cell r="E5895">
            <v>1892</v>
          </cell>
          <cell r="J5895" t="str">
            <v>3Big BendMaterials</v>
          </cell>
        </row>
        <row r="5896">
          <cell r="E5896">
            <v>1709</v>
          </cell>
          <cell r="J5896" t="str">
            <v>2Big BendMaterials</v>
          </cell>
        </row>
        <row r="5897">
          <cell r="E5897">
            <v>1892</v>
          </cell>
          <cell r="J5897" t="str">
            <v>1Big BendMaterials</v>
          </cell>
        </row>
        <row r="5898">
          <cell r="E5898">
            <v>5386</v>
          </cell>
          <cell r="J5898" t="str">
            <v>12Big BendStores</v>
          </cell>
        </row>
        <row r="5899">
          <cell r="E5899">
            <v>5212</v>
          </cell>
          <cell r="J5899" t="str">
            <v>11Big BendStores</v>
          </cell>
        </row>
        <row r="5900">
          <cell r="E5900">
            <v>5386</v>
          </cell>
          <cell r="J5900" t="str">
            <v>10Big BendStores</v>
          </cell>
        </row>
        <row r="5901">
          <cell r="E5901">
            <v>5212</v>
          </cell>
          <cell r="J5901" t="str">
            <v>9Big BendStores</v>
          </cell>
        </row>
        <row r="5902">
          <cell r="E5902">
            <v>5386</v>
          </cell>
          <cell r="J5902" t="str">
            <v>8Big BendStores</v>
          </cell>
        </row>
        <row r="5903">
          <cell r="E5903">
            <v>5386</v>
          </cell>
          <cell r="J5903" t="str">
            <v>7Big BendStores</v>
          </cell>
        </row>
        <row r="5904">
          <cell r="E5904">
            <v>5212</v>
          </cell>
          <cell r="J5904" t="str">
            <v>6Big BendStores</v>
          </cell>
        </row>
        <row r="5905">
          <cell r="E5905">
            <v>5386</v>
          </cell>
          <cell r="J5905" t="str">
            <v>5Big BendStores</v>
          </cell>
        </row>
        <row r="5906">
          <cell r="E5906">
            <v>5212</v>
          </cell>
          <cell r="J5906" t="str">
            <v>4Big BendStores</v>
          </cell>
        </row>
        <row r="5907">
          <cell r="E5907">
            <v>5386</v>
          </cell>
          <cell r="J5907" t="str">
            <v>3Big BendStores</v>
          </cell>
        </row>
        <row r="5908">
          <cell r="E5908">
            <v>4864</v>
          </cell>
          <cell r="J5908" t="str">
            <v>2Big BendStores</v>
          </cell>
        </row>
        <row r="5909">
          <cell r="E5909">
            <v>5386</v>
          </cell>
          <cell r="J5909" t="str">
            <v>1Big BendStores</v>
          </cell>
        </row>
        <row r="5910">
          <cell r="E5910">
            <v>7278</v>
          </cell>
          <cell r="J5910" t="str">
            <v>12Big BendContractors</v>
          </cell>
        </row>
        <row r="5911">
          <cell r="E5911">
            <v>7043</v>
          </cell>
          <cell r="J5911" t="str">
            <v>11Big BendContractors</v>
          </cell>
        </row>
        <row r="5912">
          <cell r="E5912">
            <v>7278</v>
          </cell>
          <cell r="J5912" t="str">
            <v>10Big BendContractors</v>
          </cell>
        </row>
        <row r="5913">
          <cell r="E5913">
            <v>7043</v>
          </cell>
          <cell r="J5913" t="str">
            <v>9Big BendContractors</v>
          </cell>
        </row>
        <row r="5914">
          <cell r="E5914">
            <v>7278</v>
          </cell>
          <cell r="J5914" t="str">
            <v>8Big BendContractors</v>
          </cell>
        </row>
        <row r="5915">
          <cell r="E5915">
            <v>7278</v>
          </cell>
          <cell r="J5915" t="str">
            <v>7Big BendContractors</v>
          </cell>
        </row>
        <row r="5916">
          <cell r="E5916">
            <v>7043</v>
          </cell>
          <cell r="J5916" t="str">
            <v>6Big BendContractors</v>
          </cell>
        </row>
        <row r="5917">
          <cell r="E5917">
            <v>7278</v>
          </cell>
          <cell r="J5917" t="str">
            <v>5Big BendContractors</v>
          </cell>
        </row>
        <row r="5918">
          <cell r="E5918">
            <v>7043</v>
          </cell>
          <cell r="J5918" t="str">
            <v>4Big BendContractors</v>
          </cell>
        </row>
        <row r="5919">
          <cell r="E5919">
            <v>7278</v>
          </cell>
          <cell r="J5919" t="str">
            <v>3Big BendContractors</v>
          </cell>
        </row>
        <row r="5920">
          <cell r="E5920">
            <v>6573</v>
          </cell>
          <cell r="J5920" t="str">
            <v>2Big BendContractors</v>
          </cell>
        </row>
        <row r="5921">
          <cell r="E5921">
            <v>7278</v>
          </cell>
          <cell r="J5921" t="str">
            <v>1Big BendContractors</v>
          </cell>
        </row>
        <row r="5922">
          <cell r="E5922">
            <v>26322</v>
          </cell>
          <cell r="J5922" t="str">
            <v>12Big BendLabor</v>
          </cell>
        </row>
        <row r="5923">
          <cell r="E5923">
            <v>25393</v>
          </cell>
          <cell r="J5923" t="str">
            <v>11Big BendLabor</v>
          </cell>
        </row>
        <row r="5924">
          <cell r="E5924">
            <v>26322</v>
          </cell>
          <cell r="J5924" t="str">
            <v>10Big BendLabor</v>
          </cell>
        </row>
        <row r="5925">
          <cell r="E5925">
            <v>25393</v>
          </cell>
          <cell r="J5925" t="str">
            <v>9Big BendLabor</v>
          </cell>
        </row>
        <row r="5926">
          <cell r="E5926">
            <v>26322</v>
          </cell>
          <cell r="J5926" t="str">
            <v>8Big BendLabor</v>
          </cell>
        </row>
        <row r="5927">
          <cell r="E5927">
            <v>26322</v>
          </cell>
          <cell r="J5927" t="str">
            <v>7Big BendLabor</v>
          </cell>
        </row>
        <row r="5928">
          <cell r="E5928">
            <v>25393</v>
          </cell>
          <cell r="J5928" t="str">
            <v>6Big BendLabor</v>
          </cell>
        </row>
        <row r="5929">
          <cell r="E5929">
            <v>26322</v>
          </cell>
          <cell r="J5929" t="str">
            <v>5Big BendLabor</v>
          </cell>
        </row>
        <row r="5930">
          <cell r="E5930">
            <v>25393</v>
          </cell>
          <cell r="J5930" t="str">
            <v>4Big BendLabor</v>
          </cell>
        </row>
        <row r="5931">
          <cell r="E5931">
            <v>26322</v>
          </cell>
          <cell r="J5931" t="str">
            <v>3Big BendLabor</v>
          </cell>
        </row>
        <row r="5932">
          <cell r="E5932">
            <v>23844</v>
          </cell>
          <cell r="J5932" t="str">
            <v>2Big BendLabor</v>
          </cell>
        </row>
        <row r="5933">
          <cell r="E5933">
            <v>26322</v>
          </cell>
          <cell r="J5933" t="str">
            <v>1Big BendLabor</v>
          </cell>
        </row>
        <row r="5934">
          <cell r="E5934">
            <v>5187</v>
          </cell>
          <cell r="J5934" t="str">
            <v>12Big BendLabor</v>
          </cell>
        </row>
        <row r="5935">
          <cell r="E5935">
            <v>5004</v>
          </cell>
          <cell r="J5935" t="str">
            <v>11Big BendLabor</v>
          </cell>
        </row>
        <row r="5936">
          <cell r="E5936">
            <v>5187</v>
          </cell>
          <cell r="J5936" t="str">
            <v>10Big BendLabor</v>
          </cell>
        </row>
        <row r="5937">
          <cell r="E5937">
            <v>5004</v>
          </cell>
          <cell r="J5937" t="str">
            <v>9Big BendLabor</v>
          </cell>
        </row>
        <row r="5938">
          <cell r="E5938">
            <v>5187</v>
          </cell>
          <cell r="J5938" t="str">
            <v>8Big BendLabor</v>
          </cell>
        </row>
        <row r="5939">
          <cell r="E5939">
            <v>5187</v>
          </cell>
          <cell r="J5939" t="str">
            <v>7Big BendLabor</v>
          </cell>
        </row>
        <row r="5940">
          <cell r="E5940">
            <v>5004</v>
          </cell>
          <cell r="J5940" t="str">
            <v>6Big BendLabor</v>
          </cell>
        </row>
        <row r="5941">
          <cell r="E5941">
            <v>5187</v>
          </cell>
          <cell r="J5941" t="str">
            <v>5Big BendLabor</v>
          </cell>
        </row>
        <row r="5942">
          <cell r="E5942">
            <v>5004</v>
          </cell>
          <cell r="J5942" t="str">
            <v>4Big BendLabor</v>
          </cell>
        </row>
        <row r="5943">
          <cell r="E5943">
            <v>5187</v>
          </cell>
          <cell r="J5943" t="str">
            <v>3Big BendLabor</v>
          </cell>
        </row>
        <row r="5944">
          <cell r="E5944">
            <v>4699</v>
          </cell>
          <cell r="J5944" t="str">
            <v>2Big BendLabor</v>
          </cell>
        </row>
        <row r="5945">
          <cell r="E5945">
            <v>5187</v>
          </cell>
          <cell r="J5945" t="str">
            <v>1Big BendLabor</v>
          </cell>
        </row>
        <row r="5946">
          <cell r="E5946">
            <v>5264</v>
          </cell>
          <cell r="J5946" t="str">
            <v>12Big BendFringe</v>
          </cell>
        </row>
        <row r="5947">
          <cell r="E5947">
            <v>5079</v>
          </cell>
          <cell r="J5947" t="str">
            <v>11Big BendFringe</v>
          </cell>
        </row>
        <row r="5948">
          <cell r="E5948">
            <v>5264</v>
          </cell>
          <cell r="J5948" t="str">
            <v>10Big BendFringe</v>
          </cell>
        </row>
        <row r="5949">
          <cell r="E5949">
            <v>5079</v>
          </cell>
          <cell r="J5949" t="str">
            <v>9Big BendFringe</v>
          </cell>
        </row>
        <row r="5950">
          <cell r="E5950">
            <v>5264</v>
          </cell>
          <cell r="J5950" t="str">
            <v>8Big BendFringe</v>
          </cell>
        </row>
        <row r="5951">
          <cell r="E5951">
            <v>5264</v>
          </cell>
          <cell r="J5951" t="str">
            <v>7Big BendFringe</v>
          </cell>
        </row>
        <row r="5952">
          <cell r="E5952">
            <v>5079</v>
          </cell>
          <cell r="J5952" t="str">
            <v>6Big BendFringe</v>
          </cell>
        </row>
        <row r="5953">
          <cell r="E5953">
            <v>5264</v>
          </cell>
          <cell r="J5953" t="str">
            <v>5Big BendFringe</v>
          </cell>
        </row>
        <row r="5954">
          <cell r="E5954">
            <v>5079</v>
          </cell>
          <cell r="J5954" t="str">
            <v>4Big BendFringe</v>
          </cell>
        </row>
        <row r="5955">
          <cell r="E5955">
            <v>5264</v>
          </cell>
          <cell r="J5955" t="str">
            <v>3Big BendFringe</v>
          </cell>
        </row>
        <row r="5956">
          <cell r="E5956">
            <v>4769</v>
          </cell>
          <cell r="J5956" t="str">
            <v>2Big BendFringe</v>
          </cell>
        </row>
        <row r="5957">
          <cell r="E5957">
            <v>5264</v>
          </cell>
          <cell r="J5957" t="str">
            <v>1Big BendFringe</v>
          </cell>
        </row>
        <row r="5958">
          <cell r="E5958">
            <v>1909</v>
          </cell>
          <cell r="J5958" t="str">
            <v>12Big BendFringe</v>
          </cell>
        </row>
        <row r="5959">
          <cell r="E5959">
            <v>1842</v>
          </cell>
          <cell r="J5959" t="str">
            <v>11Big BendFringe</v>
          </cell>
        </row>
        <row r="5960">
          <cell r="E5960">
            <v>1909</v>
          </cell>
          <cell r="J5960" t="str">
            <v>10Big BendFringe</v>
          </cell>
        </row>
        <row r="5961">
          <cell r="E5961">
            <v>1842</v>
          </cell>
          <cell r="J5961" t="str">
            <v>9Big BendFringe</v>
          </cell>
        </row>
        <row r="5962">
          <cell r="E5962">
            <v>1909</v>
          </cell>
          <cell r="J5962" t="str">
            <v>8Big BendFringe</v>
          </cell>
        </row>
        <row r="5963">
          <cell r="E5963">
            <v>1909</v>
          </cell>
          <cell r="J5963" t="str">
            <v>7Big BendFringe</v>
          </cell>
        </row>
        <row r="5964">
          <cell r="E5964">
            <v>1842</v>
          </cell>
          <cell r="J5964" t="str">
            <v>6Big BendFringe</v>
          </cell>
        </row>
        <row r="5965">
          <cell r="E5965">
            <v>1909</v>
          </cell>
          <cell r="J5965" t="str">
            <v>5Big BendFringe</v>
          </cell>
        </row>
        <row r="5966">
          <cell r="E5966">
            <v>1842</v>
          </cell>
          <cell r="J5966" t="str">
            <v>4Big BendFringe</v>
          </cell>
        </row>
        <row r="5967">
          <cell r="E5967">
            <v>1909</v>
          </cell>
          <cell r="J5967" t="str">
            <v>3Big BendFringe</v>
          </cell>
        </row>
        <row r="5968">
          <cell r="E5968">
            <v>1729</v>
          </cell>
          <cell r="J5968" t="str">
            <v>2Big BendFringe</v>
          </cell>
        </row>
        <row r="5969">
          <cell r="E5969">
            <v>1909</v>
          </cell>
          <cell r="J5969" t="str">
            <v>1Big BendFringe</v>
          </cell>
        </row>
        <row r="5970">
          <cell r="E5970">
            <v>1892</v>
          </cell>
          <cell r="J5970" t="str">
            <v>12Big BendMaterials</v>
          </cell>
        </row>
        <row r="5971">
          <cell r="E5971">
            <v>1831</v>
          </cell>
          <cell r="J5971" t="str">
            <v>11Big BendMaterials</v>
          </cell>
        </row>
        <row r="5972">
          <cell r="E5972">
            <v>1892</v>
          </cell>
          <cell r="J5972" t="str">
            <v>10Big BendMaterials</v>
          </cell>
        </row>
        <row r="5973">
          <cell r="E5973">
            <v>1831</v>
          </cell>
          <cell r="J5973" t="str">
            <v>9Big BendMaterials</v>
          </cell>
        </row>
        <row r="5974">
          <cell r="E5974">
            <v>1892</v>
          </cell>
          <cell r="J5974" t="str">
            <v>8Big BendMaterials</v>
          </cell>
        </row>
        <row r="5975">
          <cell r="E5975">
            <v>1892</v>
          </cell>
          <cell r="J5975" t="str">
            <v>7Big BendMaterials</v>
          </cell>
        </row>
        <row r="5976">
          <cell r="E5976">
            <v>1831</v>
          </cell>
          <cell r="J5976" t="str">
            <v>6Big BendMaterials</v>
          </cell>
        </row>
        <row r="5977">
          <cell r="E5977">
            <v>1892</v>
          </cell>
          <cell r="J5977" t="str">
            <v>5Big BendMaterials</v>
          </cell>
        </row>
        <row r="5978">
          <cell r="E5978">
            <v>1831</v>
          </cell>
          <cell r="J5978" t="str">
            <v>4Big BendMaterials</v>
          </cell>
        </row>
        <row r="5979">
          <cell r="E5979">
            <v>1892</v>
          </cell>
          <cell r="J5979" t="str">
            <v>3Big BendMaterials</v>
          </cell>
        </row>
        <row r="5980">
          <cell r="E5980">
            <v>1709</v>
          </cell>
          <cell r="J5980" t="str">
            <v>2Big BendMaterials</v>
          </cell>
        </row>
        <row r="5981">
          <cell r="E5981">
            <v>1892</v>
          </cell>
          <cell r="J5981" t="str">
            <v>1Big BendMaterials</v>
          </cell>
        </row>
        <row r="5982">
          <cell r="E5982">
            <v>5386</v>
          </cell>
          <cell r="J5982" t="str">
            <v>12Big BendStores</v>
          </cell>
        </row>
        <row r="5983">
          <cell r="E5983">
            <v>5212</v>
          </cell>
          <cell r="J5983" t="str">
            <v>11Big BendStores</v>
          </cell>
        </row>
        <row r="5984">
          <cell r="E5984">
            <v>5386</v>
          </cell>
          <cell r="J5984" t="str">
            <v>10Big BendStores</v>
          </cell>
        </row>
        <row r="5985">
          <cell r="E5985">
            <v>5212</v>
          </cell>
          <cell r="J5985" t="str">
            <v>9Big BendStores</v>
          </cell>
        </row>
        <row r="5986">
          <cell r="E5986">
            <v>5386</v>
          </cell>
          <cell r="J5986" t="str">
            <v>8Big BendStores</v>
          </cell>
        </row>
        <row r="5987">
          <cell r="E5987">
            <v>5386</v>
          </cell>
          <cell r="J5987" t="str">
            <v>7Big BendStores</v>
          </cell>
        </row>
        <row r="5988">
          <cell r="E5988">
            <v>5212</v>
          </cell>
          <cell r="J5988" t="str">
            <v>6Big BendStores</v>
          </cell>
        </row>
        <row r="5989">
          <cell r="E5989">
            <v>5386</v>
          </cell>
          <cell r="J5989" t="str">
            <v>5Big BendStores</v>
          </cell>
        </row>
        <row r="5990">
          <cell r="E5990">
            <v>5212</v>
          </cell>
          <cell r="J5990" t="str">
            <v>4Big BendStores</v>
          </cell>
        </row>
        <row r="5991">
          <cell r="E5991">
            <v>5386</v>
          </cell>
          <cell r="J5991" t="str">
            <v>3Big BendStores</v>
          </cell>
        </row>
        <row r="5992">
          <cell r="E5992">
            <v>4864</v>
          </cell>
          <cell r="J5992" t="str">
            <v>2Big BendStores</v>
          </cell>
        </row>
        <row r="5993">
          <cell r="E5993">
            <v>5386</v>
          </cell>
          <cell r="J5993" t="str">
            <v>1Big BendStores</v>
          </cell>
        </row>
        <row r="5994">
          <cell r="E5994">
            <v>7278</v>
          </cell>
          <cell r="J5994" t="str">
            <v>12Big BendContractors</v>
          </cell>
        </row>
        <row r="5995">
          <cell r="E5995">
            <v>7043</v>
          </cell>
          <cell r="J5995" t="str">
            <v>11Big BendContractors</v>
          </cell>
        </row>
        <row r="5996">
          <cell r="E5996">
            <v>7278</v>
          </cell>
          <cell r="J5996" t="str">
            <v>10Big BendContractors</v>
          </cell>
        </row>
        <row r="5997">
          <cell r="E5997">
            <v>7043</v>
          </cell>
          <cell r="J5997" t="str">
            <v>9Big BendContractors</v>
          </cell>
        </row>
        <row r="5998">
          <cell r="E5998">
            <v>7278</v>
          </cell>
          <cell r="J5998" t="str">
            <v>8Big BendContractors</v>
          </cell>
        </row>
        <row r="5999">
          <cell r="E5999">
            <v>7278</v>
          </cell>
          <cell r="J5999" t="str">
            <v>7Big BendContractors</v>
          </cell>
        </row>
        <row r="6000">
          <cell r="E6000">
            <v>7043</v>
          </cell>
          <cell r="J6000" t="str">
            <v>6Big BendContractors</v>
          </cell>
        </row>
        <row r="6001">
          <cell r="E6001">
            <v>7278</v>
          </cell>
          <cell r="J6001" t="str">
            <v>5Big BendContractors</v>
          </cell>
        </row>
        <row r="6002">
          <cell r="E6002">
            <v>7043</v>
          </cell>
          <cell r="J6002" t="str">
            <v>4Big BendContractors</v>
          </cell>
        </row>
        <row r="6003">
          <cell r="E6003">
            <v>7278</v>
          </cell>
          <cell r="J6003" t="str">
            <v>3Big BendContractors</v>
          </cell>
        </row>
        <row r="6004">
          <cell r="E6004">
            <v>6573</v>
          </cell>
          <cell r="J6004" t="str">
            <v>2Big BendContractors</v>
          </cell>
        </row>
        <row r="6005">
          <cell r="E6005">
            <v>7278</v>
          </cell>
          <cell r="J6005" t="str">
            <v>1Big BendContractors</v>
          </cell>
        </row>
        <row r="6006">
          <cell r="E6006">
            <v>13161</v>
          </cell>
          <cell r="J6006" t="str">
            <v>12Big BendLabor</v>
          </cell>
        </row>
        <row r="6007">
          <cell r="E6007">
            <v>12696</v>
          </cell>
          <cell r="J6007" t="str">
            <v>11Big BendLabor</v>
          </cell>
        </row>
        <row r="6008">
          <cell r="E6008">
            <v>13161</v>
          </cell>
          <cell r="J6008" t="str">
            <v>10Big BendLabor</v>
          </cell>
        </row>
        <row r="6009">
          <cell r="E6009">
            <v>12696</v>
          </cell>
          <cell r="J6009" t="str">
            <v>9Big BendLabor</v>
          </cell>
        </row>
        <row r="6010">
          <cell r="E6010">
            <v>13161</v>
          </cell>
          <cell r="J6010" t="str">
            <v>8Big BendLabor</v>
          </cell>
        </row>
        <row r="6011">
          <cell r="E6011">
            <v>13161</v>
          </cell>
          <cell r="J6011" t="str">
            <v>7Big BendLabor</v>
          </cell>
        </row>
        <row r="6012">
          <cell r="E6012">
            <v>12696</v>
          </cell>
          <cell r="J6012" t="str">
            <v>6Big BendLabor</v>
          </cell>
        </row>
        <row r="6013">
          <cell r="E6013">
            <v>13161</v>
          </cell>
          <cell r="J6013" t="str">
            <v>5Big BendLabor</v>
          </cell>
        </row>
        <row r="6014">
          <cell r="E6014">
            <v>12696</v>
          </cell>
          <cell r="J6014" t="str">
            <v>4Big BendLabor</v>
          </cell>
        </row>
        <row r="6015">
          <cell r="E6015">
            <v>13161</v>
          </cell>
          <cell r="J6015" t="str">
            <v>3Big BendLabor</v>
          </cell>
        </row>
        <row r="6016">
          <cell r="E6016">
            <v>11922</v>
          </cell>
          <cell r="J6016" t="str">
            <v>2Big BendLabor</v>
          </cell>
        </row>
        <row r="6017">
          <cell r="E6017">
            <v>13161</v>
          </cell>
          <cell r="J6017" t="str">
            <v>1Big BendLabor</v>
          </cell>
        </row>
        <row r="6018">
          <cell r="E6018">
            <v>4772</v>
          </cell>
          <cell r="J6018" t="str">
            <v>12Big BendLabor</v>
          </cell>
        </row>
        <row r="6019">
          <cell r="E6019">
            <v>4604</v>
          </cell>
          <cell r="J6019" t="str">
            <v>11Big BendLabor</v>
          </cell>
        </row>
        <row r="6020">
          <cell r="E6020">
            <v>4772</v>
          </cell>
          <cell r="J6020" t="str">
            <v>10Big BendLabor</v>
          </cell>
        </row>
        <row r="6021">
          <cell r="E6021">
            <v>4604</v>
          </cell>
          <cell r="J6021" t="str">
            <v>9Big BendLabor</v>
          </cell>
        </row>
        <row r="6022">
          <cell r="E6022">
            <v>4772</v>
          </cell>
          <cell r="J6022" t="str">
            <v>8Big BendLabor</v>
          </cell>
        </row>
        <row r="6023">
          <cell r="E6023">
            <v>2266</v>
          </cell>
          <cell r="J6023" t="str">
            <v>12Big BendFringe</v>
          </cell>
        </row>
        <row r="6024">
          <cell r="E6024">
            <v>2186</v>
          </cell>
          <cell r="J6024" t="str">
            <v>11Big BendFringe</v>
          </cell>
        </row>
        <row r="6025">
          <cell r="E6025">
            <v>2266</v>
          </cell>
          <cell r="J6025" t="str">
            <v>10Big BendFringe</v>
          </cell>
        </row>
        <row r="6026">
          <cell r="E6026">
            <v>2186</v>
          </cell>
          <cell r="J6026" t="str">
            <v>9Big BendFringe</v>
          </cell>
        </row>
        <row r="6027">
          <cell r="E6027">
            <v>2266</v>
          </cell>
          <cell r="J6027" t="str">
            <v>8Big BendFringe</v>
          </cell>
        </row>
        <row r="6028">
          <cell r="E6028">
            <v>2266</v>
          </cell>
          <cell r="J6028" t="str">
            <v>7Big BendFringe</v>
          </cell>
        </row>
        <row r="6029">
          <cell r="E6029">
            <v>2186</v>
          </cell>
          <cell r="J6029" t="str">
            <v>6Big BendFringe</v>
          </cell>
        </row>
        <row r="6030">
          <cell r="E6030">
            <v>2266</v>
          </cell>
          <cell r="J6030" t="str">
            <v>5Big BendFringe</v>
          </cell>
        </row>
        <row r="6031">
          <cell r="E6031">
            <v>2186</v>
          </cell>
          <cell r="J6031" t="str">
            <v>4Big BendFringe</v>
          </cell>
        </row>
        <row r="6032">
          <cell r="E6032">
            <v>2266</v>
          </cell>
          <cell r="J6032" t="str">
            <v>3Big BendFringe</v>
          </cell>
        </row>
        <row r="6033">
          <cell r="E6033">
            <v>2052</v>
          </cell>
          <cell r="J6033" t="str">
            <v>2Big BendFringe</v>
          </cell>
        </row>
        <row r="6034">
          <cell r="E6034">
            <v>2266</v>
          </cell>
          <cell r="J6034" t="str">
            <v>1Big BendFringe</v>
          </cell>
        </row>
        <row r="6035">
          <cell r="E6035">
            <v>2632</v>
          </cell>
          <cell r="J6035" t="str">
            <v>12Big BendFringe</v>
          </cell>
        </row>
        <row r="6036">
          <cell r="E6036">
            <v>2539</v>
          </cell>
          <cell r="J6036" t="str">
            <v>11Big BendFringe</v>
          </cell>
        </row>
        <row r="6037">
          <cell r="E6037">
            <v>2632</v>
          </cell>
          <cell r="J6037" t="str">
            <v>10Big BendFringe</v>
          </cell>
        </row>
        <row r="6038">
          <cell r="E6038">
            <v>2539</v>
          </cell>
          <cell r="J6038" t="str">
            <v>9Big BendFringe</v>
          </cell>
        </row>
        <row r="6039">
          <cell r="E6039">
            <v>2632</v>
          </cell>
          <cell r="J6039" t="str">
            <v>8Big BendFringe</v>
          </cell>
        </row>
        <row r="6040">
          <cell r="E6040">
            <v>2632</v>
          </cell>
          <cell r="J6040" t="str">
            <v>7Big BendFringe</v>
          </cell>
        </row>
        <row r="6041">
          <cell r="E6041">
            <v>2539</v>
          </cell>
          <cell r="J6041" t="str">
            <v>6Big BendFringe</v>
          </cell>
        </row>
        <row r="6042">
          <cell r="E6042">
            <v>2632</v>
          </cell>
          <cell r="J6042" t="str">
            <v>5Big BendFringe</v>
          </cell>
        </row>
        <row r="6043">
          <cell r="E6043">
            <v>2539</v>
          </cell>
          <cell r="J6043" t="str">
            <v>4Big BendFringe</v>
          </cell>
        </row>
        <row r="6044">
          <cell r="E6044">
            <v>2632</v>
          </cell>
          <cell r="J6044" t="str">
            <v>3Big BendFringe</v>
          </cell>
        </row>
        <row r="6045">
          <cell r="E6045">
            <v>2384</v>
          </cell>
          <cell r="J6045" t="str">
            <v>2Big BendFringe</v>
          </cell>
        </row>
        <row r="6046">
          <cell r="E6046">
            <v>2632</v>
          </cell>
          <cell r="J6046" t="str">
            <v>1Big BendFringe</v>
          </cell>
        </row>
        <row r="6047">
          <cell r="E6047">
            <v>476</v>
          </cell>
          <cell r="J6047" t="str">
            <v>12Big BendStores</v>
          </cell>
        </row>
        <row r="6048">
          <cell r="E6048">
            <v>460</v>
          </cell>
          <cell r="J6048" t="str">
            <v>11Big BendStores</v>
          </cell>
        </row>
        <row r="6049">
          <cell r="E6049">
            <v>476</v>
          </cell>
          <cell r="J6049" t="str">
            <v>10Big BendStores</v>
          </cell>
        </row>
        <row r="6050">
          <cell r="E6050">
            <v>460</v>
          </cell>
          <cell r="J6050" t="str">
            <v>9Big BendStores</v>
          </cell>
        </row>
        <row r="6051">
          <cell r="E6051">
            <v>476</v>
          </cell>
          <cell r="J6051" t="str">
            <v>8Big BendStores</v>
          </cell>
        </row>
        <row r="6052">
          <cell r="E6052">
            <v>476</v>
          </cell>
          <cell r="J6052" t="str">
            <v>7Big BendStores</v>
          </cell>
        </row>
        <row r="6053">
          <cell r="E6053">
            <v>460</v>
          </cell>
          <cell r="J6053" t="str">
            <v>6Big BendStores</v>
          </cell>
        </row>
        <row r="6054">
          <cell r="E6054">
            <v>476</v>
          </cell>
          <cell r="J6054" t="str">
            <v>5Big BendStores</v>
          </cell>
        </row>
        <row r="6055">
          <cell r="E6055">
            <v>460</v>
          </cell>
          <cell r="J6055" t="str">
            <v>4Big BendStores</v>
          </cell>
        </row>
        <row r="6056">
          <cell r="E6056">
            <v>476</v>
          </cell>
          <cell r="J6056" t="str">
            <v>3Big BendStores</v>
          </cell>
        </row>
        <row r="6057">
          <cell r="E6057">
            <v>430</v>
          </cell>
          <cell r="J6057" t="str">
            <v>2Big BendStores</v>
          </cell>
        </row>
        <row r="6058">
          <cell r="E6058">
            <v>476</v>
          </cell>
          <cell r="J6058" t="str">
            <v>1Big BendStores</v>
          </cell>
        </row>
        <row r="6059">
          <cell r="E6059">
            <v>12</v>
          </cell>
          <cell r="J6059" t="str">
            <v>12Big BendEmp. Expenses</v>
          </cell>
        </row>
        <row r="6060">
          <cell r="E6060">
            <v>12</v>
          </cell>
          <cell r="J6060" t="str">
            <v>11Big BendEmp. Expenses</v>
          </cell>
        </row>
        <row r="6061">
          <cell r="E6061">
            <v>12</v>
          </cell>
          <cell r="J6061" t="str">
            <v>10Big BendEmp. Expenses</v>
          </cell>
        </row>
        <row r="6062">
          <cell r="E6062">
            <v>12</v>
          </cell>
          <cell r="J6062" t="str">
            <v>9Big BendEmp. Expenses</v>
          </cell>
        </row>
        <row r="6063">
          <cell r="E6063">
            <v>12</v>
          </cell>
          <cell r="J6063" t="str">
            <v>8Big BendEmp. Expenses</v>
          </cell>
        </row>
        <row r="6064">
          <cell r="E6064">
            <v>12</v>
          </cell>
          <cell r="J6064" t="str">
            <v>7Big BendEmp. Expenses</v>
          </cell>
        </row>
        <row r="6065">
          <cell r="E6065">
            <v>12</v>
          </cell>
          <cell r="J6065" t="str">
            <v>6Big BendEmp. Expenses</v>
          </cell>
        </row>
        <row r="6066">
          <cell r="E6066">
            <v>12</v>
          </cell>
          <cell r="J6066" t="str">
            <v>5Big BendEmp. Expenses</v>
          </cell>
        </row>
        <row r="6067">
          <cell r="E6067">
            <v>12</v>
          </cell>
          <cell r="J6067" t="str">
            <v>4Big BendEmp. Expenses</v>
          </cell>
        </row>
        <row r="6068">
          <cell r="E6068">
            <v>12</v>
          </cell>
          <cell r="J6068" t="str">
            <v>3Big BendEmp. Expenses</v>
          </cell>
        </row>
        <row r="6069">
          <cell r="E6069">
            <v>11</v>
          </cell>
          <cell r="J6069" t="str">
            <v>2Big BendEmp. Expenses</v>
          </cell>
        </row>
        <row r="6070">
          <cell r="E6070">
            <v>12</v>
          </cell>
          <cell r="J6070" t="str">
            <v>1Big BendEmp. Expenses</v>
          </cell>
        </row>
        <row r="6071">
          <cell r="E6071">
            <v>12</v>
          </cell>
          <cell r="J6071" t="str">
            <v>12Big BendEmp. Expenses</v>
          </cell>
        </row>
        <row r="6072">
          <cell r="E6072">
            <v>12</v>
          </cell>
          <cell r="J6072" t="str">
            <v>11Big BendEmp. Expenses</v>
          </cell>
        </row>
        <row r="6073">
          <cell r="E6073">
            <v>12</v>
          </cell>
          <cell r="J6073" t="str">
            <v>10Big BendEmp. Expenses</v>
          </cell>
        </row>
        <row r="6074">
          <cell r="E6074">
            <v>12</v>
          </cell>
          <cell r="J6074" t="str">
            <v>9Big BendEmp. Expenses</v>
          </cell>
        </row>
        <row r="6075">
          <cell r="E6075">
            <v>12</v>
          </cell>
          <cell r="J6075" t="str">
            <v>8Big BendEmp. Expenses</v>
          </cell>
        </row>
        <row r="6076">
          <cell r="E6076">
            <v>12</v>
          </cell>
          <cell r="J6076" t="str">
            <v>7Big BendEmp. Expenses</v>
          </cell>
        </row>
        <row r="6077">
          <cell r="E6077">
            <v>12</v>
          </cell>
          <cell r="J6077" t="str">
            <v>6Big BendEmp. Expenses</v>
          </cell>
        </row>
        <row r="6078">
          <cell r="E6078">
            <v>12</v>
          </cell>
          <cell r="J6078" t="str">
            <v>5Big BendEmp. Expenses</v>
          </cell>
        </row>
        <row r="6079">
          <cell r="E6079">
            <v>12</v>
          </cell>
          <cell r="J6079" t="str">
            <v>4Big BendEmp. Expenses</v>
          </cell>
        </row>
        <row r="6080">
          <cell r="E6080">
            <v>12</v>
          </cell>
          <cell r="J6080" t="str">
            <v>3Big BendEmp. Expenses</v>
          </cell>
        </row>
        <row r="6081">
          <cell r="E6081">
            <v>11</v>
          </cell>
          <cell r="J6081" t="str">
            <v>2Big BendEmp. Expenses</v>
          </cell>
        </row>
        <row r="6082">
          <cell r="E6082">
            <v>12</v>
          </cell>
          <cell r="J6082" t="str">
            <v>1Big BendEmp. Expenses</v>
          </cell>
        </row>
        <row r="6083">
          <cell r="E6083">
            <v>238</v>
          </cell>
          <cell r="J6083" t="str">
            <v>12Big BendEmp. Expenses</v>
          </cell>
        </row>
        <row r="6084">
          <cell r="E6084">
            <v>230</v>
          </cell>
          <cell r="J6084" t="str">
            <v>11Big BendEmp. Expenses</v>
          </cell>
        </row>
        <row r="6085">
          <cell r="E6085">
            <v>238</v>
          </cell>
          <cell r="J6085" t="str">
            <v>10Big BendEmp. Expenses</v>
          </cell>
        </row>
        <row r="6086">
          <cell r="E6086">
            <v>230</v>
          </cell>
          <cell r="J6086" t="str">
            <v>9Big BendEmp. Expenses</v>
          </cell>
        </row>
        <row r="6087">
          <cell r="E6087">
            <v>238</v>
          </cell>
          <cell r="J6087" t="str">
            <v>8Big BendEmp. Expenses</v>
          </cell>
        </row>
        <row r="6088">
          <cell r="E6088">
            <v>238</v>
          </cell>
          <cell r="J6088" t="str">
            <v>7Big BendEmp. Expenses</v>
          </cell>
        </row>
        <row r="6089">
          <cell r="E6089">
            <v>230</v>
          </cell>
          <cell r="J6089" t="str">
            <v>6Big BendEmp. Expenses</v>
          </cell>
        </row>
        <row r="6090">
          <cell r="E6090">
            <v>238</v>
          </cell>
          <cell r="J6090" t="str">
            <v>5Big BendEmp. Expenses</v>
          </cell>
        </row>
        <row r="6091">
          <cell r="E6091">
            <v>230</v>
          </cell>
          <cell r="J6091" t="str">
            <v>4Big BendEmp. Expenses</v>
          </cell>
        </row>
        <row r="6092">
          <cell r="E6092">
            <v>238</v>
          </cell>
          <cell r="J6092" t="str">
            <v>3Big BendEmp. Expenses</v>
          </cell>
        </row>
        <row r="6093">
          <cell r="E6093">
            <v>215</v>
          </cell>
          <cell r="J6093" t="str">
            <v>2Big BendEmp. Expenses</v>
          </cell>
        </row>
        <row r="6094">
          <cell r="E6094">
            <v>238</v>
          </cell>
          <cell r="J6094" t="str">
            <v>1Big BendEmp. Expenses</v>
          </cell>
        </row>
        <row r="6095">
          <cell r="E6095">
            <v>273</v>
          </cell>
          <cell r="J6095" t="str">
            <v>12Big BendMisc. Other</v>
          </cell>
        </row>
        <row r="6096">
          <cell r="E6096">
            <v>265</v>
          </cell>
          <cell r="J6096" t="str">
            <v>11Big BendMisc. Other</v>
          </cell>
        </row>
        <row r="6097">
          <cell r="E6097">
            <v>273</v>
          </cell>
          <cell r="J6097" t="str">
            <v>10Big BendMisc. Other</v>
          </cell>
        </row>
        <row r="6098">
          <cell r="E6098">
            <v>265</v>
          </cell>
          <cell r="J6098" t="str">
            <v>9Big BendMisc. Other</v>
          </cell>
        </row>
        <row r="6099">
          <cell r="E6099">
            <v>273</v>
          </cell>
          <cell r="J6099" t="str">
            <v>8Big BendMisc. Other</v>
          </cell>
        </row>
        <row r="6100">
          <cell r="E6100">
            <v>273</v>
          </cell>
          <cell r="J6100" t="str">
            <v>7Big BendMisc. Other</v>
          </cell>
        </row>
        <row r="6101">
          <cell r="E6101">
            <v>265</v>
          </cell>
          <cell r="J6101" t="str">
            <v>6Big BendMisc. Other</v>
          </cell>
        </row>
        <row r="6102">
          <cell r="E6102">
            <v>273</v>
          </cell>
          <cell r="J6102" t="str">
            <v>5Big BendMisc. Other</v>
          </cell>
        </row>
        <row r="6103">
          <cell r="E6103">
            <v>265</v>
          </cell>
          <cell r="J6103" t="str">
            <v>4Big BendMisc. Other</v>
          </cell>
        </row>
        <row r="6104">
          <cell r="E6104">
            <v>273</v>
          </cell>
          <cell r="J6104" t="str">
            <v>3Big BendMisc. Other</v>
          </cell>
        </row>
        <row r="6105">
          <cell r="E6105">
            <v>247</v>
          </cell>
          <cell r="J6105" t="str">
            <v>2Big BendMisc. Other</v>
          </cell>
        </row>
        <row r="6106">
          <cell r="E6106">
            <v>273</v>
          </cell>
          <cell r="J6106" t="str">
            <v>1Big BendMisc. Other</v>
          </cell>
        </row>
        <row r="6107">
          <cell r="E6107">
            <v>59</v>
          </cell>
          <cell r="J6107" t="str">
            <v>12Big BendEmp. Expenses</v>
          </cell>
        </row>
        <row r="6108">
          <cell r="E6108">
            <v>58</v>
          </cell>
          <cell r="J6108" t="str">
            <v>11Big BendEmp. Expenses</v>
          </cell>
        </row>
        <row r="6109">
          <cell r="E6109">
            <v>59</v>
          </cell>
          <cell r="J6109" t="str">
            <v>10Big BendEmp. Expenses</v>
          </cell>
        </row>
        <row r="6110">
          <cell r="E6110">
            <v>58</v>
          </cell>
          <cell r="J6110" t="str">
            <v>9Big BendEmp. Expenses</v>
          </cell>
        </row>
        <row r="6111">
          <cell r="E6111">
            <v>59</v>
          </cell>
          <cell r="J6111" t="str">
            <v>8Big BendEmp. Expenses</v>
          </cell>
        </row>
        <row r="6112">
          <cell r="E6112">
            <v>59</v>
          </cell>
          <cell r="J6112" t="str">
            <v>7Big BendEmp. Expenses</v>
          </cell>
        </row>
        <row r="6113">
          <cell r="E6113">
            <v>58</v>
          </cell>
          <cell r="J6113" t="str">
            <v>6Big BendEmp. Expenses</v>
          </cell>
        </row>
        <row r="6114">
          <cell r="E6114">
            <v>59</v>
          </cell>
          <cell r="J6114" t="str">
            <v>5Big BendEmp. Expenses</v>
          </cell>
        </row>
        <row r="6115">
          <cell r="E6115">
            <v>58</v>
          </cell>
          <cell r="J6115" t="str">
            <v>4Big BendEmp. Expenses</v>
          </cell>
        </row>
        <row r="6116">
          <cell r="E6116">
            <v>59</v>
          </cell>
          <cell r="J6116" t="str">
            <v>3Big BendEmp. Expenses</v>
          </cell>
        </row>
        <row r="6117">
          <cell r="E6117">
            <v>54</v>
          </cell>
          <cell r="J6117" t="str">
            <v>2Big BendEmp. Expenses</v>
          </cell>
        </row>
        <row r="6118">
          <cell r="E6118">
            <v>59</v>
          </cell>
          <cell r="J6118" t="str">
            <v>1Big BendEmp. Expenses</v>
          </cell>
        </row>
        <row r="6119">
          <cell r="E6119">
            <v>119</v>
          </cell>
          <cell r="J6119" t="str">
            <v>12Big BendMisc. Other</v>
          </cell>
        </row>
        <row r="6120">
          <cell r="E6120">
            <v>115</v>
          </cell>
          <cell r="J6120" t="str">
            <v>11Big BendMisc. Other</v>
          </cell>
        </row>
        <row r="6121">
          <cell r="E6121">
            <v>119</v>
          </cell>
          <cell r="J6121" t="str">
            <v>10Big BendMisc. Other</v>
          </cell>
        </row>
        <row r="6122">
          <cell r="E6122">
            <v>115</v>
          </cell>
          <cell r="J6122" t="str">
            <v>9Big BendMisc. Other</v>
          </cell>
        </row>
        <row r="6123">
          <cell r="E6123">
            <v>119</v>
          </cell>
          <cell r="J6123" t="str">
            <v>8Big BendMisc. Other</v>
          </cell>
        </row>
        <row r="6124">
          <cell r="E6124">
            <v>119</v>
          </cell>
          <cell r="J6124" t="str">
            <v>7Big BendMisc. Other</v>
          </cell>
        </row>
        <row r="6125">
          <cell r="E6125">
            <v>115</v>
          </cell>
          <cell r="J6125" t="str">
            <v>6Big BendMisc. Other</v>
          </cell>
        </row>
        <row r="6126">
          <cell r="E6126">
            <v>119</v>
          </cell>
          <cell r="J6126" t="str">
            <v>5Big BendMisc. Other</v>
          </cell>
        </row>
        <row r="6127">
          <cell r="E6127">
            <v>115</v>
          </cell>
          <cell r="J6127" t="str">
            <v>4Big BendMisc. Other</v>
          </cell>
        </row>
        <row r="6128">
          <cell r="E6128">
            <v>119</v>
          </cell>
          <cell r="J6128" t="str">
            <v>3Big BendMisc. Other</v>
          </cell>
        </row>
        <row r="6129">
          <cell r="E6129">
            <v>107</v>
          </cell>
          <cell r="J6129" t="str">
            <v>2Big BendMisc. Other</v>
          </cell>
        </row>
        <row r="6130">
          <cell r="E6130">
            <v>119</v>
          </cell>
          <cell r="J6130" t="str">
            <v>1Big BendMisc. Other</v>
          </cell>
        </row>
        <row r="6131">
          <cell r="E6131">
            <v>2633</v>
          </cell>
          <cell r="J6131" t="str">
            <v>12Big BendMaterials</v>
          </cell>
        </row>
        <row r="6132">
          <cell r="E6132">
            <v>2594</v>
          </cell>
          <cell r="J6132" t="str">
            <v>11Big BendMaterials</v>
          </cell>
        </row>
        <row r="6133">
          <cell r="E6133">
            <v>2679</v>
          </cell>
          <cell r="J6133" t="str">
            <v>10Big BendMaterials</v>
          </cell>
        </row>
        <row r="6134">
          <cell r="E6134">
            <v>2594</v>
          </cell>
          <cell r="J6134" t="str">
            <v>9Big BendMaterials</v>
          </cell>
        </row>
        <row r="6135">
          <cell r="E6135">
            <v>2679</v>
          </cell>
          <cell r="J6135" t="str">
            <v>8Big BendMaterials</v>
          </cell>
        </row>
        <row r="6136">
          <cell r="E6136">
            <v>2679</v>
          </cell>
          <cell r="J6136" t="str">
            <v>7Big BendMaterials</v>
          </cell>
        </row>
        <row r="6137">
          <cell r="E6137">
            <v>2594</v>
          </cell>
          <cell r="J6137" t="str">
            <v>6Big BendMaterials</v>
          </cell>
        </row>
        <row r="6138">
          <cell r="E6138">
            <v>2679</v>
          </cell>
          <cell r="J6138" t="str">
            <v>5Big BendMaterials</v>
          </cell>
        </row>
        <row r="6139">
          <cell r="E6139">
            <v>2594</v>
          </cell>
          <cell r="J6139" t="str">
            <v>4Big BendMaterials</v>
          </cell>
        </row>
        <row r="6140">
          <cell r="E6140">
            <v>2679</v>
          </cell>
          <cell r="J6140" t="str">
            <v>3Big BendMaterials</v>
          </cell>
        </row>
        <row r="6141">
          <cell r="E6141">
            <v>2422</v>
          </cell>
          <cell r="J6141" t="str">
            <v>2Big BendMaterials</v>
          </cell>
        </row>
        <row r="6142">
          <cell r="E6142">
            <v>2679</v>
          </cell>
          <cell r="J6142" t="str">
            <v>1Big BendMaterials</v>
          </cell>
        </row>
        <row r="6143">
          <cell r="E6143">
            <v>7631</v>
          </cell>
          <cell r="J6143" t="str">
            <v>12Big BendStores</v>
          </cell>
        </row>
        <row r="6144">
          <cell r="E6144">
            <v>7385</v>
          </cell>
          <cell r="J6144" t="str">
            <v>11Big BendStores</v>
          </cell>
        </row>
        <row r="6145">
          <cell r="E6145">
            <v>7631</v>
          </cell>
          <cell r="J6145" t="str">
            <v>10Big BendStores</v>
          </cell>
        </row>
        <row r="6146">
          <cell r="E6146">
            <v>7385</v>
          </cell>
          <cell r="J6146" t="str">
            <v>9Big BendStores</v>
          </cell>
        </row>
        <row r="6147">
          <cell r="E6147">
            <v>7631</v>
          </cell>
          <cell r="J6147" t="str">
            <v>8Big BendStores</v>
          </cell>
        </row>
        <row r="6148">
          <cell r="E6148">
            <v>7631</v>
          </cell>
          <cell r="J6148" t="str">
            <v>7Big BendStores</v>
          </cell>
        </row>
        <row r="6149">
          <cell r="E6149">
            <v>7385</v>
          </cell>
          <cell r="J6149" t="str">
            <v>6Big BendStores</v>
          </cell>
        </row>
        <row r="6150">
          <cell r="E6150">
            <v>7631</v>
          </cell>
          <cell r="J6150" t="str">
            <v>5Big BendStores</v>
          </cell>
        </row>
        <row r="6151">
          <cell r="E6151">
            <v>7385</v>
          </cell>
          <cell r="J6151" t="str">
            <v>4Big BendStores</v>
          </cell>
        </row>
        <row r="6152">
          <cell r="E6152">
            <v>7631</v>
          </cell>
          <cell r="J6152" t="str">
            <v>3Big BendStores</v>
          </cell>
        </row>
        <row r="6153">
          <cell r="E6153">
            <v>6892</v>
          </cell>
          <cell r="J6153" t="str">
            <v>2Big BendStores</v>
          </cell>
        </row>
        <row r="6154">
          <cell r="E6154">
            <v>7631</v>
          </cell>
          <cell r="J6154" t="str">
            <v>1Big BendStores</v>
          </cell>
        </row>
        <row r="6155">
          <cell r="E6155">
            <v>10310</v>
          </cell>
          <cell r="J6155" t="str">
            <v>12Big BendContractors</v>
          </cell>
        </row>
        <row r="6156">
          <cell r="E6156">
            <v>9978</v>
          </cell>
          <cell r="J6156" t="str">
            <v>11Big BendContractors</v>
          </cell>
        </row>
        <row r="6157">
          <cell r="E6157">
            <v>10310</v>
          </cell>
          <cell r="J6157" t="str">
            <v>10Big BendContractors</v>
          </cell>
        </row>
        <row r="6158">
          <cell r="E6158">
            <v>9978</v>
          </cell>
          <cell r="J6158" t="str">
            <v>9Big BendContractors</v>
          </cell>
        </row>
        <row r="6159">
          <cell r="E6159">
            <v>10310</v>
          </cell>
          <cell r="J6159" t="str">
            <v>8Big BendContractors</v>
          </cell>
        </row>
        <row r="6160">
          <cell r="E6160">
            <v>10310</v>
          </cell>
          <cell r="J6160" t="str">
            <v>7Big BendContractors</v>
          </cell>
        </row>
        <row r="6161">
          <cell r="E6161">
            <v>9978</v>
          </cell>
          <cell r="J6161" t="str">
            <v>6Big BendContractors</v>
          </cell>
        </row>
        <row r="6162">
          <cell r="E6162">
            <v>10310</v>
          </cell>
          <cell r="J6162" t="str">
            <v>5Big BendContractors</v>
          </cell>
        </row>
        <row r="6163">
          <cell r="E6163">
            <v>9978</v>
          </cell>
          <cell r="J6163" t="str">
            <v>4Big BendContractors</v>
          </cell>
        </row>
        <row r="6164">
          <cell r="E6164">
            <v>10310</v>
          </cell>
          <cell r="J6164" t="str">
            <v>3Big BendContractors</v>
          </cell>
        </row>
        <row r="6165">
          <cell r="E6165">
            <v>9314</v>
          </cell>
          <cell r="J6165" t="str">
            <v>2Big BendContractors</v>
          </cell>
        </row>
        <row r="6166">
          <cell r="E6166">
            <v>10310</v>
          </cell>
          <cell r="J6166" t="str">
            <v>1Big BendContractors</v>
          </cell>
        </row>
        <row r="6167">
          <cell r="E6167">
            <v>5664</v>
          </cell>
          <cell r="J6167" t="str">
            <v>12Big BendLabor</v>
          </cell>
        </row>
        <row r="6168">
          <cell r="E6168">
            <v>5464</v>
          </cell>
          <cell r="J6168" t="str">
            <v>11Big BendLabor</v>
          </cell>
        </row>
        <row r="6169">
          <cell r="E6169">
            <v>5664</v>
          </cell>
          <cell r="J6169" t="str">
            <v>10Big BendLabor</v>
          </cell>
        </row>
        <row r="6170">
          <cell r="E6170">
            <v>5464</v>
          </cell>
          <cell r="J6170" t="str">
            <v>9Big BendLabor</v>
          </cell>
        </row>
        <row r="6171">
          <cell r="E6171">
            <v>5664</v>
          </cell>
          <cell r="J6171" t="str">
            <v>8Big BendLabor</v>
          </cell>
        </row>
        <row r="6172">
          <cell r="E6172">
            <v>5664</v>
          </cell>
          <cell r="J6172" t="str">
            <v>7Big BendLabor</v>
          </cell>
        </row>
        <row r="6173">
          <cell r="E6173">
            <v>5464</v>
          </cell>
          <cell r="J6173" t="str">
            <v>6Big BendLabor</v>
          </cell>
        </row>
        <row r="6174">
          <cell r="E6174">
            <v>5664</v>
          </cell>
          <cell r="J6174" t="str">
            <v>5Big BendLabor</v>
          </cell>
        </row>
        <row r="6175">
          <cell r="E6175">
            <v>5464</v>
          </cell>
          <cell r="J6175" t="str">
            <v>4Big BendLabor</v>
          </cell>
        </row>
        <row r="6176">
          <cell r="E6176">
            <v>5664</v>
          </cell>
          <cell r="J6176" t="str">
            <v>3Big BendLabor</v>
          </cell>
        </row>
        <row r="6177">
          <cell r="E6177">
            <v>5131</v>
          </cell>
          <cell r="J6177" t="str">
            <v>2Big BendLabor</v>
          </cell>
        </row>
        <row r="6178">
          <cell r="E6178">
            <v>5664</v>
          </cell>
          <cell r="J6178" t="str">
            <v>1Big BendLabor</v>
          </cell>
        </row>
        <row r="6179">
          <cell r="E6179">
            <v>6580</v>
          </cell>
          <cell r="J6179" t="str">
            <v>12Big BendLabor</v>
          </cell>
        </row>
        <row r="6180">
          <cell r="E6180">
            <v>6348</v>
          </cell>
          <cell r="J6180" t="str">
            <v>11Big BendLabor</v>
          </cell>
        </row>
        <row r="6181">
          <cell r="E6181">
            <v>6580</v>
          </cell>
          <cell r="J6181" t="str">
            <v>10Big BendLabor</v>
          </cell>
        </row>
        <row r="6182">
          <cell r="E6182">
            <v>6348</v>
          </cell>
          <cell r="J6182" t="str">
            <v>9Big BendLabor</v>
          </cell>
        </row>
        <row r="6183">
          <cell r="E6183">
            <v>6580</v>
          </cell>
          <cell r="J6183" t="str">
            <v>8Big BendLabor</v>
          </cell>
        </row>
        <row r="6184">
          <cell r="E6184">
            <v>6580</v>
          </cell>
          <cell r="J6184" t="str">
            <v>7Big BendLabor</v>
          </cell>
        </row>
        <row r="6185">
          <cell r="E6185">
            <v>6348</v>
          </cell>
          <cell r="J6185" t="str">
            <v>6Big BendLabor</v>
          </cell>
        </row>
        <row r="6186">
          <cell r="E6186">
            <v>6580</v>
          </cell>
          <cell r="J6186" t="str">
            <v>5Big BendLabor</v>
          </cell>
        </row>
        <row r="6187">
          <cell r="E6187">
            <v>6348</v>
          </cell>
          <cell r="J6187" t="str">
            <v>4Big BendLabor</v>
          </cell>
        </row>
        <row r="6188">
          <cell r="E6188">
            <v>6580</v>
          </cell>
          <cell r="J6188" t="str">
            <v>3Big BendLabor</v>
          </cell>
        </row>
        <row r="6189">
          <cell r="E6189">
            <v>5961</v>
          </cell>
          <cell r="J6189" t="str">
            <v>2Big BendLabor</v>
          </cell>
        </row>
        <row r="6190">
          <cell r="E6190">
            <v>6580</v>
          </cell>
          <cell r="J6190" t="str">
            <v>1Big BendLabor</v>
          </cell>
        </row>
        <row r="6191">
          <cell r="E6191">
            <v>5264</v>
          </cell>
          <cell r="J6191" t="str">
            <v>12Big BendFringe</v>
          </cell>
        </row>
        <row r="6192">
          <cell r="E6192">
            <v>5079</v>
          </cell>
          <cell r="J6192" t="str">
            <v>11Big BendFringe</v>
          </cell>
        </row>
        <row r="6193">
          <cell r="E6193">
            <v>5264</v>
          </cell>
          <cell r="J6193" t="str">
            <v>10Big BendFringe</v>
          </cell>
        </row>
        <row r="6194">
          <cell r="E6194">
            <v>5079</v>
          </cell>
          <cell r="J6194" t="str">
            <v>9Big BendFringe</v>
          </cell>
        </row>
        <row r="6195">
          <cell r="E6195">
            <v>5264</v>
          </cell>
          <cell r="J6195" t="str">
            <v>8Big BendFringe</v>
          </cell>
        </row>
        <row r="6196">
          <cell r="E6196">
            <v>5264</v>
          </cell>
          <cell r="J6196" t="str">
            <v>7Big BendFringe</v>
          </cell>
        </row>
        <row r="6197">
          <cell r="E6197">
            <v>5079</v>
          </cell>
          <cell r="J6197" t="str">
            <v>6Big BendFringe</v>
          </cell>
        </row>
        <row r="6198">
          <cell r="E6198">
            <v>5264</v>
          </cell>
          <cell r="J6198" t="str">
            <v>5Big BendFringe</v>
          </cell>
        </row>
        <row r="6199">
          <cell r="E6199">
            <v>5079</v>
          </cell>
          <cell r="J6199" t="str">
            <v>4Big BendFringe</v>
          </cell>
        </row>
        <row r="6200">
          <cell r="E6200">
            <v>5264</v>
          </cell>
          <cell r="J6200" t="str">
            <v>3Big BendFringe</v>
          </cell>
        </row>
        <row r="6201">
          <cell r="E6201">
            <v>4769</v>
          </cell>
          <cell r="J6201" t="str">
            <v>2Big BendFringe</v>
          </cell>
        </row>
        <row r="6202">
          <cell r="E6202">
            <v>5264</v>
          </cell>
          <cell r="J6202" t="str">
            <v>1Big BendFringe</v>
          </cell>
        </row>
        <row r="6203">
          <cell r="E6203">
            <v>1419</v>
          </cell>
          <cell r="J6203" t="str">
            <v>12Big BendMaterials</v>
          </cell>
        </row>
        <row r="6204">
          <cell r="E6204">
            <v>1373</v>
          </cell>
          <cell r="J6204" t="str">
            <v>11Big BendMaterials</v>
          </cell>
        </row>
        <row r="6205">
          <cell r="E6205">
            <v>1419</v>
          </cell>
          <cell r="J6205" t="str">
            <v>10Big BendMaterials</v>
          </cell>
        </row>
        <row r="6206">
          <cell r="E6206">
            <v>1373</v>
          </cell>
          <cell r="J6206" t="str">
            <v>9Big BendMaterials</v>
          </cell>
        </row>
        <row r="6207">
          <cell r="E6207">
            <v>1419</v>
          </cell>
          <cell r="J6207" t="str">
            <v>8Big BendMaterials</v>
          </cell>
        </row>
        <row r="6208">
          <cell r="E6208">
            <v>1419</v>
          </cell>
          <cell r="J6208" t="str">
            <v>7Big BendMaterials</v>
          </cell>
        </row>
        <row r="6209">
          <cell r="E6209">
            <v>1373</v>
          </cell>
          <cell r="J6209" t="str">
            <v>6Big BendMaterials</v>
          </cell>
        </row>
        <row r="6210">
          <cell r="E6210">
            <v>1419</v>
          </cell>
          <cell r="J6210" t="str">
            <v>5Big BendMaterials</v>
          </cell>
        </row>
        <row r="6211">
          <cell r="E6211">
            <v>1373</v>
          </cell>
          <cell r="J6211" t="str">
            <v>4Big BendMaterials</v>
          </cell>
        </row>
        <row r="6212">
          <cell r="E6212">
            <v>1419</v>
          </cell>
          <cell r="J6212" t="str">
            <v>3Big BendMaterials</v>
          </cell>
        </row>
        <row r="6213">
          <cell r="E6213">
            <v>1282</v>
          </cell>
          <cell r="J6213" t="str">
            <v>2Big BendMaterials</v>
          </cell>
        </row>
        <row r="6214">
          <cell r="E6214">
            <v>1419</v>
          </cell>
          <cell r="J6214" t="str">
            <v>1Big BendMaterials</v>
          </cell>
        </row>
        <row r="6215">
          <cell r="E6215">
            <v>4039</v>
          </cell>
          <cell r="J6215" t="str">
            <v>12Big BendStores</v>
          </cell>
        </row>
        <row r="6216">
          <cell r="E6216">
            <v>3909</v>
          </cell>
          <cell r="J6216" t="str">
            <v>11Big BendStores</v>
          </cell>
        </row>
        <row r="6217">
          <cell r="E6217">
            <v>4039</v>
          </cell>
          <cell r="J6217" t="str">
            <v>10Big BendStores</v>
          </cell>
        </row>
        <row r="6218">
          <cell r="E6218">
            <v>3909</v>
          </cell>
          <cell r="J6218" t="str">
            <v>9Big BendStores</v>
          </cell>
        </row>
        <row r="6219">
          <cell r="E6219">
            <v>4039</v>
          </cell>
          <cell r="J6219" t="str">
            <v>8Big BendStores</v>
          </cell>
        </row>
        <row r="6220">
          <cell r="E6220">
            <v>4039</v>
          </cell>
          <cell r="J6220" t="str">
            <v>7Big BendStores</v>
          </cell>
        </row>
        <row r="6221">
          <cell r="E6221">
            <v>3909</v>
          </cell>
          <cell r="J6221" t="str">
            <v>6Big BendStores</v>
          </cell>
        </row>
        <row r="6222">
          <cell r="E6222">
            <v>4039</v>
          </cell>
          <cell r="J6222" t="str">
            <v>5Big BendStores</v>
          </cell>
        </row>
        <row r="6223">
          <cell r="E6223">
            <v>3909</v>
          </cell>
          <cell r="J6223" t="str">
            <v>4Big BendStores</v>
          </cell>
        </row>
        <row r="6224">
          <cell r="E6224">
            <v>4039</v>
          </cell>
          <cell r="J6224" t="str">
            <v>3Big BendStores</v>
          </cell>
        </row>
        <row r="6225">
          <cell r="E6225">
            <v>3648</v>
          </cell>
          <cell r="J6225" t="str">
            <v>2Big BendStores</v>
          </cell>
        </row>
        <row r="6226">
          <cell r="E6226">
            <v>4039</v>
          </cell>
          <cell r="J6226" t="str">
            <v>1Big BendStores</v>
          </cell>
        </row>
        <row r="6227">
          <cell r="E6227">
            <v>5458</v>
          </cell>
          <cell r="J6227" t="str">
            <v>12Big BendContractors</v>
          </cell>
        </row>
        <row r="6228">
          <cell r="E6228">
            <v>5282</v>
          </cell>
          <cell r="J6228" t="str">
            <v>11Big BendContractors</v>
          </cell>
        </row>
        <row r="6229">
          <cell r="E6229">
            <v>5458</v>
          </cell>
          <cell r="J6229" t="str">
            <v>10Big BendContractors</v>
          </cell>
        </row>
        <row r="6230">
          <cell r="E6230">
            <v>5282</v>
          </cell>
          <cell r="J6230" t="str">
            <v>9Big BendContractors</v>
          </cell>
        </row>
        <row r="6231">
          <cell r="E6231">
            <v>5458</v>
          </cell>
          <cell r="J6231" t="str">
            <v>8Big BendContractors</v>
          </cell>
        </row>
        <row r="6232">
          <cell r="E6232">
            <v>5458</v>
          </cell>
          <cell r="J6232" t="str">
            <v>7Big BendContractors</v>
          </cell>
        </row>
        <row r="6233">
          <cell r="E6233">
            <v>5282</v>
          </cell>
          <cell r="J6233" t="str">
            <v>6Big BendContractors</v>
          </cell>
        </row>
        <row r="6234">
          <cell r="E6234">
            <v>5458</v>
          </cell>
          <cell r="J6234" t="str">
            <v>5Big BendContractors</v>
          </cell>
        </row>
        <row r="6235">
          <cell r="E6235">
            <v>5282</v>
          </cell>
          <cell r="J6235" t="str">
            <v>4Big BendContractors</v>
          </cell>
        </row>
        <row r="6236">
          <cell r="E6236">
            <v>5458</v>
          </cell>
          <cell r="J6236" t="str">
            <v>3Big BendContractors</v>
          </cell>
        </row>
        <row r="6237">
          <cell r="E6237">
            <v>4930</v>
          </cell>
          <cell r="J6237" t="str">
            <v>2Big BendContractors</v>
          </cell>
        </row>
        <row r="6238">
          <cell r="E6238">
            <v>5458</v>
          </cell>
          <cell r="J6238" t="str">
            <v>1Big BendContractors</v>
          </cell>
        </row>
        <row r="6239">
          <cell r="E6239">
            <v>13161</v>
          </cell>
          <cell r="J6239" t="str">
            <v>12Big BendLabor</v>
          </cell>
        </row>
        <row r="6240">
          <cell r="E6240">
            <v>12696</v>
          </cell>
          <cell r="J6240" t="str">
            <v>11Big BendLabor</v>
          </cell>
        </row>
        <row r="6241">
          <cell r="E6241">
            <v>13161</v>
          </cell>
          <cell r="J6241" t="str">
            <v>10Big BendLabor</v>
          </cell>
        </row>
        <row r="6242">
          <cell r="E6242">
            <v>12696</v>
          </cell>
          <cell r="J6242" t="str">
            <v>9Big BendLabor</v>
          </cell>
        </row>
        <row r="6243">
          <cell r="E6243">
            <v>13161</v>
          </cell>
          <cell r="J6243" t="str">
            <v>8Big BendLabor</v>
          </cell>
        </row>
        <row r="6244">
          <cell r="E6244">
            <v>13161</v>
          </cell>
          <cell r="J6244" t="str">
            <v>7Big BendLabor</v>
          </cell>
        </row>
        <row r="6245">
          <cell r="E6245">
            <v>12696</v>
          </cell>
          <cell r="J6245" t="str">
            <v>6Big BendLabor</v>
          </cell>
        </row>
        <row r="6246">
          <cell r="E6246">
            <v>13161</v>
          </cell>
          <cell r="J6246" t="str">
            <v>5Big BendLabor</v>
          </cell>
        </row>
        <row r="6247">
          <cell r="E6247">
            <v>12696</v>
          </cell>
          <cell r="J6247" t="str">
            <v>4Big BendLabor</v>
          </cell>
        </row>
        <row r="6248">
          <cell r="E6248">
            <v>13161</v>
          </cell>
          <cell r="J6248" t="str">
            <v>3Big BendLabor</v>
          </cell>
        </row>
        <row r="6249">
          <cell r="E6249">
            <v>11922</v>
          </cell>
          <cell r="J6249" t="str">
            <v>2Big BendLabor</v>
          </cell>
        </row>
        <row r="6250">
          <cell r="E6250">
            <v>13161</v>
          </cell>
          <cell r="J6250" t="str">
            <v>1Big BendLabor</v>
          </cell>
        </row>
        <row r="6251">
          <cell r="E6251">
            <v>2632</v>
          </cell>
          <cell r="J6251" t="str">
            <v>12Big BendFringe</v>
          </cell>
        </row>
        <row r="6252">
          <cell r="E6252">
            <v>2539</v>
          </cell>
          <cell r="J6252" t="str">
            <v>11Big BendFringe</v>
          </cell>
        </row>
        <row r="6253">
          <cell r="E6253">
            <v>2632</v>
          </cell>
          <cell r="J6253" t="str">
            <v>10Big BendFringe</v>
          </cell>
        </row>
        <row r="6254">
          <cell r="E6254">
            <v>2539</v>
          </cell>
          <cell r="J6254" t="str">
            <v>9Big BendFringe</v>
          </cell>
        </row>
        <row r="6255">
          <cell r="E6255">
            <v>2632</v>
          </cell>
          <cell r="J6255" t="str">
            <v>8Big BendFringe</v>
          </cell>
        </row>
        <row r="6256">
          <cell r="E6256">
            <v>2632</v>
          </cell>
          <cell r="J6256" t="str">
            <v>7Big BendFringe</v>
          </cell>
        </row>
        <row r="6257">
          <cell r="E6257">
            <v>2539</v>
          </cell>
          <cell r="J6257" t="str">
            <v>6Big BendFringe</v>
          </cell>
        </row>
        <row r="6258">
          <cell r="E6258">
            <v>2632</v>
          </cell>
          <cell r="J6258" t="str">
            <v>5Big BendFringe</v>
          </cell>
        </row>
        <row r="6259">
          <cell r="E6259">
            <v>2539</v>
          </cell>
          <cell r="J6259" t="str">
            <v>4Big BendFringe</v>
          </cell>
        </row>
        <row r="6260">
          <cell r="E6260">
            <v>2632</v>
          </cell>
          <cell r="J6260" t="str">
            <v>3Big BendFringe</v>
          </cell>
        </row>
        <row r="6261">
          <cell r="E6261">
            <v>2384</v>
          </cell>
          <cell r="J6261" t="str">
            <v>2Big BendFringe</v>
          </cell>
        </row>
        <row r="6262">
          <cell r="E6262">
            <v>2632</v>
          </cell>
          <cell r="J6262" t="str">
            <v>1Big BendFringe</v>
          </cell>
        </row>
        <row r="6263">
          <cell r="E6263">
            <v>315</v>
          </cell>
          <cell r="J6263" t="str">
            <v>12Big BendMaterials</v>
          </cell>
        </row>
        <row r="6264">
          <cell r="E6264">
            <v>305</v>
          </cell>
          <cell r="J6264" t="str">
            <v>11Big BendMaterials</v>
          </cell>
        </row>
        <row r="6265">
          <cell r="E6265">
            <v>315</v>
          </cell>
          <cell r="J6265" t="str">
            <v>10Big BendMaterials</v>
          </cell>
        </row>
        <row r="6266">
          <cell r="E6266">
            <v>305</v>
          </cell>
          <cell r="J6266" t="str">
            <v>9Big BendMaterials</v>
          </cell>
        </row>
        <row r="6267">
          <cell r="E6267">
            <v>315</v>
          </cell>
          <cell r="J6267" t="str">
            <v>8Big BendMaterials</v>
          </cell>
        </row>
        <row r="6268">
          <cell r="E6268">
            <v>315</v>
          </cell>
          <cell r="J6268" t="str">
            <v>7Big BendMaterials</v>
          </cell>
        </row>
        <row r="6269">
          <cell r="E6269">
            <v>305</v>
          </cell>
          <cell r="J6269" t="str">
            <v>6Big BendMaterials</v>
          </cell>
        </row>
        <row r="6270">
          <cell r="E6270">
            <v>315</v>
          </cell>
          <cell r="J6270" t="str">
            <v>5Big BendMaterials</v>
          </cell>
        </row>
        <row r="6271">
          <cell r="E6271">
            <v>305</v>
          </cell>
          <cell r="J6271" t="str">
            <v>4Big BendMaterials</v>
          </cell>
        </row>
        <row r="6272">
          <cell r="E6272">
            <v>315</v>
          </cell>
          <cell r="J6272" t="str">
            <v>3Big BendMaterials</v>
          </cell>
        </row>
        <row r="6273">
          <cell r="E6273">
            <v>285</v>
          </cell>
          <cell r="J6273" t="str">
            <v>2Big BendMaterials</v>
          </cell>
        </row>
        <row r="6274">
          <cell r="E6274">
            <v>315</v>
          </cell>
          <cell r="J6274" t="str">
            <v>1Big BendMaterials</v>
          </cell>
        </row>
        <row r="6275">
          <cell r="E6275">
            <v>898</v>
          </cell>
          <cell r="J6275" t="str">
            <v>12Big BendStores</v>
          </cell>
        </row>
        <row r="6276">
          <cell r="E6276">
            <v>869</v>
          </cell>
          <cell r="J6276" t="str">
            <v>11Big BendStores</v>
          </cell>
        </row>
        <row r="6277">
          <cell r="E6277">
            <v>898</v>
          </cell>
          <cell r="J6277" t="str">
            <v>10Big BendStores</v>
          </cell>
        </row>
        <row r="6278">
          <cell r="E6278">
            <v>869</v>
          </cell>
          <cell r="J6278" t="str">
            <v>9Big BendStores</v>
          </cell>
        </row>
        <row r="6279">
          <cell r="E6279">
            <v>898</v>
          </cell>
          <cell r="J6279" t="str">
            <v>8Big BendStores</v>
          </cell>
        </row>
        <row r="6280">
          <cell r="E6280">
            <v>898</v>
          </cell>
          <cell r="J6280" t="str">
            <v>7Big BendStores</v>
          </cell>
        </row>
        <row r="6281">
          <cell r="E6281">
            <v>869</v>
          </cell>
          <cell r="J6281" t="str">
            <v>6Big BendStores</v>
          </cell>
        </row>
        <row r="6282">
          <cell r="E6282">
            <v>898</v>
          </cell>
          <cell r="J6282" t="str">
            <v>5Big BendStores</v>
          </cell>
        </row>
        <row r="6283">
          <cell r="E6283">
            <v>869</v>
          </cell>
          <cell r="J6283" t="str">
            <v>4Big BendStores</v>
          </cell>
        </row>
        <row r="6284">
          <cell r="E6284">
            <v>898</v>
          </cell>
          <cell r="J6284" t="str">
            <v>3Big BendStores</v>
          </cell>
        </row>
        <row r="6285">
          <cell r="E6285">
            <v>811</v>
          </cell>
          <cell r="J6285" t="str">
            <v>2Big BendStores</v>
          </cell>
        </row>
        <row r="6286">
          <cell r="E6286">
            <v>898</v>
          </cell>
          <cell r="J6286" t="str">
            <v>1Big BendStores</v>
          </cell>
        </row>
        <row r="6287">
          <cell r="E6287">
            <v>1213</v>
          </cell>
          <cell r="J6287" t="str">
            <v>12Big BendContractors</v>
          </cell>
        </row>
        <row r="6288">
          <cell r="E6288">
            <v>1174</v>
          </cell>
          <cell r="J6288" t="str">
            <v>11Big BendContractors</v>
          </cell>
        </row>
        <row r="6289">
          <cell r="E6289">
            <v>1213</v>
          </cell>
          <cell r="J6289" t="str">
            <v>10Big BendContractors</v>
          </cell>
        </row>
        <row r="6290">
          <cell r="E6290">
            <v>1174</v>
          </cell>
          <cell r="J6290" t="str">
            <v>9Big BendContractors</v>
          </cell>
        </row>
        <row r="6291">
          <cell r="E6291">
            <v>1213</v>
          </cell>
          <cell r="J6291" t="str">
            <v>8Big BendContractors</v>
          </cell>
        </row>
        <row r="6292">
          <cell r="E6292">
            <v>1213</v>
          </cell>
          <cell r="J6292" t="str">
            <v>7Big BendContractors</v>
          </cell>
        </row>
        <row r="6293">
          <cell r="E6293">
            <v>1174</v>
          </cell>
          <cell r="J6293" t="str">
            <v>6Big BendContractors</v>
          </cell>
        </row>
        <row r="6294">
          <cell r="E6294">
            <v>1213</v>
          </cell>
          <cell r="J6294" t="str">
            <v>5Big BendContractors</v>
          </cell>
        </row>
        <row r="6295">
          <cell r="E6295">
            <v>1174</v>
          </cell>
          <cell r="J6295" t="str">
            <v>4Big BendContractors</v>
          </cell>
        </row>
        <row r="6296">
          <cell r="E6296">
            <v>1213</v>
          </cell>
          <cell r="J6296" t="str">
            <v>3Big BendContractors</v>
          </cell>
        </row>
        <row r="6297">
          <cell r="E6297">
            <v>1096</v>
          </cell>
          <cell r="J6297" t="str">
            <v>2Big BendContractors</v>
          </cell>
        </row>
        <row r="6298">
          <cell r="E6298">
            <v>1213</v>
          </cell>
          <cell r="J6298" t="str">
            <v>1Big BendContractors</v>
          </cell>
        </row>
        <row r="6299">
          <cell r="E6299">
            <v>6580</v>
          </cell>
          <cell r="J6299" t="str">
            <v>12Big BendLabor</v>
          </cell>
        </row>
        <row r="6300">
          <cell r="E6300">
            <v>6348</v>
          </cell>
          <cell r="J6300" t="str">
            <v>11Big BendLabor</v>
          </cell>
        </row>
        <row r="6301">
          <cell r="E6301">
            <v>6580</v>
          </cell>
          <cell r="J6301" t="str">
            <v>10Big BendLabor</v>
          </cell>
        </row>
        <row r="6302">
          <cell r="E6302">
            <v>6348</v>
          </cell>
          <cell r="J6302" t="str">
            <v>9Big BendLabor</v>
          </cell>
        </row>
        <row r="6303">
          <cell r="E6303">
            <v>6580</v>
          </cell>
          <cell r="J6303" t="str">
            <v>8Big BendLabor</v>
          </cell>
        </row>
        <row r="6304">
          <cell r="E6304">
            <v>6580</v>
          </cell>
          <cell r="J6304" t="str">
            <v>7Big BendLabor</v>
          </cell>
        </row>
        <row r="6305">
          <cell r="E6305">
            <v>6348</v>
          </cell>
          <cell r="J6305" t="str">
            <v>6Big BendLabor</v>
          </cell>
        </row>
        <row r="6306">
          <cell r="E6306">
            <v>6580</v>
          </cell>
          <cell r="J6306" t="str">
            <v>5Big BendLabor</v>
          </cell>
        </row>
        <row r="6307">
          <cell r="E6307">
            <v>6348</v>
          </cell>
          <cell r="J6307" t="str">
            <v>4Big BendLabor</v>
          </cell>
        </row>
        <row r="6308">
          <cell r="E6308">
            <v>6580</v>
          </cell>
          <cell r="J6308" t="str">
            <v>3Big BendLabor</v>
          </cell>
        </row>
        <row r="6309">
          <cell r="E6309">
            <v>5961</v>
          </cell>
          <cell r="J6309" t="str">
            <v>2Big BendLabor</v>
          </cell>
        </row>
        <row r="6310">
          <cell r="E6310">
            <v>6580</v>
          </cell>
          <cell r="J6310" t="str">
            <v>1Big BendLabor</v>
          </cell>
        </row>
        <row r="6311">
          <cell r="E6311">
            <v>2632</v>
          </cell>
          <cell r="J6311" t="str">
            <v>12Big BendFringe</v>
          </cell>
        </row>
        <row r="6312">
          <cell r="E6312">
            <v>2539</v>
          </cell>
          <cell r="J6312" t="str">
            <v>11Big BendFringe</v>
          </cell>
        </row>
        <row r="6313">
          <cell r="E6313">
            <v>2632</v>
          </cell>
          <cell r="J6313" t="str">
            <v>10Big BendFringe</v>
          </cell>
        </row>
        <row r="6314">
          <cell r="E6314">
            <v>2539</v>
          </cell>
          <cell r="J6314" t="str">
            <v>9Big BendFringe</v>
          </cell>
        </row>
        <row r="6315">
          <cell r="E6315">
            <v>2632</v>
          </cell>
          <cell r="J6315" t="str">
            <v>8Big BendFringe</v>
          </cell>
        </row>
        <row r="6316">
          <cell r="E6316">
            <v>2632</v>
          </cell>
          <cell r="J6316" t="str">
            <v>7Big BendFringe</v>
          </cell>
        </row>
        <row r="6317">
          <cell r="E6317">
            <v>2539</v>
          </cell>
          <cell r="J6317" t="str">
            <v>6Big BendFringe</v>
          </cell>
        </row>
        <row r="6318">
          <cell r="E6318">
            <v>2632</v>
          </cell>
          <cell r="J6318" t="str">
            <v>5Big BendFringe</v>
          </cell>
        </row>
        <row r="6319">
          <cell r="E6319">
            <v>2539</v>
          </cell>
          <cell r="J6319" t="str">
            <v>4Big BendFringe</v>
          </cell>
        </row>
        <row r="6320">
          <cell r="E6320">
            <v>2632</v>
          </cell>
          <cell r="J6320" t="str">
            <v>3Big BendFringe</v>
          </cell>
        </row>
        <row r="6321">
          <cell r="E6321">
            <v>2384</v>
          </cell>
          <cell r="J6321" t="str">
            <v>2Big BendFringe</v>
          </cell>
        </row>
        <row r="6322">
          <cell r="E6322">
            <v>2632</v>
          </cell>
          <cell r="J6322" t="str">
            <v>1Big BendFringe</v>
          </cell>
        </row>
        <row r="6323">
          <cell r="E6323">
            <v>315</v>
          </cell>
          <cell r="J6323" t="str">
            <v>12Big BendMaterials</v>
          </cell>
        </row>
        <row r="6324">
          <cell r="E6324">
            <v>305</v>
          </cell>
          <cell r="J6324" t="str">
            <v>11Big BendMaterials</v>
          </cell>
        </row>
        <row r="6325">
          <cell r="E6325">
            <v>315</v>
          </cell>
          <cell r="J6325" t="str">
            <v>10Big BendMaterials</v>
          </cell>
        </row>
        <row r="6326">
          <cell r="E6326">
            <v>305</v>
          </cell>
          <cell r="J6326" t="str">
            <v>9Big BendMaterials</v>
          </cell>
        </row>
        <row r="6327">
          <cell r="E6327">
            <v>315</v>
          </cell>
          <cell r="J6327" t="str">
            <v>8Big BendMaterials</v>
          </cell>
        </row>
        <row r="6328">
          <cell r="E6328">
            <v>315</v>
          </cell>
          <cell r="J6328" t="str">
            <v>7Big BendMaterials</v>
          </cell>
        </row>
        <row r="6329">
          <cell r="E6329">
            <v>305</v>
          </cell>
          <cell r="J6329" t="str">
            <v>6Big BendMaterials</v>
          </cell>
        </row>
        <row r="6330">
          <cell r="E6330">
            <v>315</v>
          </cell>
          <cell r="J6330" t="str">
            <v>5Big BendMaterials</v>
          </cell>
        </row>
        <row r="6331">
          <cell r="E6331">
            <v>305</v>
          </cell>
          <cell r="J6331" t="str">
            <v>4Big BendMaterials</v>
          </cell>
        </row>
        <row r="6332">
          <cell r="E6332">
            <v>315</v>
          </cell>
          <cell r="J6332" t="str">
            <v>3Big BendMaterials</v>
          </cell>
        </row>
        <row r="6333">
          <cell r="E6333">
            <v>285</v>
          </cell>
          <cell r="J6333" t="str">
            <v>2Big BendMaterials</v>
          </cell>
        </row>
        <row r="6334">
          <cell r="E6334">
            <v>315</v>
          </cell>
          <cell r="J6334" t="str">
            <v>1Big BendMaterials</v>
          </cell>
        </row>
        <row r="6335">
          <cell r="E6335">
            <v>898</v>
          </cell>
          <cell r="J6335" t="str">
            <v>12Big BendStores</v>
          </cell>
        </row>
        <row r="6336">
          <cell r="E6336">
            <v>869</v>
          </cell>
          <cell r="J6336" t="str">
            <v>11Big BendStores</v>
          </cell>
        </row>
        <row r="6337">
          <cell r="E6337">
            <v>898</v>
          </cell>
          <cell r="J6337" t="str">
            <v>10Big BendStores</v>
          </cell>
        </row>
        <row r="6338">
          <cell r="E6338">
            <v>869</v>
          </cell>
          <cell r="J6338" t="str">
            <v>9Big BendStores</v>
          </cell>
        </row>
        <row r="6339">
          <cell r="E6339">
            <v>898</v>
          </cell>
          <cell r="J6339" t="str">
            <v>8Big BendStores</v>
          </cell>
        </row>
        <row r="6340">
          <cell r="E6340">
            <v>898</v>
          </cell>
          <cell r="J6340" t="str">
            <v>7Big BendStores</v>
          </cell>
        </row>
        <row r="6341">
          <cell r="E6341">
            <v>869</v>
          </cell>
          <cell r="J6341" t="str">
            <v>6Big BendStores</v>
          </cell>
        </row>
        <row r="6342">
          <cell r="E6342">
            <v>898</v>
          </cell>
          <cell r="J6342" t="str">
            <v>5Big BendStores</v>
          </cell>
        </row>
        <row r="6343">
          <cell r="E6343">
            <v>869</v>
          </cell>
          <cell r="J6343" t="str">
            <v>4Big BendStores</v>
          </cell>
        </row>
        <row r="6344">
          <cell r="E6344">
            <v>898</v>
          </cell>
          <cell r="J6344" t="str">
            <v>3Big BendStores</v>
          </cell>
        </row>
        <row r="6345">
          <cell r="E6345">
            <v>811</v>
          </cell>
          <cell r="J6345" t="str">
            <v>2Big BendStores</v>
          </cell>
        </row>
        <row r="6346">
          <cell r="E6346">
            <v>898</v>
          </cell>
          <cell r="J6346" t="str">
            <v>1Big BendStores</v>
          </cell>
        </row>
        <row r="6347">
          <cell r="E6347">
            <v>1213</v>
          </cell>
          <cell r="J6347" t="str">
            <v>12Big BendContractors</v>
          </cell>
        </row>
        <row r="6348">
          <cell r="E6348">
            <v>1174</v>
          </cell>
          <cell r="J6348" t="str">
            <v>11Big BendContractors</v>
          </cell>
        </row>
        <row r="6349">
          <cell r="E6349">
            <v>1213</v>
          </cell>
          <cell r="J6349" t="str">
            <v>10Big BendContractors</v>
          </cell>
        </row>
        <row r="6350">
          <cell r="E6350">
            <v>1174</v>
          </cell>
          <cell r="J6350" t="str">
            <v>9Big BendContractors</v>
          </cell>
        </row>
        <row r="6351">
          <cell r="E6351">
            <v>1213</v>
          </cell>
          <cell r="J6351" t="str">
            <v>8Big BendContractors</v>
          </cell>
        </row>
        <row r="6352">
          <cell r="E6352">
            <v>1213</v>
          </cell>
          <cell r="J6352" t="str">
            <v>7Big BendContractors</v>
          </cell>
        </row>
        <row r="6353">
          <cell r="E6353">
            <v>1174</v>
          </cell>
          <cell r="J6353" t="str">
            <v>6Big BendContractors</v>
          </cell>
        </row>
        <row r="6354">
          <cell r="E6354">
            <v>1213</v>
          </cell>
          <cell r="J6354" t="str">
            <v>5Big BendContractors</v>
          </cell>
        </row>
        <row r="6355">
          <cell r="E6355">
            <v>1174</v>
          </cell>
          <cell r="J6355" t="str">
            <v>4Big BendContractors</v>
          </cell>
        </row>
        <row r="6356">
          <cell r="E6356">
            <v>1213</v>
          </cell>
          <cell r="J6356" t="str">
            <v>3Big BendContractors</v>
          </cell>
        </row>
        <row r="6357">
          <cell r="E6357">
            <v>1096</v>
          </cell>
          <cell r="J6357" t="str">
            <v>2Big BendContractors</v>
          </cell>
        </row>
        <row r="6358">
          <cell r="E6358">
            <v>1213</v>
          </cell>
          <cell r="J6358" t="str">
            <v>1Big BendContractors</v>
          </cell>
        </row>
        <row r="6359">
          <cell r="E6359">
            <v>6580</v>
          </cell>
          <cell r="J6359" t="str">
            <v>12Big BendLabor</v>
          </cell>
        </row>
        <row r="6360">
          <cell r="E6360">
            <v>6348</v>
          </cell>
          <cell r="J6360" t="str">
            <v>11Big BendLabor</v>
          </cell>
        </row>
        <row r="6361">
          <cell r="E6361">
            <v>6580</v>
          </cell>
          <cell r="J6361" t="str">
            <v>10Big BendLabor</v>
          </cell>
        </row>
        <row r="6362">
          <cell r="E6362">
            <v>6348</v>
          </cell>
          <cell r="J6362" t="str">
            <v>9Big BendLabor</v>
          </cell>
        </row>
        <row r="6363">
          <cell r="E6363">
            <v>6580</v>
          </cell>
          <cell r="J6363" t="str">
            <v>8Big BendLabor</v>
          </cell>
        </row>
        <row r="6364">
          <cell r="E6364">
            <v>6580</v>
          </cell>
          <cell r="J6364" t="str">
            <v>7Big BendLabor</v>
          </cell>
        </row>
        <row r="6365">
          <cell r="E6365">
            <v>6348</v>
          </cell>
          <cell r="J6365" t="str">
            <v>6Big BendLabor</v>
          </cell>
        </row>
        <row r="6366">
          <cell r="E6366">
            <v>6580</v>
          </cell>
          <cell r="J6366" t="str">
            <v>5Big BendLabor</v>
          </cell>
        </row>
        <row r="6367">
          <cell r="E6367">
            <v>6348</v>
          </cell>
          <cell r="J6367" t="str">
            <v>4Big BendLabor</v>
          </cell>
        </row>
        <row r="6368">
          <cell r="E6368">
            <v>6580</v>
          </cell>
          <cell r="J6368" t="str">
            <v>3Big BendLabor</v>
          </cell>
        </row>
        <row r="6369">
          <cell r="E6369">
            <v>5961</v>
          </cell>
          <cell r="J6369" t="str">
            <v>2Big BendLabor</v>
          </cell>
        </row>
        <row r="6370">
          <cell r="E6370">
            <v>6580</v>
          </cell>
          <cell r="J6370" t="str">
            <v>1Big BendLabor</v>
          </cell>
        </row>
        <row r="6371">
          <cell r="E6371">
            <v>5264</v>
          </cell>
          <cell r="J6371" t="str">
            <v>12Big BendFringe</v>
          </cell>
        </row>
        <row r="6372">
          <cell r="E6372">
            <v>5079</v>
          </cell>
          <cell r="J6372" t="str">
            <v>11Big BendFringe</v>
          </cell>
        </row>
        <row r="6373">
          <cell r="E6373">
            <v>5264</v>
          </cell>
          <cell r="J6373" t="str">
            <v>10Big BendFringe</v>
          </cell>
        </row>
        <row r="6374">
          <cell r="E6374">
            <v>5079</v>
          </cell>
          <cell r="J6374" t="str">
            <v>9Big BendFringe</v>
          </cell>
        </row>
        <row r="6375">
          <cell r="E6375">
            <v>5264</v>
          </cell>
          <cell r="J6375" t="str">
            <v>8Big BendFringe</v>
          </cell>
        </row>
        <row r="6376">
          <cell r="E6376">
            <v>5264</v>
          </cell>
          <cell r="J6376" t="str">
            <v>7Big BendFringe</v>
          </cell>
        </row>
        <row r="6377">
          <cell r="E6377">
            <v>5079</v>
          </cell>
          <cell r="J6377" t="str">
            <v>6Big BendFringe</v>
          </cell>
        </row>
        <row r="6378">
          <cell r="E6378">
            <v>5264</v>
          </cell>
          <cell r="J6378" t="str">
            <v>5Big BendFringe</v>
          </cell>
        </row>
        <row r="6379">
          <cell r="E6379">
            <v>5079</v>
          </cell>
          <cell r="J6379" t="str">
            <v>4Big BendFringe</v>
          </cell>
        </row>
        <row r="6380">
          <cell r="E6380">
            <v>10328</v>
          </cell>
          <cell r="J6380" t="str">
            <v>1Big BendLabor</v>
          </cell>
        </row>
        <row r="6381">
          <cell r="E6381">
            <v>10328</v>
          </cell>
          <cell r="J6381" t="str">
            <v>3Big BendLabor</v>
          </cell>
        </row>
        <row r="6382">
          <cell r="E6382">
            <v>9356</v>
          </cell>
          <cell r="J6382" t="str">
            <v>2Big BendLabor</v>
          </cell>
        </row>
        <row r="6383">
          <cell r="E6383">
            <v>9964</v>
          </cell>
          <cell r="J6383" t="str">
            <v>11Big BendLabor</v>
          </cell>
        </row>
        <row r="6384">
          <cell r="E6384">
            <v>10328</v>
          </cell>
          <cell r="J6384" t="str">
            <v>10Big BendLabor</v>
          </cell>
        </row>
        <row r="6385">
          <cell r="E6385">
            <v>9964</v>
          </cell>
          <cell r="J6385" t="str">
            <v>9Big BendLabor</v>
          </cell>
        </row>
        <row r="6386">
          <cell r="E6386">
            <v>10328</v>
          </cell>
          <cell r="J6386" t="str">
            <v>8Big BendLabor</v>
          </cell>
        </row>
        <row r="6387">
          <cell r="E6387">
            <v>10328</v>
          </cell>
          <cell r="J6387" t="str">
            <v>7Big BendLabor</v>
          </cell>
        </row>
        <row r="6388">
          <cell r="E6388">
            <v>9964</v>
          </cell>
          <cell r="J6388" t="str">
            <v>6Big BendLabor</v>
          </cell>
        </row>
        <row r="6389">
          <cell r="E6389">
            <v>10328</v>
          </cell>
          <cell r="J6389" t="str">
            <v>5Big BendLabor</v>
          </cell>
        </row>
        <row r="6390">
          <cell r="E6390">
            <v>9964</v>
          </cell>
          <cell r="J6390" t="str">
            <v>4Big BendLabor</v>
          </cell>
        </row>
        <row r="6391">
          <cell r="E6391">
            <v>492</v>
          </cell>
          <cell r="J6391" t="str">
            <v>3Big BendStores</v>
          </cell>
        </row>
        <row r="6392">
          <cell r="E6392">
            <v>444</v>
          </cell>
          <cell r="J6392" t="str">
            <v>2Big BendStores</v>
          </cell>
        </row>
        <row r="6393">
          <cell r="E6393">
            <v>492</v>
          </cell>
          <cell r="J6393" t="str">
            <v>1Big BendStores</v>
          </cell>
        </row>
        <row r="6394">
          <cell r="E6394">
            <v>3937</v>
          </cell>
          <cell r="J6394" t="str">
            <v>12Big BendContractors</v>
          </cell>
        </row>
        <row r="6395">
          <cell r="E6395">
            <v>3810</v>
          </cell>
          <cell r="J6395" t="str">
            <v>11Big BendContractors</v>
          </cell>
        </row>
        <row r="6396">
          <cell r="E6396">
            <v>3937</v>
          </cell>
          <cell r="J6396" t="str">
            <v>10Big BendContractors</v>
          </cell>
        </row>
        <row r="6397">
          <cell r="E6397">
            <v>3810</v>
          </cell>
          <cell r="J6397" t="str">
            <v>9Big BendContractors</v>
          </cell>
        </row>
        <row r="6398">
          <cell r="E6398">
            <v>3937</v>
          </cell>
          <cell r="J6398" t="str">
            <v>8Big BendContractors</v>
          </cell>
        </row>
        <row r="6399">
          <cell r="E6399">
            <v>3937</v>
          </cell>
          <cell r="J6399" t="str">
            <v>7Big BendContractors</v>
          </cell>
        </row>
        <row r="6400">
          <cell r="E6400">
            <v>3810</v>
          </cell>
          <cell r="J6400" t="str">
            <v>6Big BendContractors</v>
          </cell>
        </row>
        <row r="6401">
          <cell r="E6401">
            <v>3937</v>
          </cell>
          <cell r="J6401" t="str">
            <v>5Big BendContractors</v>
          </cell>
        </row>
        <row r="6402">
          <cell r="E6402">
            <v>3810</v>
          </cell>
          <cell r="J6402" t="str">
            <v>4Big BendContractors</v>
          </cell>
        </row>
        <row r="6403">
          <cell r="E6403">
            <v>3937</v>
          </cell>
          <cell r="J6403" t="str">
            <v>3Big BendContractors</v>
          </cell>
        </row>
        <row r="6404">
          <cell r="E6404">
            <v>3556</v>
          </cell>
          <cell r="J6404" t="str">
            <v>2Big BendContractors</v>
          </cell>
        </row>
        <row r="6405">
          <cell r="E6405">
            <v>3937</v>
          </cell>
          <cell r="J6405" t="str">
            <v>1Big BendContractors</v>
          </cell>
        </row>
        <row r="6406">
          <cell r="E6406">
            <v>10328</v>
          </cell>
          <cell r="J6406" t="str">
            <v>12Big BendLabor</v>
          </cell>
        </row>
        <row r="6407">
          <cell r="E6407">
            <v>8232</v>
          </cell>
          <cell r="J6407" t="str">
            <v>11Big BendMaterials</v>
          </cell>
        </row>
        <row r="6408">
          <cell r="E6408">
            <v>8507</v>
          </cell>
          <cell r="J6408" t="str">
            <v>10Big BendMaterials</v>
          </cell>
        </row>
        <row r="6409">
          <cell r="E6409">
            <v>8232</v>
          </cell>
          <cell r="J6409" t="str">
            <v>9Big BendMaterials</v>
          </cell>
        </row>
        <row r="6410">
          <cell r="E6410">
            <v>8507</v>
          </cell>
          <cell r="J6410" t="str">
            <v>8Big BendMaterials</v>
          </cell>
        </row>
        <row r="6411">
          <cell r="E6411">
            <v>8507</v>
          </cell>
          <cell r="J6411" t="str">
            <v>7Big BendMaterials</v>
          </cell>
        </row>
        <row r="6412">
          <cell r="E6412">
            <v>8232</v>
          </cell>
          <cell r="J6412" t="str">
            <v>6Big BendMaterials</v>
          </cell>
        </row>
        <row r="6413">
          <cell r="E6413">
            <v>8507</v>
          </cell>
          <cell r="J6413" t="str">
            <v>5Big BendMaterials</v>
          </cell>
        </row>
        <row r="6414">
          <cell r="E6414">
            <v>8232</v>
          </cell>
          <cell r="J6414" t="str">
            <v>4Big BendMaterials</v>
          </cell>
        </row>
        <row r="6415">
          <cell r="E6415">
            <v>8507</v>
          </cell>
          <cell r="J6415" t="str">
            <v>3Big BendMaterials</v>
          </cell>
        </row>
        <row r="6416">
          <cell r="E6416">
            <v>7683</v>
          </cell>
          <cell r="J6416" t="str">
            <v>2Big BendMaterials</v>
          </cell>
        </row>
        <row r="6417">
          <cell r="E6417">
            <v>8507</v>
          </cell>
          <cell r="J6417" t="str">
            <v>1Big BendMaterials</v>
          </cell>
        </row>
        <row r="6418">
          <cell r="E6418">
            <v>773</v>
          </cell>
          <cell r="J6418" t="str">
            <v>12Big BendStores</v>
          </cell>
        </row>
        <row r="6419">
          <cell r="E6419">
            <v>748</v>
          </cell>
          <cell r="J6419" t="str">
            <v>11Big BendStores</v>
          </cell>
        </row>
        <row r="6420">
          <cell r="E6420">
            <v>773</v>
          </cell>
          <cell r="J6420" t="str">
            <v>10Big BendStores</v>
          </cell>
        </row>
        <row r="6421">
          <cell r="E6421">
            <v>748</v>
          </cell>
          <cell r="J6421" t="str">
            <v>9Big BendStores</v>
          </cell>
        </row>
        <row r="6422">
          <cell r="E6422">
            <v>773</v>
          </cell>
          <cell r="J6422" t="str">
            <v>8Big BendStores</v>
          </cell>
        </row>
        <row r="6423">
          <cell r="E6423">
            <v>773</v>
          </cell>
          <cell r="J6423" t="str">
            <v>7Big BendStores</v>
          </cell>
        </row>
        <row r="6424">
          <cell r="E6424">
            <v>748</v>
          </cell>
          <cell r="J6424" t="str">
            <v>6Big BendStores</v>
          </cell>
        </row>
        <row r="6425">
          <cell r="E6425">
            <v>773</v>
          </cell>
          <cell r="J6425" t="str">
            <v>5Big BendStores</v>
          </cell>
        </row>
        <row r="6426">
          <cell r="E6426">
            <v>748</v>
          </cell>
          <cell r="J6426" t="str">
            <v>4Big BendStores</v>
          </cell>
        </row>
        <row r="6427">
          <cell r="E6427">
            <v>773</v>
          </cell>
          <cell r="J6427" t="str">
            <v>3Big BendStores</v>
          </cell>
        </row>
        <row r="6428">
          <cell r="E6428">
            <v>698</v>
          </cell>
          <cell r="J6428" t="str">
            <v>2Big BendStores</v>
          </cell>
        </row>
        <row r="6429">
          <cell r="E6429">
            <v>773</v>
          </cell>
          <cell r="J6429" t="str">
            <v>1Big BendStores</v>
          </cell>
        </row>
        <row r="6430">
          <cell r="E6430">
            <v>6187</v>
          </cell>
          <cell r="J6430" t="str">
            <v>12Big BendContractors</v>
          </cell>
        </row>
        <row r="6431">
          <cell r="E6431">
            <v>5987</v>
          </cell>
          <cell r="J6431" t="str">
            <v>11Big BendContractors</v>
          </cell>
        </row>
        <row r="6432">
          <cell r="E6432">
            <v>6187</v>
          </cell>
          <cell r="J6432" t="str">
            <v>10Big BendContractors</v>
          </cell>
        </row>
        <row r="6433">
          <cell r="E6433">
            <v>5987</v>
          </cell>
          <cell r="J6433" t="str">
            <v>9Big BendContractors</v>
          </cell>
        </row>
        <row r="6434">
          <cell r="E6434">
            <v>6187</v>
          </cell>
          <cell r="J6434" t="str">
            <v>8Big BendContractors</v>
          </cell>
        </row>
        <row r="6435">
          <cell r="E6435">
            <v>6187</v>
          </cell>
          <cell r="J6435" t="str">
            <v>7Big BendContractors</v>
          </cell>
        </row>
        <row r="6436">
          <cell r="E6436">
            <v>5987</v>
          </cell>
          <cell r="J6436" t="str">
            <v>6Big BendContractors</v>
          </cell>
        </row>
        <row r="6437">
          <cell r="E6437">
            <v>6187</v>
          </cell>
          <cell r="J6437" t="str">
            <v>5Big BendContractors</v>
          </cell>
        </row>
        <row r="6438">
          <cell r="E6438">
            <v>5987</v>
          </cell>
          <cell r="J6438" t="str">
            <v>4Big BendContractors</v>
          </cell>
        </row>
        <row r="6439">
          <cell r="E6439">
            <v>6187</v>
          </cell>
          <cell r="J6439" t="str">
            <v>3Big BendContractors</v>
          </cell>
        </row>
        <row r="6440">
          <cell r="E6440">
            <v>5588</v>
          </cell>
          <cell r="J6440" t="str">
            <v>2Big BendContractors</v>
          </cell>
        </row>
        <row r="6441">
          <cell r="E6441">
            <v>6187</v>
          </cell>
          <cell r="J6441" t="str">
            <v>1Big BendContractors</v>
          </cell>
        </row>
        <row r="6442">
          <cell r="E6442">
            <v>2418</v>
          </cell>
          <cell r="J6442" t="str">
            <v>12Big BendLabor</v>
          </cell>
        </row>
        <row r="6443">
          <cell r="E6443">
            <v>2333</v>
          </cell>
          <cell r="J6443" t="str">
            <v>11Big BendLabor</v>
          </cell>
        </row>
        <row r="6444">
          <cell r="E6444">
            <v>2418</v>
          </cell>
          <cell r="J6444" t="str">
            <v>10Big BendLabor</v>
          </cell>
        </row>
        <row r="6445">
          <cell r="E6445">
            <v>2333</v>
          </cell>
          <cell r="J6445" t="str">
            <v>9Big BendLabor</v>
          </cell>
        </row>
        <row r="6446">
          <cell r="E6446">
            <v>2418</v>
          </cell>
          <cell r="J6446" t="str">
            <v>8Big BendLabor</v>
          </cell>
        </row>
        <row r="6447">
          <cell r="E6447">
            <v>2418</v>
          </cell>
          <cell r="J6447" t="str">
            <v>7Big BendLabor</v>
          </cell>
        </row>
        <row r="6448">
          <cell r="E6448">
            <v>2333</v>
          </cell>
          <cell r="J6448" t="str">
            <v>6Big BendLabor</v>
          </cell>
        </row>
        <row r="6449">
          <cell r="E6449">
            <v>2418</v>
          </cell>
          <cell r="J6449" t="str">
            <v>5Big BendLabor</v>
          </cell>
        </row>
        <row r="6450">
          <cell r="E6450">
            <v>2333</v>
          </cell>
          <cell r="J6450" t="str">
            <v>4Big BendLabor</v>
          </cell>
        </row>
        <row r="6451">
          <cell r="E6451">
            <v>2418</v>
          </cell>
          <cell r="J6451" t="str">
            <v>3Big BendLabor</v>
          </cell>
        </row>
        <row r="6452">
          <cell r="E6452">
            <v>2190</v>
          </cell>
          <cell r="J6452" t="str">
            <v>2Big BendLabor</v>
          </cell>
        </row>
        <row r="6453">
          <cell r="E6453">
            <v>2418</v>
          </cell>
          <cell r="J6453" t="str">
            <v>1Big BendLabor</v>
          </cell>
        </row>
        <row r="6454">
          <cell r="E6454">
            <v>6886</v>
          </cell>
          <cell r="J6454" t="str">
            <v>12Big BendLabor</v>
          </cell>
        </row>
        <row r="6455">
          <cell r="E6455">
            <v>6642</v>
          </cell>
          <cell r="J6455" t="str">
            <v>11Big BendLabor</v>
          </cell>
        </row>
        <row r="6456">
          <cell r="E6456">
            <v>6886</v>
          </cell>
          <cell r="J6456" t="str">
            <v>10Big BendLabor</v>
          </cell>
        </row>
        <row r="6457">
          <cell r="E6457">
            <v>6642</v>
          </cell>
          <cell r="J6457" t="str">
            <v>9Big BendLabor</v>
          </cell>
        </row>
        <row r="6458">
          <cell r="E6458">
            <v>6886</v>
          </cell>
          <cell r="J6458" t="str">
            <v>8Big BendLabor</v>
          </cell>
        </row>
        <row r="6459">
          <cell r="E6459">
            <v>6886</v>
          </cell>
          <cell r="J6459" t="str">
            <v>7Big BendLabor</v>
          </cell>
        </row>
        <row r="6460">
          <cell r="E6460">
            <v>6642</v>
          </cell>
          <cell r="J6460" t="str">
            <v>6Big BendLabor</v>
          </cell>
        </row>
        <row r="6461">
          <cell r="E6461">
            <v>6886</v>
          </cell>
          <cell r="J6461" t="str">
            <v>5Big BendLabor</v>
          </cell>
        </row>
        <row r="6462">
          <cell r="E6462">
            <v>6642</v>
          </cell>
          <cell r="J6462" t="str">
            <v>4Big BendLabor</v>
          </cell>
        </row>
        <row r="6463">
          <cell r="E6463">
            <v>6886</v>
          </cell>
          <cell r="J6463" t="str">
            <v>3Big BendLabor</v>
          </cell>
        </row>
        <row r="6464">
          <cell r="E6464">
            <v>6237</v>
          </cell>
          <cell r="J6464" t="str">
            <v>2Big BendLabor</v>
          </cell>
        </row>
        <row r="6465">
          <cell r="E6465">
            <v>6886</v>
          </cell>
          <cell r="J6465" t="str">
            <v>1Big BendLabor</v>
          </cell>
        </row>
        <row r="6466">
          <cell r="E6466">
            <v>1547</v>
          </cell>
          <cell r="J6466" t="str">
            <v>12Big BendMaterials</v>
          </cell>
        </row>
        <row r="6467">
          <cell r="E6467">
            <v>1497</v>
          </cell>
          <cell r="J6467" t="str">
            <v>11Big BendMaterials</v>
          </cell>
        </row>
        <row r="6468">
          <cell r="E6468">
            <v>1547</v>
          </cell>
          <cell r="J6468" t="str">
            <v>10Big BendMaterials</v>
          </cell>
        </row>
        <row r="6469">
          <cell r="E6469">
            <v>1497</v>
          </cell>
          <cell r="J6469" t="str">
            <v>9Big BendMaterials</v>
          </cell>
        </row>
        <row r="6470">
          <cell r="E6470">
            <v>1547</v>
          </cell>
          <cell r="J6470" t="str">
            <v>8Big BendMaterials</v>
          </cell>
        </row>
        <row r="6471">
          <cell r="E6471">
            <v>1547</v>
          </cell>
          <cell r="J6471" t="str">
            <v>7Big BendMaterials</v>
          </cell>
        </row>
        <row r="6472">
          <cell r="E6472">
            <v>1497</v>
          </cell>
          <cell r="J6472" t="str">
            <v>6Big BendMaterials</v>
          </cell>
        </row>
        <row r="6473">
          <cell r="E6473">
            <v>1547</v>
          </cell>
          <cell r="J6473" t="str">
            <v>5Big BendMaterials</v>
          </cell>
        </row>
        <row r="6474">
          <cell r="E6474">
            <v>1497</v>
          </cell>
          <cell r="J6474" t="str">
            <v>4Big BendMaterials</v>
          </cell>
        </row>
        <row r="6475">
          <cell r="E6475">
            <v>1547</v>
          </cell>
          <cell r="J6475" t="str">
            <v>3Big BendMaterials</v>
          </cell>
        </row>
        <row r="6476">
          <cell r="E6476">
            <v>1397</v>
          </cell>
          <cell r="J6476" t="str">
            <v>2Big BendMaterials</v>
          </cell>
        </row>
        <row r="6477">
          <cell r="E6477">
            <v>1547</v>
          </cell>
          <cell r="J6477" t="str">
            <v>1Big BendMaterials</v>
          </cell>
        </row>
        <row r="6478">
          <cell r="E6478">
            <v>141</v>
          </cell>
          <cell r="J6478" t="str">
            <v>12Big BendStores</v>
          </cell>
        </row>
        <row r="6479">
          <cell r="E6479">
            <v>136</v>
          </cell>
          <cell r="J6479" t="str">
            <v>11Big BendStores</v>
          </cell>
        </row>
        <row r="6480">
          <cell r="E6480">
            <v>141</v>
          </cell>
          <cell r="J6480" t="str">
            <v>10Big BendStores</v>
          </cell>
        </row>
        <row r="6481">
          <cell r="E6481">
            <v>136</v>
          </cell>
          <cell r="J6481" t="str">
            <v>9Big BendStores</v>
          </cell>
        </row>
        <row r="6482">
          <cell r="E6482">
            <v>141</v>
          </cell>
          <cell r="J6482" t="str">
            <v>8Big BendStores</v>
          </cell>
        </row>
        <row r="6483">
          <cell r="E6483">
            <v>141</v>
          </cell>
          <cell r="J6483" t="str">
            <v>7Big BendStores</v>
          </cell>
        </row>
        <row r="6484">
          <cell r="E6484">
            <v>136</v>
          </cell>
          <cell r="J6484" t="str">
            <v>6Big BendStores</v>
          </cell>
        </row>
        <row r="6485">
          <cell r="E6485">
            <v>141</v>
          </cell>
          <cell r="J6485" t="str">
            <v>5Big BendStores</v>
          </cell>
        </row>
        <row r="6486">
          <cell r="E6486">
            <v>136</v>
          </cell>
          <cell r="J6486" t="str">
            <v>4Big BendStores</v>
          </cell>
        </row>
        <row r="6487">
          <cell r="E6487">
            <v>141</v>
          </cell>
          <cell r="J6487" t="str">
            <v>3Big BendStores</v>
          </cell>
        </row>
        <row r="6488">
          <cell r="E6488">
            <v>127</v>
          </cell>
          <cell r="J6488" t="str">
            <v>2Big BendStores</v>
          </cell>
        </row>
        <row r="6489">
          <cell r="E6489">
            <v>141</v>
          </cell>
          <cell r="J6489" t="str">
            <v>1Big BendStores</v>
          </cell>
        </row>
        <row r="6490">
          <cell r="E6490">
            <v>1125</v>
          </cell>
          <cell r="J6490" t="str">
            <v>12Big BendContractors</v>
          </cell>
        </row>
        <row r="6491">
          <cell r="E6491">
            <v>1089</v>
          </cell>
          <cell r="J6491" t="str">
            <v>11Big BendContractors</v>
          </cell>
        </row>
        <row r="6492">
          <cell r="E6492">
            <v>1125</v>
          </cell>
          <cell r="J6492" t="str">
            <v>10Big BendContractors</v>
          </cell>
        </row>
        <row r="6493">
          <cell r="E6493">
            <v>1089</v>
          </cell>
          <cell r="J6493" t="str">
            <v>9Big BendContractors</v>
          </cell>
        </row>
        <row r="6494">
          <cell r="E6494">
            <v>1125</v>
          </cell>
          <cell r="J6494" t="str">
            <v>8Big BendContractors</v>
          </cell>
        </row>
        <row r="6495">
          <cell r="E6495">
            <v>1125</v>
          </cell>
          <cell r="J6495" t="str">
            <v>7Big BendContractors</v>
          </cell>
        </row>
        <row r="6496">
          <cell r="E6496">
            <v>1089</v>
          </cell>
          <cell r="J6496" t="str">
            <v>6Big BendContractors</v>
          </cell>
        </row>
        <row r="6497">
          <cell r="E6497">
            <v>1125</v>
          </cell>
          <cell r="J6497" t="str">
            <v>5Big BendContractors</v>
          </cell>
        </row>
        <row r="6498">
          <cell r="E6498">
            <v>1089</v>
          </cell>
          <cell r="J6498" t="str">
            <v>4Big BendContractors</v>
          </cell>
        </row>
        <row r="6499">
          <cell r="E6499">
            <v>1125</v>
          </cell>
          <cell r="J6499" t="str">
            <v>3Big BendContractors</v>
          </cell>
        </row>
        <row r="6500">
          <cell r="E6500">
            <v>1016</v>
          </cell>
          <cell r="J6500" t="str">
            <v>2Big BendContractors</v>
          </cell>
        </row>
        <row r="6501">
          <cell r="E6501">
            <v>1125</v>
          </cell>
          <cell r="J6501" t="str">
            <v>1Big BendContractors</v>
          </cell>
        </row>
        <row r="6502">
          <cell r="E6502">
            <v>4131</v>
          </cell>
          <cell r="J6502" t="str">
            <v>12Big BendFringe</v>
          </cell>
        </row>
        <row r="6503">
          <cell r="E6503">
            <v>3985</v>
          </cell>
          <cell r="J6503" t="str">
            <v>11Big BendFringe</v>
          </cell>
        </row>
        <row r="6504">
          <cell r="E6504">
            <v>4131</v>
          </cell>
          <cell r="J6504" t="str">
            <v>10Big BendFringe</v>
          </cell>
        </row>
        <row r="6505">
          <cell r="E6505">
            <v>3985</v>
          </cell>
          <cell r="J6505" t="str">
            <v>9Big BendFringe</v>
          </cell>
        </row>
        <row r="6506">
          <cell r="E6506">
            <v>4131</v>
          </cell>
          <cell r="J6506" t="str">
            <v>8Big BendFringe</v>
          </cell>
        </row>
        <row r="6507">
          <cell r="E6507">
            <v>4131</v>
          </cell>
          <cell r="J6507" t="str">
            <v>7Big BendFringe</v>
          </cell>
        </row>
        <row r="6508">
          <cell r="E6508">
            <v>3985</v>
          </cell>
          <cell r="J6508" t="str">
            <v>6Big BendFringe</v>
          </cell>
        </row>
        <row r="6509">
          <cell r="E6509">
            <v>4131</v>
          </cell>
          <cell r="J6509" t="str">
            <v>5Big BendFringe</v>
          </cell>
        </row>
        <row r="6510">
          <cell r="E6510">
            <v>3985</v>
          </cell>
          <cell r="J6510" t="str">
            <v>4Big BendFringe</v>
          </cell>
        </row>
        <row r="6511">
          <cell r="E6511">
            <v>4131</v>
          </cell>
          <cell r="J6511" t="str">
            <v>3Big BendFringe</v>
          </cell>
        </row>
        <row r="6512">
          <cell r="E6512">
            <v>3742</v>
          </cell>
          <cell r="J6512" t="str">
            <v>2Big BendFringe</v>
          </cell>
        </row>
        <row r="6513">
          <cell r="E6513">
            <v>4131</v>
          </cell>
          <cell r="J6513" t="str">
            <v>1Big BendFringe</v>
          </cell>
        </row>
        <row r="6514">
          <cell r="E6514">
            <v>5413</v>
          </cell>
          <cell r="J6514" t="str">
            <v>12Big BendMaterials</v>
          </cell>
        </row>
        <row r="6515">
          <cell r="E6515">
            <v>5239</v>
          </cell>
          <cell r="J6515" t="str">
            <v>11Big BendMaterials</v>
          </cell>
        </row>
        <row r="6516">
          <cell r="E6516">
            <v>5413</v>
          </cell>
          <cell r="J6516" t="str">
            <v>10Big BendMaterials</v>
          </cell>
        </row>
        <row r="6517">
          <cell r="E6517">
            <v>5239</v>
          </cell>
          <cell r="J6517" t="str">
            <v>9Big BendMaterials</v>
          </cell>
        </row>
        <row r="6518">
          <cell r="E6518">
            <v>5413</v>
          </cell>
          <cell r="J6518" t="str">
            <v>8Big BendMaterials</v>
          </cell>
        </row>
        <row r="6519">
          <cell r="E6519">
            <v>5413</v>
          </cell>
          <cell r="J6519" t="str">
            <v>7Big BendMaterials</v>
          </cell>
        </row>
        <row r="6520">
          <cell r="E6520">
            <v>5239</v>
          </cell>
          <cell r="J6520" t="str">
            <v>6Big BendMaterials</v>
          </cell>
        </row>
        <row r="6521">
          <cell r="E6521">
            <v>5413</v>
          </cell>
          <cell r="J6521" t="str">
            <v>5Big BendMaterials</v>
          </cell>
        </row>
        <row r="6522">
          <cell r="E6522">
            <v>5239</v>
          </cell>
          <cell r="J6522" t="str">
            <v>4Big BendMaterials</v>
          </cell>
        </row>
        <row r="6523">
          <cell r="E6523">
            <v>5413</v>
          </cell>
          <cell r="J6523" t="str">
            <v>3Big BendMaterials</v>
          </cell>
        </row>
        <row r="6524">
          <cell r="E6524">
            <v>4889</v>
          </cell>
          <cell r="J6524" t="str">
            <v>2Big BendMaterials</v>
          </cell>
        </row>
        <row r="6525">
          <cell r="E6525">
            <v>5413</v>
          </cell>
          <cell r="J6525" t="str">
            <v>1Big BendMaterials</v>
          </cell>
        </row>
        <row r="6526">
          <cell r="E6526">
            <v>492</v>
          </cell>
          <cell r="J6526" t="str">
            <v>12Big BendStores</v>
          </cell>
        </row>
        <row r="6527">
          <cell r="E6527">
            <v>476</v>
          </cell>
          <cell r="J6527" t="str">
            <v>11Big BendStores</v>
          </cell>
        </row>
        <row r="6528">
          <cell r="E6528">
            <v>492</v>
          </cell>
          <cell r="J6528" t="str">
            <v>10Big BendStores</v>
          </cell>
        </row>
        <row r="6529">
          <cell r="E6529">
            <v>476</v>
          </cell>
          <cell r="J6529" t="str">
            <v>9Big BendStores</v>
          </cell>
        </row>
        <row r="6530">
          <cell r="E6530">
            <v>492</v>
          </cell>
          <cell r="J6530" t="str">
            <v>8Big BendStores</v>
          </cell>
        </row>
        <row r="6531">
          <cell r="E6531">
            <v>492</v>
          </cell>
          <cell r="J6531" t="str">
            <v>7Big BendStores</v>
          </cell>
        </row>
        <row r="6532">
          <cell r="E6532">
            <v>476</v>
          </cell>
          <cell r="J6532" t="str">
            <v>6Big BendStores</v>
          </cell>
        </row>
        <row r="6533">
          <cell r="E6533">
            <v>492</v>
          </cell>
          <cell r="J6533" t="str">
            <v>5Big BendStores</v>
          </cell>
        </row>
        <row r="6534">
          <cell r="E6534">
            <v>476</v>
          </cell>
          <cell r="J6534" t="str">
            <v>4Big BendStores</v>
          </cell>
        </row>
        <row r="6535">
          <cell r="E6535">
            <v>1294</v>
          </cell>
          <cell r="J6535" t="str">
            <v>12Big BendFringe</v>
          </cell>
        </row>
        <row r="6536">
          <cell r="E6536">
            <v>1248</v>
          </cell>
          <cell r="J6536" t="str">
            <v>11Big BendFringe</v>
          </cell>
        </row>
        <row r="6537">
          <cell r="E6537">
            <v>1294</v>
          </cell>
          <cell r="J6537" t="str">
            <v>10Big BendFringe</v>
          </cell>
        </row>
        <row r="6538">
          <cell r="E6538">
            <v>1248</v>
          </cell>
          <cell r="J6538" t="str">
            <v>9Big BendFringe</v>
          </cell>
        </row>
        <row r="6539">
          <cell r="E6539">
            <v>1294</v>
          </cell>
          <cell r="J6539" t="str">
            <v>8Big BendFringe</v>
          </cell>
        </row>
        <row r="6540">
          <cell r="E6540">
            <v>1294</v>
          </cell>
          <cell r="J6540" t="str">
            <v>7Big BendFringe</v>
          </cell>
        </row>
        <row r="6541">
          <cell r="E6541">
            <v>1248</v>
          </cell>
          <cell r="J6541" t="str">
            <v>6Big BendFringe</v>
          </cell>
        </row>
        <row r="6542">
          <cell r="E6542">
            <v>1294</v>
          </cell>
          <cell r="J6542" t="str">
            <v>5Big BendFringe</v>
          </cell>
        </row>
        <row r="6543">
          <cell r="E6543">
            <v>1248</v>
          </cell>
          <cell r="J6543" t="str">
            <v>4Big BendFringe</v>
          </cell>
        </row>
        <row r="6544">
          <cell r="E6544">
            <v>1294</v>
          </cell>
          <cell r="J6544" t="str">
            <v>3Big BendFringe</v>
          </cell>
        </row>
        <row r="6545">
          <cell r="E6545">
            <v>1172</v>
          </cell>
          <cell r="J6545" t="str">
            <v>2Big BendFringe</v>
          </cell>
        </row>
        <row r="6546">
          <cell r="E6546">
            <v>1294</v>
          </cell>
          <cell r="J6546" t="str">
            <v>1Big BendFringe</v>
          </cell>
        </row>
        <row r="6547">
          <cell r="E6547">
            <v>3235</v>
          </cell>
          <cell r="J6547" t="str">
            <v>12Big BendLabor</v>
          </cell>
        </row>
        <row r="6548">
          <cell r="E6548">
            <v>3121</v>
          </cell>
          <cell r="J6548" t="str">
            <v>11Big BendLabor</v>
          </cell>
        </row>
        <row r="6549">
          <cell r="E6549">
            <v>3235</v>
          </cell>
          <cell r="J6549" t="str">
            <v>10Big BendLabor</v>
          </cell>
        </row>
        <row r="6550">
          <cell r="E6550">
            <v>3121</v>
          </cell>
          <cell r="J6550" t="str">
            <v>9Big BendLabor</v>
          </cell>
        </row>
        <row r="6551">
          <cell r="E6551">
            <v>3235</v>
          </cell>
          <cell r="J6551" t="str">
            <v>8Big BendLabor</v>
          </cell>
        </row>
        <row r="6552">
          <cell r="E6552">
            <v>3235</v>
          </cell>
          <cell r="J6552" t="str">
            <v>7Big BendLabor</v>
          </cell>
        </row>
        <row r="6553">
          <cell r="E6553">
            <v>3121</v>
          </cell>
          <cell r="J6553" t="str">
            <v>6Big BendLabor</v>
          </cell>
        </row>
        <row r="6554">
          <cell r="E6554">
            <v>3235</v>
          </cell>
          <cell r="J6554" t="str">
            <v>5Big BendLabor</v>
          </cell>
        </row>
        <row r="6555">
          <cell r="E6555">
            <v>3121</v>
          </cell>
          <cell r="J6555" t="str">
            <v>4Big BendLabor</v>
          </cell>
        </row>
        <row r="6556">
          <cell r="E6556">
            <v>3235</v>
          </cell>
          <cell r="J6556" t="str">
            <v>3Big BendLabor</v>
          </cell>
        </row>
        <row r="6557">
          <cell r="E6557">
            <v>2931</v>
          </cell>
          <cell r="J6557" t="str">
            <v>2Big BendLabor</v>
          </cell>
        </row>
        <row r="6558">
          <cell r="E6558">
            <v>3235</v>
          </cell>
          <cell r="J6558" t="str">
            <v>1Big BendLabor</v>
          </cell>
        </row>
        <row r="6559">
          <cell r="E6559">
            <v>1294</v>
          </cell>
          <cell r="J6559" t="str">
            <v>12Big BendFringe</v>
          </cell>
        </row>
        <row r="6560">
          <cell r="E6560">
            <v>1248</v>
          </cell>
          <cell r="J6560" t="str">
            <v>11Big BendFringe</v>
          </cell>
        </row>
        <row r="6561">
          <cell r="E6561">
            <v>1294</v>
          </cell>
          <cell r="J6561" t="str">
            <v>10Big BendFringe</v>
          </cell>
        </row>
        <row r="6562">
          <cell r="E6562">
            <v>1248</v>
          </cell>
          <cell r="J6562" t="str">
            <v>9Big BendFringe</v>
          </cell>
        </row>
        <row r="6563">
          <cell r="E6563">
            <v>1294</v>
          </cell>
          <cell r="J6563" t="str">
            <v>8Big BendFringe</v>
          </cell>
        </row>
        <row r="6564">
          <cell r="E6564">
            <v>1294</v>
          </cell>
          <cell r="J6564" t="str">
            <v>7Big BendFringe</v>
          </cell>
        </row>
        <row r="6565">
          <cell r="E6565">
            <v>1248</v>
          </cell>
          <cell r="J6565" t="str">
            <v>6Big BendFringe</v>
          </cell>
        </row>
        <row r="6566">
          <cell r="E6566">
            <v>1294</v>
          </cell>
          <cell r="J6566" t="str">
            <v>5Big BendFringe</v>
          </cell>
        </row>
        <row r="6567">
          <cell r="E6567">
            <v>1248</v>
          </cell>
          <cell r="J6567" t="str">
            <v>4Big BendFringe</v>
          </cell>
        </row>
        <row r="6568">
          <cell r="E6568">
            <v>1294</v>
          </cell>
          <cell r="J6568" t="str">
            <v>3Big BendFringe</v>
          </cell>
        </row>
        <row r="6569">
          <cell r="E6569">
            <v>1172</v>
          </cell>
          <cell r="J6569" t="str">
            <v>2Big BendFringe</v>
          </cell>
        </row>
        <row r="6570">
          <cell r="E6570">
            <v>1294</v>
          </cell>
          <cell r="J6570" t="str">
            <v>1Big BendFringe</v>
          </cell>
        </row>
        <row r="6571">
          <cell r="E6571">
            <v>3235</v>
          </cell>
          <cell r="J6571" t="str">
            <v>12Big BendLabor</v>
          </cell>
        </row>
        <row r="6572">
          <cell r="E6572">
            <v>3121</v>
          </cell>
          <cell r="J6572" t="str">
            <v>11Big BendLabor</v>
          </cell>
        </row>
        <row r="6573">
          <cell r="E6573">
            <v>3235</v>
          </cell>
          <cell r="J6573" t="str">
            <v>10Big BendLabor</v>
          </cell>
        </row>
        <row r="6574">
          <cell r="E6574">
            <v>3121</v>
          </cell>
          <cell r="J6574" t="str">
            <v>9Big BendLabor</v>
          </cell>
        </row>
        <row r="6575">
          <cell r="E6575">
            <v>3235</v>
          </cell>
          <cell r="J6575" t="str">
            <v>8Big BendLabor</v>
          </cell>
        </row>
        <row r="6576">
          <cell r="E6576">
            <v>3235</v>
          </cell>
          <cell r="J6576" t="str">
            <v>7Big BendLabor</v>
          </cell>
        </row>
        <row r="6577">
          <cell r="E6577">
            <v>3121</v>
          </cell>
          <cell r="J6577" t="str">
            <v>6Big BendLabor</v>
          </cell>
        </row>
        <row r="6578">
          <cell r="E6578">
            <v>3235</v>
          </cell>
          <cell r="J6578" t="str">
            <v>5Big BendLabor</v>
          </cell>
        </row>
        <row r="6579">
          <cell r="E6579">
            <v>3121</v>
          </cell>
          <cell r="J6579" t="str">
            <v>4Big BendLabor</v>
          </cell>
        </row>
        <row r="6580">
          <cell r="E6580">
            <v>3235</v>
          </cell>
          <cell r="J6580" t="str">
            <v>3Big BendLabor</v>
          </cell>
        </row>
        <row r="6581">
          <cell r="E6581">
            <v>2931</v>
          </cell>
          <cell r="J6581" t="str">
            <v>2Big BendLabor</v>
          </cell>
        </row>
        <row r="6582">
          <cell r="E6582">
            <v>3235</v>
          </cell>
          <cell r="J6582" t="str">
            <v>1Big BendLabor</v>
          </cell>
        </row>
        <row r="6583">
          <cell r="E6583">
            <v>1377</v>
          </cell>
          <cell r="J6583" t="str">
            <v>12Big BendFringe</v>
          </cell>
        </row>
        <row r="6584">
          <cell r="E6584">
            <v>1328</v>
          </cell>
          <cell r="J6584" t="str">
            <v>11Big BendFringe</v>
          </cell>
        </row>
        <row r="6585">
          <cell r="E6585">
            <v>1377</v>
          </cell>
          <cell r="J6585" t="str">
            <v>10Big BendFringe</v>
          </cell>
        </row>
        <row r="6586">
          <cell r="E6586">
            <v>1328</v>
          </cell>
          <cell r="J6586" t="str">
            <v>9Big BendFringe</v>
          </cell>
        </row>
        <row r="6587">
          <cell r="E6587">
            <v>1377</v>
          </cell>
          <cell r="J6587" t="str">
            <v>8Big BendFringe</v>
          </cell>
        </row>
        <row r="6588">
          <cell r="E6588">
            <v>1377</v>
          </cell>
          <cell r="J6588" t="str">
            <v>7Big BendFringe</v>
          </cell>
        </row>
        <row r="6589">
          <cell r="E6589">
            <v>1328</v>
          </cell>
          <cell r="J6589" t="str">
            <v>6Big BendFringe</v>
          </cell>
        </row>
        <row r="6590">
          <cell r="E6590">
            <v>1377</v>
          </cell>
          <cell r="J6590" t="str">
            <v>5Big BendFringe</v>
          </cell>
        </row>
        <row r="6591">
          <cell r="E6591">
            <v>1328</v>
          </cell>
          <cell r="J6591" t="str">
            <v>4Big BendFringe</v>
          </cell>
        </row>
        <row r="6592">
          <cell r="E6592">
            <v>1377</v>
          </cell>
          <cell r="J6592" t="str">
            <v>3Big BendFringe</v>
          </cell>
        </row>
        <row r="6593">
          <cell r="E6593">
            <v>1247</v>
          </cell>
          <cell r="J6593" t="str">
            <v>2Big BendFringe</v>
          </cell>
        </row>
        <row r="6594">
          <cell r="E6594">
            <v>1377</v>
          </cell>
          <cell r="J6594" t="str">
            <v>1Big BendFringe</v>
          </cell>
        </row>
        <row r="6595">
          <cell r="E6595">
            <v>3443</v>
          </cell>
          <cell r="J6595" t="str">
            <v>12Big BendLabor</v>
          </cell>
        </row>
        <row r="6596">
          <cell r="E6596">
            <v>3321</v>
          </cell>
          <cell r="J6596" t="str">
            <v>11Big BendLabor</v>
          </cell>
        </row>
        <row r="6597">
          <cell r="E6597">
            <v>3443</v>
          </cell>
          <cell r="J6597" t="str">
            <v>10Big BendLabor</v>
          </cell>
        </row>
        <row r="6598">
          <cell r="E6598">
            <v>3321</v>
          </cell>
          <cell r="J6598" t="str">
            <v>9Big BendLabor</v>
          </cell>
        </row>
        <row r="6599">
          <cell r="E6599">
            <v>3443</v>
          </cell>
          <cell r="J6599" t="str">
            <v>8Big BendLabor</v>
          </cell>
        </row>
        <row r="6600">
          <cell r="E6600">
            <v>3443</v>
          </cell>
          <cell r="J6600" t="str">
            <v>7Big BendLabor</v>
          </cell>
        </row>
        <row r="6601">
          <cell r="E6601">
            <v>3321</v>
          </cell>
          <cell r="J6601" t="str">
            <v>6Big BendLabor</v>
          </cell>
        </row>
        <row r="6602">
          <cell r="E6602">
            <v>3443</v>
          </cell>
          <cell r="J6602" t="str">
            <v>5Big BendLabor</v>
          </cell>
        </row>
        <row r="6603">
          <cell r="E6603">
            <v>3321</v>
          </cell>
          <cell r="J6603" t="str">
            <v>4Big BendLabor</v>
          </cell>
        </row>
        <row r="6604">
          <cell r="E6604">
            <v>3443</v>
          </cell>
          <cell r="J6604" t="str">
            <v>3Big BendLabor</v>
          </cell>
        </row>
        <row r="6605">
          <cell r="E6605">
            <v>3119</v>
          </cell>
          <cell r="J6605" t="str">
            <v>2Big BendLabor</v>
          </cell>
        </row>
        <row r="6606">
          <cell r="E6606">
            <v>3443</v>
          </cell>
          <cell r="J6606" t="str">
            <v>1Big BendLabor</v>
          </cell>
        </row>
        <row r="6607">
          <cell r="E6607">
            <v>5508</v>
          </cell>
          <cell r="J6607" t="str">
            <v>12Big BendFringe</v>
          </cell>
        </row>
        <row r="6608">
          <cell r="E6608">
            <v>5314</v>
          </cell>
          <cell r="J6608" t="str">
            <v>11Big BendFringe</v>
          </cell>
        </row>
        <row r="6609">
          <cell r="E6609">
            <v>5508</v>
          </cell>
          <cell r="J6609" t="str">
            <v>10Big BendFringe</v>
          </cell>
        </row>
        <row r="6610">
          <cell r="E6610">
            <v>5314</v>
          </cell>
          <cell r="J6610" t="str">
            <v>9Big BendFringe</v>
          </cell>
        </row>
        <row r="6611">
          <cell r="E6611">
            <v>5508</v>
          </cell>
          <cell r="J6611" t="str">
            <v>8Big BendFringe</v>
          </cell>
        </row>
        <row r="6612">
          <cell r="E6612">
            <v>5508</v>
          </cell>
          <cell r="J6612" t="str">
            <v>7Big BendFringe</v>
          </cell>
        </row>
        <row r="6613">
          <cell r="E6613">
            <v>5314</v>
          </cell>
          <cell r="J6613" t="str">
            <v>6Big BendFringe</v>
          </cell>
        </row>
        <row r="6614">
          <cell r="E6614">
            <v>5508</v>
          </cell>
          <cell r="J6614" t="str">
            <v>5Big BendFringe</v>
          </cell>
        </row>
        <row r="6615">
          <cell r="E6615">
            <v>5314</v>
          </cell>
          <cell r="J6615" t="str">
            <v>4Big BendFringe</v>
          </cell>
        </row>
        <row r="6616">
          <cell r="E6616">
            <v>5508</v>
          </cell>
          <cell r="J6616" t="str">
            <v>3Big BendFringe</v>
          </cell>
        </row>
        <row r="6617">
          <cell r="E6617">
            <v>4990</v>
          </cell>
          <cell r="J6617" t="str">
            <v>2Big BendFringe</v>
          </cell>
        </row>
        <row r="6618">
          <cell r="E6618">
            <v>5508</v>
          </cell>
          <cell r="J6618" t="str">
            <v>1Big BendFringe</v>
          </cell>
        </row>
        <row r="6619">
          <cell r="E6619">
            <v>1294</v>
          </cell>
          <cell r="J6619" t="str">
            <v>12Big BendFringe</v>
          </cell>
        </row>
        <row r="6620">
          <cell r="E6620">
            <v>1248</v>
          </cell>
          <cell r="J6620" t="str">
            <v>11Big BendFringe</v>
          </cell>
        </row>
        <row r="6621">
          <cell r="E6621">
            <v>1294</v>
          </cell>
          <cell r="J6621" t="str">
            <v>10Big BendFringe</v>
          </cell>
        </row>
        <row r="6622">
          <cell r="E6622">
            <v>1248</v>
          </cell>
          <cell r="J6622" t="str">
            <v>9Big BendFringe</v>
          </cell>
        </row>
        <row r="6623">
          <cell r="E6623">
            <v>1294</v>
          </cell>
          <cell r="J6623" t="str">
            <v>8Big BendFringe</v>
          </cell>
        </row>
        <row r="6624">
          <cell r="E6624">
            <v>1294</v>
          </cell>
          <cell r="J6624" t="str">
            <v>7Big BendFringe</v>
          </cell>
        </row>
        <row r="6625">
          <cell r="E6625">
            <v>1248</v>
          </cell>
          <cell r="J6625" t="str">
            <v>6Big BendFringe</v>
          </cell>
        </row>
        <row r="6626">
          <cell r="E6626">
            <v>1294</v>
          </cell>
          <cell r="J6626" t="str">
            <v>5Big BendFringe</v>
          </cell>
        </row>
        <row r="6627">
          <cell r="E6627">
            <v>1248</v>
          </cell>
          <cell r="J6627" t="str">
            <v>4Big BendFringe</v>
          </cell>
        </row>
        <row r="6628">
          <cell r="E6628">
            <v>1294</v>
          </cell>
          <cell r="J6628" t="str">
            <v>3Big BendFringe</v>
          </cell>
        </row>
        <row r="6629">
          <cell r="E6629">
            <v>1172</v>
          </cell>
          <cell r="J6629" t="str">
            <v>2Big BendFringe</v>
          </cell>
        </row>
        <row r="6630">
          <cell r="E6630">
            <v>1294</v>
          </cell>
          <cell r="J6630" t="str">
            <v>1Big BendFringe</v>
          </cell>
        </row>
        <row r="6631">
          <cell r="E6631">
            <v>13771</v>
          </cell>
          <cell r="J6631" t="str">
            <v>12Big BendLabor</v>
          </cell>
        </row>
        <row r="6632">
          <cell r="E6632">
            <v>13285</v>
          </cell>
          <cell r="J6632" t="str">
            <v>11Big BendLabor</v>
          </cell>
        </row>
        <row r="6633">
          <cell r="E6633">
            <v>13771</v>
          </cell>
          <cell r="J6633" t="str">
            <v>10Big BendLabor</v>
          </cell>
        </row>
        <row r="6634">
          <cell r="E6634">
            <v>13285</v>
          </cell>
          <cell r="J6634" t="str">
            <v>9Big BendLabor</v>
          </cell>
        </row>
        <row r="6635">
          <cell r="E6635">
            <v>13771</v>
          </cell>
          <cell r="J6635" t="str">
            <v>8Big BendLabor</v>
          </cell>
        </row>
        <row r="6636">
          <cell r="E6636">
            <v>13771</v>
          </cell>
          <cell r="J6636" t="str">
            <v>7Big BendLabor</v>
          </cell>
        </row>
        <row r="6637">
          <cell r="E6637">
            <v>13285</v>
          </cell>
          <cell r="J6637" t="str">
            <v>6Big BendLabor</v>
          </cell>
        </row>
        <row r="6638">
          <cell r="E6638">
            <v>13771</v>
          </cell>
          <cell r="J6638" t="str">
            <v>5Big BendLabor</v>
          </cell>
        </row>
        <row r="6639">
          <cell r="E6639">
            <v>13285</v>
          </cell>
          <cell r="J6639" t="str">
            <v>4Big BendLabor</v>
          </cell>
        </row>
        <row r="6640">
          <cell r="E6640">
            <v>13771</v>
          </cell>
          <cell r="J6640" t="str">
            <v>3Big BendLabor</v>
          </cell>
        </row>
        <row r="6641">
          <cell r="E6641">
            <v>12475</v>
          </cell>
          <cell r="J6641" t="str">
            <v>2Big BendLabor</v>
          </cell>
        </row>
        <row r="6642">
          <cell r="E6642">
            <v>13771</v>
          </cell>
          <cell r="J6642" t="str">
            <v>1Big BendLabor</v>
          </cell>
        </row>
        <row r="6643">
          <cell r="E6643">
            <v>3235</v>
          </cell>
          <cell r="J6643" t="str">
            <v>12Big BendLabor</v>
          </cell>
        </row>
        <row r="6644">
          <cell r="E6644">
            <v>3121</v>
          </cell>
          <cell r="J6644" t="str">
            <v>11Big BendLabor</v>
          </cell>
        </row>
        <row r="6645">
          <cell r="E6645">
            <v>3235</v>
          </cell>
          <cell r="J6645" t="str">
            <v>10Big BendLabor</v>
          </cell>
        </row>
        <row r="6646">
          <cell r="E6646">
            <v>3121</v>
          </cell>
          <cell r="J6646" t="str">
            <v>9Big BendLabor</v>
          </cell>
        </row>
        <row r="6647">
          <cell r="E6647">
            <v>3235</v>
          </cell>
          <cell r="J6647" t="str">
            <v>8Big BendLabor</v>
          </cell>
        </row>
        <row r="6648">
          <cell r="E6648">
            <v>3235</v>
          </cell>
          <cell r="J6648" t="str">
            <v>7Big BendLabor</v>
          </cell>
        </row>
        <row r="6649">
          <cell r="E6649">
            <v>3121</v>
          </cell>
          <cell r="J6649" t="str">
            <v>6Big BendLabor</v>
          </cell>
        </row>
        <row r="6650">
          <cell r="E6650">
            <v>3235</v>
          </cell>
          <cell r="J6650" t="str">
            <v>5Big BendLabor</v>
          </cell>
        </row>
        <row r="6651">
          <cell r="E6651">
            <v>3121</v>
          </cell>
          <cell r="J6651" t="str">
            <v>4Big BendLabor</v>
          </cell>
        </row>
        <row r="6652">
          <cell r="E6652">
            <v>3235</v>
          </cell>
          <cell r="J6652" t="str">
            <v>3Big BendLabor</v>
          </cell>
        </row>
        <row r="6653">
          <cell r="E6653">
            <v>2931</v>
          </cell>
          <cell r="J6653" t="str">
            <v>2Big BendLabor</v>
          </cell>
        </row>
        <row r="6654">
          <cell r="E6654">
            <v>3235</v>
          </cell>
          <cell r="J6654" t="str">
            <v>1Big BendLabor</v>
          </cell>
        </row>
        <row r="6655">
          <cell r="E6655">
            <v>11017</v>
          </cell>
          <cell r="J6655" t="str">
            <v>12Big BendFringe</v>
          </cell>
        </row>
        <row r="6656">
          <cell r="E6656">
            <v>10628</v>
          </cell>
          <cell r="J6656" t="str">
            <v>11Big BendFringe</v>
          </cell>
        </row>
        <row r="6657">
          <cell r="E6657">
            <v>11017</v>
          </cell>
          <cell r="J6657" t="str">
            <v>10Big BendFringe</v>
          </cell>
        </row>
        <row r="6658">
          <cell r="E6658">
            <v>10628</v>
          </cell>
          <cell r="J6658" t="str">
            <v>9Big BendFringe</v>
          </cell>
        </row>
        <row r="6659">
          <cell r="E6659">
            <v>11017</v>
          </cell>
          <cell r="J6659" t="str">
            <v>8Big BendFringe</v>
          </cell>
        </row>
        <row r="6660">
          <cell r="E6660">
            <v>11017</v>
          </cell>
          <cell r="J6660" t="str">
            <v>7Big BendFringe</v>
          </cell>
        </row>
        <row r="6661">
          <cell r="E6661">
            <v>10628</v>
          </cell>
          <cell r="J6661" t="str">
            <v>6Big BendFringe</v>
          </cell>
        </row>
        <row r="6662">
          <cell r="E6662">
            <v>11017</v>
          </cell>
          <cell r="J6662" t="str">
            <v>5Big BendFringe</v>
          </cell>
        </row>
        <row r="6663">
          <cell r="E6663">
            <v>10628</v>
          </cell>
          <cell r="J6663" t="str">
            <v>4Big BendFringe</v>
          </cell>
        </row>
        <row r="6664">
          <cell r="E6664">
            <v>11017</v>
          </cell>
          <cell r="J6664" t="str">
            <v>3Big BendFringe</v>
          </cell>
        </row>
        <row r="6665">
          <cell r="E6665">
            <v>9980</v>
          </cell>
          <cell r="J6665" t="str">
            <v>2Big BendFringe</v>
          </cell>
        </row>
        <row r="6666">
          <cell r="E6666">
            <v>11017</v>
          </cell>
          <cell r="J6666" t="str">
            <v>1Big BendFringe</v>
          </cell>
        </row>
        <row r="6667">
          <cell r="E6667">
            <v>1294</v>
          </cell>
          <cell r="J6667" t="str">
            <v>12Big BendFringe</v>
          </cell>
        </row>
        <row r="6668">
          <cell r="E6668">
            <v>1248</v>
          </cell>
          <cell r="J6668" t="str">
            <v>11Big BendFringe</v>
          </cell>
        </row>
        <row r="6669">
          <cell r="E6669">
            <v>1294</v>
          </cell>
          <cell r="J6669" t="str">
            <v>10Big BendFringe</v>
          </cell>
        </row>
        <row r="6670">
          <cell r="E6670">
            <v>1248</v>
          </cell>
          <cell r="J6670" t="str">
            <v>9Big BendFringe</v>
          </cell>
        </row>
        <row r="6671">
          <cell r="E6671">
            <v>1294</v>
          </cell>
          <cell r="J6671" t="str">
            <v>8Big BendFringe</v>
          </cell>
        </row>
        <row r="6672">
          <cell r="E6672">
            <v>1294</v>
          </cell>
          <cell r="J6672" t="str">
            <v>7Big BendFringe</v>
          </cell>
        </row>
        <row r="6673">
          <cell r="E6673">
            <v>1248</v>
          </cell>
          <cell r="J6673" t="str">
            <v>6Big BendFringe</v>
          </cell>
        </row>
        <row r="6674">
          <cell r="E6674">
            <v>1294</v>
          </cell>
          <cell r="J6674" t="str">
            <v>5Big BendFringe</v>
          </cell>
        </row>
        <row r="6675">
          <cell r="E6675">
            <v>1248</v>
          </cell>
          <cell r="J6675" t="str">
            <v>4Big BendFringe</v>
          </cell>
        </row>
        <row r="6676">
          <cell r="E6676">
            <v>1294</v>
          </cell>
          <cell r="J6676" t="str">
            <v>3Big BendFringe</v>
          </cell>
        </row>
        <row r="6677">
          <cell r="E6677">
            <v>1172</v>
          </cell>
          <cell r="J6677" t="str">
            <v>2Big BendFringe</v>
          </cell>
        </row>
        <row r="6678">
          <cell r="E6678">
            <v>1294</v>
          </cell>
          <cell r="J6678" t="str">
            <v>1Big BendFringe</v>
          </cell>
        </row>
        <row r="6679">
          <cell r="E6679">
            <v>27542</v>
          </cell>
          <cell r="J6679" t="str">
            <v>12Big BendLabor</v>
          </cell>
        </row>
        <row r="6680">
          <cell r="E6680">
            <v>26570</v>
          </cell>
          <cell r="J6680" t="str">
            <v>11Big BendLabor</v>
          </cell>
        </row>
        <row r="6681">
          <cell r="E6681">
            <v>27542</v>
          </cell>
          <cell r="J6681" t="str">
            <v>10Big BendLabor</v>
          </cell>
        </row>
        <row r="6682">
          <cell r="E6682">
            <v>26570</v>
          </cell>
          <cell r="J6682" t="str">
            <v>9Big BendLabor</v>
          </cell>
        </row>
        <row r="6683">
          <cell r="E6683">
            <v>27542</v>
          </cell>
          <cell r="J6683" t="str">
            <v>8Big BendLabor</v>
          </cell>
        </row>
        <row r="6684">
          <cell r="E6684">
            <v>27542</v>
          </cell>
          <cell r="J6684" t="str">
            <v>7Big BendLabor</v>
          </cell>
        </row>
        <row r="6685">
          <cell r="E6685">
            <v>26570</v>
          </cell>
          <cell r="J6685" t="str">
            <v>6Big BendLabor</v>
          </cell>
        </row>
        <row r="6686">
          <cell r="E6686">
            <v>27542</v>
          </cell>
          <cell r="J6686" t="str">
            <v>5Big BendLabor</v>
          </cell>
        </row>
        <row r="6687">
          <cell r="E6687">
            <v>26570</v>
          </cell>
          <cell r="J6687" t="str">
            <v>4Big BendLabor</v>
          </cell>
        </row>
        <row r="6688">
          <cell r="E6688">
            <v>27542</v>
          </cell>
          <cell r="J6688" t="str">
            <v>3Big BendLabor</v>
          </cell>
        </row>
        <row r="6689">
          <cell r="E6689">
            <v>24950</v>
          </cell>
          <cell r="J6689" t="str">
            <v>2Big BendLabor</v>
          </cell>
        </row>
        <row r="6690">
          <cell r="E6690">
            <v>27542</v>
          </cell>
          <cell r="J6690" t="str">
            <v>1Big BendLabor</v>
          </cell>
        </row>
        <row r="6691">
          <cell r="E6691">
            <v>3235</v>
          </cell>
          <cell r="J6691" t="str">
            <v>12Big BendLabor</v>
          </cell>
        </row>
        <row r="6692">
          <cell r="E6692">
            <v>3121</v>
          </cell>
          <cell r="J6692" t="str">
            <v>11Big BendLabor</v>
          </cell>
        </row>
        <row r="6693">
          <cell r="E6693">
            <v>3235</v>
          </cell>
          <cell r="J6693" t="str">
            <v>10Big BendLabor</v>
          </cell>
        </row>
        <row r="6694">
          <cell r="E6694">
            <v>3121</v>
          </cell>
          <cell r="J6694" t="str">
            <v>9Big BendLabor</v>
          </cell>
        </row>
        <row r="6695">
          <cell r="E6695">
            <v>3235</v>
          </cell>
          <cell r="J6695" t="str">
            <v>8Big BendLabor</v>
          </cell>
        </row>
        <row r="6696">
          <cell r="E6696">
            <v>3235</v>
          </cell>
          <cell r="J6696" t="str">
            <v>7Big BendLabor</v>
          </cell>
        </row>
        <row r="6697">
          <cell r="E6697">
            <v>3121</v>
          </cell>
          <cell r="J6697" t="str">
            <v>6Big BendLabor</v>
          </cell>
        </row>
        <row r="6698">
          <cell r="E6698">
            <v>3235</v>
          </cell>
          <cell r="J6698" t="str">
            <v>5Big BendLabor</v>
          </cell>
        </row>
        <row r="6699">
          <cell r="E6699">
            <v>3121</v>
          </cell>
          <cell r="J6699" t="str">
            <v>4Big BendLabor</v>
          </cell>
        </row>
        <row r="6700">
          <cell r="E6700">
            <v>3235</v>
          </cell>
          <cell r="J6700" t="str">
            <v>3Big BendLabor</v>
          </cell>
        </row>
        <row r="6701">
          <cell r="E6701">
            <v>2931</v>
          </cell>
          <cell r="J6701" t="str">
            <v>2Big BendLabor</v>
          </cell>
        </row>
        <row r="6702">
          <cell r="E6702">
            <v>3235</v>
          </cell>
          <cell r="J6702" t="str">
            <v>1Big BendLabor</v>
          </cell>
        </row>
        <row r="6703">
          <cell r="E6703">
            <v>331121</v>
          </cell>
          <cell r="J6703" t="str">
            <v>12Big BendContractors</v>
          </cell>
        </row>
        <row r="6704">
          <cell r="E6704">
            <v>235464</v>
          </cell>
          <cell r="J6704" t="str">
            <v>11Big BendContractors</v>
          </cell>
        </row>
        <row r="6705">
          <cell r="E6705">
            <v>316404</v>
          </cell>
          <cell r="J6705" t="str">
            <v>10Big BendContractors</v>
          </cell>
        </row>
        <row r="6706">
          <cell r="E6706">
            <v>323763</v>
          </cell>
          <cell r="J6706" t="str">
            <v>9Big BendContractors</v>
          </cell>
        </row>
        <row r="6707">
          <cell r="E6707">
            <v>228105</v>
          </cell>
          <cell r="J6707" t="str">
            <v>8Big BendContractors</v>
          </cell>
        </row>
        <row r="6708">
          <cell r="E6708">
            <v>228105</v>
          </cell>
          <cell r="J6708" t="str">
            <v>7Big BendContractors</v>
          </cell>
        </row>
        <row r="6709">
          <cell r="E6709">
            <v>220747</v>
          </cell>
          <cell r="J6709" t="str">
            <v>6Big BendContractors</v>
          </cell>
        </row>
        <row r="6710">
          <cell r="E6710">
            <v>228105</v>
          </cell>
          <cell r="J6710" t="str">
            <v>5Big BendContractors</v>
          </cell>
        </row>
        <row r="6711">
          <cell r="E6711">
            <v>426778</v>
          </cell>
          <cell r="J6711" t="str">
            <v>4Big BendContractors</v>
          </cell>
        </row>
        <row r="6712">
          <cell r="E6712">
            <v>301689</v>
          </cell>
          <cell r="J6712" t="str">
            <v>3Big BendContractors</v>
          </cell>
        </row>
        <row r="6713">
          <cell r="E6713">
            <v>279613</v>
          </cell>
          <cell r="J6713" t="str">
            <v>2Big BendContractors</v>
          </cell>
        </row>
        <row r="6714">
          <cell r="E6714">
            <v>228105</v>
          </cell>
          <cell r="J6714" t="str">
            <v>1Big BendContractors</v>
          </cell>
        </row>
        <row r="6715">
          <cell r="E6715">
            <v>2754</v>
          </cell>
          <cell r="J6715" t="str">
            <v>12Big BendFringe</v>
          </cell>
        </row>
        <row r="6716">
          <cell r="E6716">
            <v>2657</v>
          </cell>
          <cell r="J6716" t="str">
            <v>11Big BendFringe</v>
          </cell>
        </row>
        <row r="6717">
          <cell r="E6717">
            <v>2754</v>
          </cell>
          <cell r="J6717" t="str">
            <v>10Big BendFringe</v>
          </cell>
        </row>
        <row r="6718">
          <cell r="E6718">
            <v>2657</v>
          </cell>
          <cell r="J6718" t="str">
            <v>9Big BendFringe</v>
          </cell>
        </row>
        <row r="6719">
          <cell r="E6719">
            <v>2754</v>
          </cell>
          <cell r="J6719" t="str">
            <v>8Big BendFringe</v>
          </cell>
        </row>
        <row r="6720">
          <cell r="E6720">
            <v>2754</v>
          </cell>
          <cell r="J6720" t="str">
            <v>7Big BendFringe</v>
          </cell>
        </row>
        <row r="6721">
          <cell r="E6721">
            <v>2657</v>
          </cell>
          <cell r="J6721" t="str">
            <v>6Big BendFringe</v>
          </cell>
        </row>
        <row r="6722">
          <cell r="E6722">
            <v>2754</v>
          </cell>
          <cell r="J6722" t="str">
            <v>5Big BendFringe</v>
          </cell>
        </row>
        <row r="6723">
          <cell r="E6723">
            <v>2657</v>
          </cell>
          <cell r="J6723" t="str">
            <v>4Big BendFringe</v>
          </cell>
        </row>
        <row r="6724">
          <cell r="E6724">
            <v>2754</v>
          </cell>
          <cell r="J6724" t="str">
            <v>3Big BendFringe</v>
          </cell>
        </row>
        <row r="6725">
          <cell r="E6725">
            <v>2495</v>
          </cell>
          <cell r="J6725" t="str">
            <v>2Big BendFringe</v>
          </cell>
        </row>
        <row r="6726">
          <cell r="E6726">
            <v>2754</v>
          </cell>
          <cell r="J6726" t="str">
            <v>1Big BendFringe</v>
          </cell>
        </row>
        <row r="6727">
          <cell r="E6727">
            <v>12462</v>
          </cell>
          <cell r="J6727" t="str">
            <v>12Big BendContractors</v>
          </cell>
        </row>
        <row r="6728">
          <cell r="E6728">
            <v>8862</v>
          </cell>
          <cell r="J6728" t="str">
            <v>11Big BendContractors</v>
          </cell>
        </row>
        <row r="6729">
          <cell r="E6729">
            <v>11908</v>
          </cell>
          <cell r="J6729" t="str">
            <v>10Big BendContractors</v>
          </cell>
        </row>
        <row r="6730">
          <cell r="E6730">
            <v>12185</v>
          </cell>
          <cell r="J6730" t="str">
            <v>9Big BendContractors</v>
          </cell>
        </row>
        <row r="6731">
          <cell r="E6731">
            <v>8585</v>
          </cell>
          <cell r="J6731" t="str">
            <v>8Big BendContractors</v>
          </cell>
        </row>
        <row r="6732">
          <cell r="E6732">
            <v>8585</v>
          </cell>
          <cell r="J6732" t="str">
            <v>7Big BendContractors</v>
          </cell>
        </row>
        <row r="6733">
          <cell r="E6733">
            <v>8308</v>
          </cell>
          <cell r="J6733" t="str">
            <v>6Big BendContractors</v>
          </cell>
        </row>
        <row r="6734">
          <cell r="E6734">
            <v>8585</v>
          </cell>
          <cell r="J6734" t="str">
            <v>5Big BendContractors</v>
          </cell>
        </row>
        <row r="6735">
          <cell r="E6735">
            <v>16062</v>
          </cell>
          <cell r="J6735" t="str">
            <v>4Big BendContractors</v>
          </cell>
        </row>
        <row r="6736">
          <cell r="E6736">
            <v>11354</v>
          </cell>
          <cell r="J6736" t="str">
            <v>3Big BendContractors</v>
          </cell>
        </row>
        <row r="6737">
          <cell r="E6737">
            <v>10523</v>
          </cell>
          <cell r="J6737" t="str">
            <v>2Big BendContractors</v>
          </cell>
        </row>
        <row r="6738">
          <cell r="E6738">
            <v>8585</v>
          </cell>
          <cell r="J6738" t="str">
            <v>1Big BendContractors</v>
          </cell>
        </row>
        <row r="6739">
          <cell r="E6739">
            <v>6886</v>
          </cell>
          <cell r="J6739" t="str">
            <v>12Big BendLabor</v>
          </cell>
        </row>
        <row r="6740">
          <cell r="E6740">
            <v>6642</v>
          </cell>
          <cell r="J6740" t="str">
            <v>11Big BendLabor</v>
          </cell>
        </row>
        <row r="6741">
          <cell r="E6741">
            <v>6886</v>
          </cell>
          <cell r="J6741" t="str">
            <v>10Big BendLabor</v>
          </cell>
        </row>
        <row r="6742">
          <cell r="E6742">
            <v>6642</v>
          </cell>
          <cell r="J6742" t="str">
            <v>9Big BendLabor</v>
          </cell>
        </row>
        <row r="6743">
          <cell r="E6743">
            <v>6886</v>
          </cell>
          <cell r="J6743" t="str">
            <v>8Big BendLabor</v>
          </cell>
        </row>
        <row r="6744">
          <cell r="E6744">
            <v>6886</v>
          </cell>
          <cell r="J6744" t="str">
            <v>7Big BendLabor</v>
          </cell>
        </row>
        <row r="6745">
          <cell r="E6745">
            <v>6642</v>
          </cell>
          <cell r="J6745" t="str">
            <v>6Big BendLabor</v>
          </cell>
        </row>
        <row r="6746">
          <cell r="E6746">
            <v>6886</v>
          </cell>
          <cell r="J6746" t="str">
            <v>5Big BendLabor</v>
          </cell>
        </row>
        <row r="6747">
          <cell r="E6747">
            <v>6642</v>
          </cell>
          <cell r="J6747" t="str">
            <v>4Big BendLabor</v>
          </cell>
        </row>
        <row r="6748">
          <cell r="E6748">
            <v>6886</v>
          </cell>
          <cell r="J6748" t="str">
            <v>3Big BendLabor</v>
          </cell>
        </row>
        <row r="6749">
          <cell r="E6749">
            <v>6237</v>
          </cell>
          <cell r="J6749" t="str">
            <v>2Big BendLabor</v>
          </cell>
        </row>
        <row r="6750">
          <cell r="E6750">
            <v>6886</v>
          </cell>
          <cell r="J6750" t="str">
            <v>1Big BendLabor</v>
          </cell>
        </row>
        <row r="6751">
          <cell r="E6751">
            <v>9346</v>
          </cell>
          <cell r="J6751" t="str">
            <v>12Big BendContractors</v>
          </cell>
        </row>
        <row r="6752">
          <cell r="E6752">
            <v>6646</v>
          </cell>
          <cell r="J6752" t="str">
            <v>11Big BendContractors</v>
          </cell>
        </row>
        <row r="6753">
          <cell r="E6753">
            <v>8931</v>
          </cell>
          <cell r="J6753" t="str">
            <v>10Big BendContractors</v>
          </cell>
        </row>
        <row r="6754">
          <cell r="E6754">
            <v>9138</v>
          </cell>
          <cell r="J6754" t="str">
            <v>9Big BendContractors</v>
          </cell>
        </row>
        <row r="6755">
          <cell r="E6755">
            <v>6438</v>
          </cell>
          <cell r="J6755" t="str">
            <v>8Big BendContractors</v>
          </cell>
        </row>
        <row r="6756">
          <cell r="E6756">
            <v>6438</v>
          </cell>
          <cell r="J6756" t="str">
            <v>7Big BendContractors</v>
          </cell>
        </row>
        <row r="6757">
          <cell r="E6757">
            <v>6231</v>
          </cell>
          <cell r="J6757" t="str">
            <v>6Big BendContractors</v>
          </cell>
        </row>
        <row r="6758">
          <cell r="E6758">
            <v>6438</v>
          </cell>
          <cell r="J6758" t="str">
            <v>5Big BendContractors</v>
          </cell>
        </row>
        <row r="6759">
          <cell r="E6759">
            <v>12046</v>
          </cell>
          <cell r="J6759" t="str">
            <v>4Big BendContractors</v>
          </cell>
        </row>
        <row r="6760">
          <cell r="E6760">
            <v>8515</v>
          </cell>
          <cell r="J6760" t="str">
            <v>3Big BendContractors</v>
          </cell>
        </row>
        <row r="6761">
          <cell r="E6761">
            <v>7892</v>
          </cell>
          <cell r="J6761" t="str">
            <v>2Big BendContractors</v>
          </cell>
        </row>
        <row r="6762">
          <cell r="E6762">
            <v>6438</v>
          </cell>
          <cell r="J6762" t="str">
            <v>1Big BendContractors</v>
          </cell>
        </row>
        <row r="6763">
          <cell r="E6763">
            <v>967</v>
          </cell>
          <cell r="J6763" t="str">
            <v>12Big BendFringe</v>
          </cell>
        </row>
        <row r="6764">
          <cell r="E6764">
            <v>933</v>
          </cell>
          <cell r="J6764" t="str">
            <v>11Big BendFringe</v>
          </cell>
        </row>
        <row r="6765">
          <cell r="E6765">
            <v>967</v>
          </cell>
          <cell r="J6765" t="str">
            <v>10Big BendFringe</v>
          </cell>
        </row>
        <row r="6766">
          <cell r="E6766">
            <v>933</v>
          </cell>
          <cell r="J6766" t="str">
            <v>9Big BendFringe</v>
          </cell>
        </row>
        <row r="6767">
          <cell r="E6767">
            <v>967</v>
          </cell>
          <cell r="J6767" t="str">
            <v>8Big BendFringe</v>
          </cell>
        </row>
        <row r="6768">
          <cell r="E6768">
            <v>967</v>
          </cell>
          <cell r="J6768" t="str">
            <v>7Big BendFringe</v>
          </cell>
        </row>
        <row r="6769">
          <cell r="E6769">
            <v>933</v>
          </cell>
          <cell r="J6769" t="str">
            <v>6Big BendFringe</v>
          </cell>
        </row>
        <row r="6770">
          <cell r="E6770">
            <v>967</v>
          </cell>
          <cell r="J6770" t="str">
            <v>5Big BendFringe</v>
          </cell>
        </row>
        <row r="6771">
          <cell r="E6771">
            <v>933</v>
          </cell>
          <cell r="J6771" t="str">
            <v>4Big BendFringe</v>
          </cell>
        </row>
        <row r="6772">
          <cell r="E6772">
            <v>967</v>
          </cell>
          <cell r="J6772" t="str">
            <v>3Big BendFringe</v>
          </cell>
        </row>
        <row r="6773">
          <cell r="E6773">
            <v>876</v>
          </cell>
          <cell r="J6773" t="str">
            <v>2Big BendFringe</v>
          </cell>
        </row>
        <row r="6774">
          <cell r="E6774">
            <v>967</v>
          </cell>
          <cell r="J6774" t="str">
            <v>1Big BendFringe</v>
          </cell>
        </row>
        <row r="6775">
          <cell r="E6775">
            <v>2754</v>
          </cell>
          <cell r="J6775" t="str">
            <v>12Big BendFringe</v>
          </cell>
        </row>
        <row r="6776">
          <cell r="E6776">
            <v>2657</v>
          </cell>
          <cell r="J6776" t="str">
            <v>11Big BendFringe</v>
          </cell>
        </row>
        <row r="6777">
          <cell r="E6777">
            <v>2754</v>
          </cell>
          <cell r="J6777" t="str">
            <v>10Big BendFringe</v>
          </cell>
        </row>
        <row r="6778">
          <cell r="E6778">
            <v>2657</v>
          </cell>
          <cell r="J6778" t="str">
            <v>9Big BendFringe</v>
          </cell>
        </row>
        <row r="6779">
          <cell r="E6779">
            <v>2754</v>
          </cell>
          <cell r="J6779" t="str">
            <v>8Big BendFringe</v>
          </cell>
        </row>
        <row r="6780">
          <cell r="E6780">
            <v>2754</v>
          </cell>
          <cell r="J6780" t="str">
            <v>7Big BendFringe</v>
          </cell>
        </row>
        <row r="6781">
          <cell r="E6781">
            <v>2657</v>
          </cell>
          <cell r="J6781" t="str">
            <v>6Big BendFringe</v>
          </cell>
        </row>
        <row r="6782">
          <cell r="E6782">
            <v>2754</v>
          </cell>
          <cell r="J6782" t="str">
            <v>5Big BendFringe</v>
          </cell>
        </row>
        <row r="6783">
          <cell r="E6783">
            <v>2657</v>
          </cell>
          <cell r="J6783" t="str">
            <v>4Big BendFringe</v>
          </cell>
        </row>
        <row r="6784">
          <cell r="E6784">
            <v>2754</v>
          </cell>
          <cell r="J6784" t="str">
            <v>3Big BendFringe</v>
          </cell>
        </row>
        <row r="6785">
          <cell r="E6785">
            <v>2495</v>
          </cell>
          <cell r="J6785" t="str">
            <v>2Big BendFringe</v>
          </cell>
        </row>
        <row r="6786">
          <cell r="E6786">
            <v>2754</v>
          </cell>
          <cell r="J6786" t="str">
            <v>1Big BendFringe</v>
          </cell>
        </row>
        <row r="6787">
          <cell r="E6787">
            <v>8485</v>
          </cell>
          <cell r="J6787" t="str">
            <v>12Big BendMaterials</v>
          </cell>
        </row>
        <row r="6788">
          <cell r="E6788">
            <v>94</v>
          </cell>
          <cell r="J6788" t="str">
            <v>1Big BendMisc. Other</v>
          </cell>
        </row>
        <row r="6789">
          <cell r="E6789">
            <v>94</v>
          </cell>
          <cell r="J6789" t="str">
            <v>3Big BendMisc. Other</v>
          </cell>
        </row>
        <row r="6790">
          <cell r="E6790">
            <v>85</v>
          </cell>
          <cell r="J6790" t="str">
            <v>2Big BendMisc. Other</v>
          </cell>
        </row>
        <row r="6791">
          <cell r="E6791">
            <v>23264</v>
          </cell>
          <cell r="J6791" t="str">
            <v>7Big BendContractors</v>
          </cell>
        </row>
        <row r="6792">
          <cell r="E6792">
            <v>22868</v>
          </cell>
          <cell r="J6792" t="str">
            <v>6Big BendContractors</v>
          </cell>
        </row>
        <row r="6793">
          <cell r="E6793">
            <v>23264</v>
          </cell>
          <cell r="J6793" t="str">
            <v>5Big BendContractors</v>
          </cell>
        </row>
        <row r="6794">
          <cell r="E6794">
            <v>33945</v>
          </cell>
          <cell r="J6794" t="str">
            <v>4Big BendContractors</v>
          </cell>
        </row>
        <row r="6795">
          <cell r="E6795">
            <v>27220</v>
          </cell>
          <cell r="J6795" t="str">
            <v>3Big BendContractors</v>
          </cell>
        </row>
        <row r="6796">
          <cell r="E6796">
            <v>26033</v>
          </cell>
          <cell r="J6796" t="str">
            <v>2Big BendContractors</v>
          </cell>
        </row>
        <row r="6797">
          <cell r="E6797">
            <v>23264</v>
          </cell>
          <cell r="J6797" t="str">
            <v>1Big BendContractors</v>
          </cell>
        </row>
        <row r="6798">
          <cell r="E6798">
            <v>38194</v>
          </cell>
          <cell r="J6798" t="str">
            <v>12Big BendContractors</v>
          </cell>
        </row>
        <row r="6799">
          <cell r="E6799">
            <v>39194</v>
          </cell>
          <cell r="J6799" t="str">
            <v>11Big BendContractors</v>
          </cell>
        </row>
        <row r="6800">
          <cell r="E6800">
            <v>43194</v>
          </cell>
          <cell r="J6800" t="str">
            <v>10Big BendContractors</v>
          </cell>
        </row>
        <row r="6801">
          <cell r="E6801">
            <v>45194</v>
          </cell>
          <cell r="J6801" t="str">
            <v>9Big BendContractors</v>
          </cell>
        </row>
        <row r="6802">
          <cell r="E6802">
            <v>48194</v>
          </cell>
          <cell r="J6802" t="str">
            <v>8Big BendContractors</v>
          </cell>
        </row>
        <row r="6803">
          <cell r="E6803">
            <v>51194</v>
          </cell>
          <cell r="J6803" t="str">
            <v>7Big BendContractors</v>
          </cell>
        </row>
        <row r="6804">
          <cell r="E6804">
            <v>53194</v>
          </cell>
          <cell r="J6804" t="str">
            <v>6Big BendContractors</v>
          </cell>
        </row>
        <row r="6805">
          <cell r="E6805">
            <v>56194</v>
          </cell>
          <cell r="J6805" t="str">
            <v>5Big BendContractors</v>
          </cell>
        </row>
        <row r="6806">
          <cell r="E6806">
            <v>58194</v>
          </cell>
          <cell r="J6806" t="str">
            <v>4Big BendContractors</v>
          </cell>
        </row>
        <row r="6807">
          <cell r="E6807">
            <v>61194</v>
          </cell>
          <cell r="J6807" t="str">
            <v>3Big BendContractors</v>
          </cell>
        </row>
        <row r="6808">
          <cell r="E6808">
            <v>63194</v>
          </cell>
          <cell r="J6808" t="str">
            <v>2Big BendContractors</v>
          </cell>
        </row>
        <row r="6809">
          <cell r="E6809">
            <v>66194</v>
          </cell>
          <cell r="J6809" t="str">
            <v>1Big BendContractors</v>
          </cell>
        </row>
        <row r="6810">
          <cell r="E6810">
            <v>1655</v>
          </cell>
          <cell r="J6810" t="str">
            <v>12Big BendFringe</v>
          </cell>
        </row>
        <row r="6811">
          <cell r="E6811">
            <v>1597</v>
          </cell>
          <cell r="J6811" t="str">
            <v>11Big BendFringe</v>
          </cell>
        </row>
        <row r="6812">
          <cell r="E6812">
            <v>1655</v>
          </cell>
          <cell r="J6812" t="str">
            <v>10Big BendFringe</v>
          </cell>
        </row>
        <row r="6813">
          <cell r="E6813">
            <v>1597</v>
          </cell>
          <cell r="J6813" t="str">
            <v>9Big BendFringe</v>
          </cell>
        </row>
        <row r="6814">
          <cell r="E6814">
            <v>1655</v>
          </cell>
          <cell r="J6814" t="str">
            <v>8Big BendFringe</v>
          </cell>
        </row>
        <row r="6815">
          <cell r="E6815">
            <v>1655</v>
          </cell>
          <cell r="J6815" t="str">
            <v>7Big BendFringe</v>
          </cell>
        </row>
        <row r="6816">
          <cell r="E6816">
            <v>1597</v>
          </cell>
          <cell r="J6816" t="str">
            <v>6Big BendFringe</v>
          </cell>
        </row>
        <row r="6817">
          <cell r="E6817">
            <v>1655</v>
          </cell>
          <cell r="J6817" t="str">
            <v>5Big BendFringe</v>
          </cell>
        </row>
        <row r="6818">
          <cell r="E6818">
            <v>1597</v>
          </cell>
          <cell r="J6818" t="str">
            <v>4Big BendFringe</v>
          </cell>
        </row>
        <row r="6819">
          <cell r="E6819">
            <v>1655</v>
          </cell>
          <cell r="J6819" t="str">
            <v>3Big BendFringe</v>
          </cell>
        </row>
        <row r="6820">
          <cell r="E6820">
            <v>1499</v>
          </cell>
          <cell r="J6820" t="str">
            <v>2Big BendFringe</v>
          </cell>
        </row>
        <row r="6821">
          <cell r="E6821">
            <v>1655</v>
          </cell>
          <cell r="J6821" t="str">
            <v>1Big BendFringe</v>
          </cell>
        </row>
        <row r="6822">
          <cell r="E6822">
            <v>40</v>
          </cell>
          <cell r="J6822" t="str">
            <v>12Big BendEmp. Expenses</v>
          </cell>
        </row>
        <row r="6823">
          <cell r="E6823">
            <v>28</v>
          </cell>
          <cell r="J6823" t="str">
            <v>11Big BendEmp. Expenses</v>
          </cell>
        </row>
        <row r="6824">
          <cell r="E6824">
            <v>29</v>
          </cell>
          <cell r="J6824" t="str">
            <v>10Big BendEmp. Expenses</v>
          </cell>
        </row>
        <row r="6825">
          <cell r="E6825">
            <v>28</v>
          </cell>
          <cell r="J6825" t="str">
            <v>9Big BendEmp. Expenses</v>
          </cell>
        </row>
        <row r="6826">
          <cell r="E6826">
            <v>29</v>
          </cell>
          <cell r="J6826" t="str">
            <v>8Big BendEmp. Expenses</v>
          </cell>
        </row>
        <row r="6827">
          <cell r="E6827">
            <v>29</v>
          </cell>
          <cell r="J6827" t="str">
            <v>7Big BendEmp. Expenses</v>
          </cell>
        </row>
        <row r="6828">
          <cell r="E6828">
            <v>28</v>
          </cell>
          <cell r="J6828" t="str">
            <v>6Big BendEmp. Expenses</v>
          </cell>
        </row>
        <row r="6829">
          <cell r="E6829">
            <v>29</v>
          </cell>
          <cell r="J6829" t="str">
            <v>5Big BendEmp. Expenses</v>
          </cell>
        </row>
        <row r="6830">
          <cell r="E6830">
            <v>28</v>
          </cell>
          <cell r="J6830" t="str">
            <v>4Big BendEmp. Expenses</v>
          </cell>
        </row>
        <row r="6831">
          <cell r="E6831">
            <v>29</v>
          </cell>
          <cell r="J6831" t="str">
            <v>3Big BendEmp. Expenses</v>
          </cell>
        </row>
        <row r="6832">
          <cell r="E6832">
            <v>26</v>
          </cell>
          <cell r="J6832" t="str">
            <v>2Big BendEmp. Expenses</v>
          </cell>
        </row>
        <row r="6833">
          <cell r="E6833">
            <v>29</v>
          </cell>
          <cell r="J6833" t="str">
            <v>1Big BendEmp. Expenses</v>
          </cell>
        </row>
        <row r="6834">
          <cell r="E6834">
            <v>29</v>
          </cell>
          <cell r="J6834" t="str">
            <v>12Big BendEmp. Expenses</v>
          </cell>
        </row>
        <row r="6835">
          <cell r="E6835">
            <v>28</v>
          </cell>
          <cell r="J6835" t="str">
            <v>11Big BendEmp. Expenses</v>
          </cell>
        </row>
        <row r="6836">
          <cell r="E6836">
            <v>29</v>
          </cell>
          <cell r="J6836" t="str">
            <v>10Big BendEmp. Expenses</v>
          </cell>
        </row>
        <row r="6837">
          <cell r="E6837">
            <v>28</v>
          </cell>
          <cell r="J6837" t="str">
            <v>9Big BendEmp. Expenses</v>
          </cell>
        </row>
        <row r="6838">
          <cell r="E6838">
            <v>29</v>
          </cell>
          <cell r="J6838" t="str">
            <v>8Big BendEmp. Expenses</v>
          </cell>
        </row>
        <row r="6839">
          <cell r="E6839">
            <v>29</v>
          </cell>
          <cell r="J6839" t="str">
            <v>7Big BendEmp. Expenses</v>
          </cell>
        </row>
        <row r="6840">
          <cell r="E6840">
            <v>28</v>
          </cell>
          <cell r="J6840" t="str">
            <v>6Big BendEmp. Expenses</v>
          </cell>
        </row>
        <row r="6841">
          <cell r="E6841">
            <v>29</v>
          </cell>
          <cell r="J6841" t="str">
            <v>5Big BendEmp. Expenses</v>
          </cell>
        </row>
        <row r="6842">
          <cell r="E6842">
            <v>28</v>
          </cell>
          <cell r="J6842" t="str">
            <v>4Big BendEmp. Expenses</v>
          </cell>
        </row>
        <row r="6843">
          <cell r="E6843">
            <v>29</v>
          </cell>
          <cell r="J6843" t="str">
            <v>3Big BendEmp. Expenses</v>
          </cell>
        </row>
        <row r="6844">
          <cell r="E6844">
            <v>26</v>
          </cell>
          <cell r="J6844" t="str">
            <v>2Big BendEmp. Expenses</v>
          </cell>
        </row>
        <row r="6845">
          <cell r="E6845">
            <v>29</v>
          </cell>
          <cell r="J6845" t="str">
            <v>1Big BendEmp. Expenses</v>
          </cell>
        </row>
        <row r="6846">
          <cell r="E6846">
            <v>145</v>
          </cell>
          <cell r="J6846" t="str">
            <v>12Big BendEmp. Expenses</v>
          </cell>
        </row>
        <row r="6847">
          <cell r="E6847">
            <v>141</v>
          </cell>
          <cell r="J6847" t="str">
            <v>11Big BendEmp. Expenses</v>
          </cell>
        </row>
        <row r="6848">
          <cell r="E6848">
            <v>145</v>
          </cell>
          <cell r="J6848" t="str">
            <v>10Big BendEmp. Expenses</v>
          </cell>
        </row>
        <row r="6849">
          <cell r="E6849">
            <v>141</v>
          </cell>
          <cell r="J6849" t="str">
            <v>9Big BendEmp. Expenses</v>
          </cell>
        </row>
        <row r="6850">
          <cell r="E6850">
            <v>145</v>
          </cell>
          <cell r="J6850" t="str">
            <v>8Big BendEmp. Expenses</v>
          </cell>
        </row>
        <row r="6851">
          <cell r="E6851">
            <v>145</v>
          </cell>
          <cell r="J6851" t="str">
            <v>7Big BendEmp. Expenses</v>
          </cell>
        </row>
        <row r="6852">
          <cell r="E6852">
            <v>141</v>
          </cell>
          <cell r="J6852" t="str">
            <v>6Big BendEmp. Expenses</v>
          </cell>
        </row>
        <row r="6853">
          <cell r="E6853">
            <v>145</v>
          </cell>
          <cell r="J6853" t="str">
            <v>5Big BendEmp. Expenses</v>
          </cell>
        </row>
        <row r="6854">
          <cell r="E6854">
            <v>141</v>
          </cell>
          <cell r="J6854" t="str">
            <v>4Big BendEmp. Expenses</v>
          </cell>
        </row>
        <row r="6855">
          <cell r="E6855">
            <v>145</v>
          </cell>
          <cell r="J6855" t="str">
            <v>3Big BendEmp. Expenses</v>
          </cell>
        </row>
        <row r="6856">
          <cell r="E6856">
            <v>131</v>
          </cell>
          <cell r="J6856" t="str">
            <v>2Big BendEmp. Expenses</v>
          </cell>
        </row>
        <row r="6857">
          <cell r="E6857">
            <v>145</v>
          </cell>
          <cell r="J6857" t="str">
            <v>1Big BendEmp. Expenses</v>
          </cell>
        </row>
        <row r="6858">
          <cell r="E6858">
            <v>388</v>
          </cell>
          <cell r="J6858" t="str">
            <v>12Big BendMisc. Other</v>
          </cell>
        </row>
        <row r="6859">
          <cell r="E6859">
            <v>375</v>
          </cell>
          <cell r="J6859" t="str">
            <v>11Big BendMisc. Other</v>
          </cell>
        </row>
        <row r="6860">
          <cell r="E6860">
            <v>388</v>
          </cell>
          <cell r="J6860" t="str">
            <v>10Big BendMisc. Other</v>
          </cell>
        </row>
        <row r="6861">
          <cell r="E6861">
            <v>375</v>
          </cell>
          <cell r="J6861" t="str">
            <v>9Big BendMisc. Other</v>
          </cell>
        </row>
        <row r="6862">
          <cell r="E6862">
            <v>388</v>
          </cell>
          <cell r="J6862" t="str">
            <v>8Big BendMisc. Other</v>
          </cell>
        </row>
        <row r="6863">
          <cell r="E6863">
            <v>388</v>
          </cell>
          <cell r="J6863" t="str">
            <v>7Big BendMisc. Other</v>
          </cell>
        </row>
        <row r="6864">
          <cell r="E6864">
            <v>375</v>
          </cell>
          <cell r="J6864" t="str">
            <v>6Big BendMisc. Other</v>
          </cell>
        </row>
        <row r="6865">
          <cell r="E6865">
            <v>388</v>
          </cell>
          <cell r="J6865" t="str">
            <v>5Big BendMisc. Other</v>
          </cell>
        </row>
        <row r="6866">
          <cell r="E6866">
            <v>375</v>
          </cell>
          <cell r="J6866" t="str">
            <v>4Big BendMisc. Other</v>
          </cell>
        </row>
        <row r="6867">
          <cell r="E6867">
            <v>388</v>
          </cell>
          <cell r="J6867" t="str">
            <v>3Big BendMisc. Other</v>
          </cell>
        </row>
        <row r="6868">
          <cell r="E6868">
            <v>350</v>
          </cell>
          <cell r="J6868" t="str">
            <v>2Big BendMisc. Other</v>
          </cell>
        </row>
        <row r="6869">
          <cell r="E6869">
            <v>388</v>
          </cell>
          <cell r="J6869" t="str">
            <v>1Big BendMisc. Other</v>
          </cell>
        </row>
        <row r="6870">
          <cell r="E6870">
            <v>97</v>
          </cell>
          <cell r="J6870" t="str">
            <v>12Big BendEmp. Expenses</v>
          </cell>
        </row>
        <row r="6871">
          <cell r="E6871">
            <v>94</v>
          </cell>
          <cell r="J6871" t="str">
            <v>11Big BendEmp. Expenses</v>
          </cell>
        </row>
        <row r="6872">
          <cell r="E6872">
            <v>97</v>
          </cell>
          <cell r="J6872" t="str">
            <v>10Big BendEmp. Expenses</v>
          </cell>
        </row>
        <row r="6873">
          <cell r="E6873">
            <v>94</v>
          </cell>
          <cell r="J6873" t="str">
            <v>9Big BendEmp. Expenses</v>
          </cell>
        </row>
        <row r="6874">
          <cell r="E6874">
            <v>97</v>
          </cell>
          <cell r="J6874" t="str">
            <v>8Big BendEmp. Expenses</v>
          </cell>
        </row>
        <row r="6875">
          <cell r="E6875">
            <v>97</v>
          </cell>
          <cell r="J6875" t="str">
            <v>7Big BendEmp. Expenses</v>
          </cell>
        </row>
        <row r="6876">
          <cell r="E6876">
            <v>94</v>
          </cell>
          <cell r="J6876" t="str">
            <v>6Big BendEmp. Expenses</v>
          </cell>
        </row>
        <row r="6877">
          <cell r="E6877">
            <v>97</v>
          </cell>
          <cell r="J6877" t="str">
            <v>5Big BendEmp. Expenses</v>
          </cell>
        </row>
        <row r="6878">
          <cell r="E6878">
            <v>94</v>
          </cell>
          <cell r="J6878" t="str">
            <v>4Big BendEmp. Expenses</v>
          </cell>
        </row>
        <row r="6879">
          <cell r="E6879">
            <v>97</v>
          </cell>
          <cell r="J6879" t="str">
            <v>3Big BendEmp. Expenses</v>
          </cell>
        </row>
        <row r="6880">
          <cell r="E6880">
            <v>88</v>
          </cell>
          <cell r="J6880" t="str">
            <v>2Big BendEmp. Expenses</v>
          </cell>
        </row>
        <row r="6881">
          <cell r="E6881">
            <v>97</v>
          </cell>
          <cell r="J6881" t="str">
            <v>1Big BendEmp. Expenses</v>
          </cell>
        </row>
        <row r="6882">
          <cell r="E6882">
            <v>281</v>
          </cell>
          <cell r="J6882" t="str">
            <v>12Big BendMisc. Other</v>
          </cell>
        </row>
        <row r="6883">
          <cell r="E6883">
            <v>272</v>
          </cell>
          <cell r="J6883" t="str">
            <v>11Big BendMisc. Other</v>
          </cell>
        </row>
        <row r="6884">
          <cell r="E6884">
            <v>281</v>
          </cell>
          <cell r="J6884" t="str">
            <v>10Big BendMisc. Other</v>
          </cell>
        </row>
        <row r="6885">
          <cell r="E6885">
            <v>272</v>
          </cell>
          <cell r="J6885" t="str">
            <v>9Big BendMisc. Other</v>
          </cell>
        </row>
        <row r="6886">
          <cell r="E6886">
            <v>281</v>
          </cell>
          <cell r="J6886" t="str">
            <v>8Big BendMisc. Other</v>
          </cell>
        </row>
        <row r="6887">
          <cell r="E6887">
            <v>281</v>
          </cell>
          <cell r="J6887" t="str">
            <v>7Big BendMisc. Other</v>
          </cell>
        </row>
        <row r="6888">
          <cell r="E6888">
            <v>272</v>
          </cell>
          <cell r="J6888" t="str">
            <v>6Big BendMisc. Other</v>
          </cell>
        </row>
        <row r="6889">
          <cell r="E6889">
            <v>281</v>
          </cell>
          <cell r="J6889" t="str">
            <v>5Big BendMisc. Other</v>
          </cell>
        </row>
        <row r="6890">
          <cell r="E6890">
            <v>272</v>
          </cell>
          <cell r="J6890" t="str">
            <v>4Big BendMisc. Other</v>
          </cell>
        </row>
        <row r="6891">
          <cell r="E6891">
            <v>281</v>
          </cell>
          <cell r="J6891" t="str">
            <v>3Big BendMisc. Other</v>
          </cell>
        </row>
        <row r="6892">
          <cell r="E6892">
            <v>254</v>
          </cell>
          <cell r="J6892" t="str">
            <v>2Big BendMisc. Other</v>
          </cell>
        </row>
        <row r="6893">
          <cell r="E6893">
            <v>281</v>
          </cell>
          <cell r="J6893" t="str">
            <v>1Big BendMisc. Other</v>
          </cell>
        </row>
        <row r="6894">
          <cell r="E6894">
            <v>4138</v>
          </cell>
          <cell r="J6894" t="str">
            <v>12Big BendLabor</v>
          </cell>
        </row>
        <row r="6895">
          <cell r="E6895">
            <v>3992</v>
          </cell>
          <cell r="J6895" t="str">
            <v>11Big BendLabor</v>
          </cell>
        </row>
        <row r="6896">
          <cell r="E6896">
            <v>4138</v>
          </cell>
          <cell r="J6896" t="str">
            <v>10Big BendLabor</v>
          </cell>
        </row>
        <row r="6897">
          <cell r="E6897">
            <v>3992</v>
          </cell>
          <cell r="J6897" t="str">
            <v>9Big BendLabor</v>
          </cell>
        </row>
        <row r="6898">
          <cell r="E6898">
            <v>4138</v>
          </cell>
          <cell r="J6898" t="str">
            <v>8Big BendLabor</v>
          </cell>
        </row>
        <row r="6899">
          <cell r="E6899">
            <v>4138</v>
          </cell>
          <cell r="J6899" t="str">
            <v>7Big BendLabor</v>
          </cell>
        </row>
        <row r="6900">
          <cell r="E6900">
            <v>3992</v>
          </cell>
          <cell r="J6900" t="str">
            <v>6Big BendLabor</v>
          </cell>
        </row>
        <row r="6901">
          <cell r="E6901">
            <v>4138</v>
          </cell>
          <cell r="J6901" t="str">
            <v>5Big BendLabor</v>
          </cell>
        </row>
        <row r="6902">
          <cell r="E6902">
            <v>3992</v>
          </cell>
          <cell r="J6902" t="str">
            <v>4Big BendLabor</v>
          </cell>
        </row>
        <row r="6903">
          <cell r="E6903">
            <v>4138</v>
          </cell>
          <cell r="J6903" t="str">
            <v>3Big BendLabor</v>
          </cell>
        </row>
        <row r="6904">
          <cell r="E6904">
            <v>3749</v>
          </cell>
          <cell r="J6904" t="str">
            <v>2Big BendLabor</v>
          </cell>
        </row>
        <row r="6905">
          <cell r="E6905">
            <v>4138</v>
          </cell>
          <cell r="J6905" t="str">
            <v>1Big BendLabor</v>
          </cell>
        </row>
        <row r="6906">
          <cell r="E6906">
            <v>50352</v>
          </cell>
          <cell r="J6906" t="str">
            <v>12Big BendFringe</v>
          </cell>
        </row>
        <row r="6907">
          <cell r="E6907">
            <v>48437</v>
          </cell>
          <cell r="J6907" t="str">
            <v>11Big BendFringe</v>
          </cell>
        </row>
        <row r="6908">
          <cell r="E6908">
            <v>50210</v>
          </cell>
          <cell r="J6908" t="str">
            <v>10Big BendFringe</v>
          </cell>
        </row>
        <row r="6909">
          <cell r="E6909">
            <v>48437</v>
          </cell>
          <cell r="J6909" t="str">
            <v>9Big BendFringe</v>
          </cell>
        </row>
        <row r="6910">
          <cell r="E6910">
            <v>50210</v>
          </cell>
          <cell r="J6910" t="str">
            <v>8Big BendFringe</v>
          </cell>
        </row>
        <row r="6911">
          <cell r="E6911">
            <v>50210</v>
          </cell>
          <cell r="J6911" t="str">
            <v>7Big BendFringe</v>
          </cell>
        </row>
        <row r="6912">
          <cell r="E6912">
            <v>48437</v>
          </cell>
          <cell r="J6912" t="str">
            <v>6Big BendFringe</v>
          </cell>
        </row>
        <row r="6913">
          <cell r="E6913">
            <v>50210</v>
          </cell>
          <cell r="J6913" t="str">
            <v>5Big BendFringe</v>
          </cell>
        </row>
        <row r="6914">
          <cell r="E6914">
            <v>48437</v>
          </cell>
          <cell r="J6914" t="str">
            <v>4Big BendFringe</v>
          </cell>
        </row>
        <row r="6915">
          <cell r="E6915">
            <v>50210</v>
          </cell>
          <cell r="J6915" t="str">
            <v>3Big BendFringe</v>
          </cell>
        </row>
        <row r="6916">
          <cell r="E6916">
            <v>45484</v>
          </cell>
          <cell r="J6916" t="str">
            <v>2Big BendFringe</v>
          </cell>
        </row>
        <row r="6917">
          <cell r="E6917">
            <v>50210</v>
          </cell>
          <cell r="J6917" t="str">
            <v>1Big BendFringe</v>
          </cell>
        </row>
        <row r="6918">
          <cell r="E6918">
            <v>12733</v>
          </cell>
          <cell r="J6918" t="str">
            <v>12Big BendFringe</v>
          </cell>
        </row>
        <row r="6919">
          <cell r="E6919">
            <v>12284</v>
          </cell>
          <cell r="J6919" t="str">
            <v>11Big BendFringe</v>
          </cell>
        </row>
        <row r="6920">
          <cell r="E6920">
            <v>12733</v>
          </cell>
          <cell r="J6920" t="str">
            <v>10Big BendFringe</v>
          </cell>
        </row>
        <row r="6921">
          <cell r="E6921">
            <v>12284</v>
          </cell>
          <cell r="J6921" t="str">
            <v>9Big BendFringe</v>
          </cell>
        </row>
        <row r="6922">
          <cell r="E6922">
            <v>12733</v>
          </cell>
          <cell r="J6922" t="str">
            <v>8Big BendFringe</v>
          </cell>
        </row>
        <row r="6923">
          <cell r="E6923">
            <v>12733</v>
          </cell>
          <cell r="J6923" t="str">
            <v>7Big BendFringe</v>
          </cell>
        </row>
        <row r="6924">
          <cell r="E6924">
            <v>12284</v>
          </cell>
          <cell r="J6924" t="str">
            <v>6Big BendFringe</v>
          </cell>
        </row>
        <row r="6925">
          <cell r="E6925">
            <v>12733</v>
          </cell>
          <cell r="J6925" t="str">
            <v>5Big BendFringe</v>
          </cell>
        </row>
        <row r="6926">
          <cell r="E6926">
            <v>12284</v>
          </cell>
          <cell r="J6926" t="str">
            <v>4Big BendFringe</v>
          </cell>
        </row>
        <row r="6927">
          <cell r="E6927">
            <v>12733</v>
          </cell>
          <cell r="J6927" t="str">
            <v>3Big BendFringe</v>
          </cell>
        </row>
        <row r="6928">
          <cell r="E6928">
            <v>11535</v>
          </cell>
          <cell r="J6928" t="str">
            <v>2Big BendFringe</v>
          </cell>
        </row>
        <row r="6929">
          <cell r="E6929">
            <v>12733</v>
          </cell>
          <cell r="J6929" t="str">
            <v>1Big BendFringe</v>
          </cell>
        </row>
        <row r="6930">
          <cell r="E6930">
            <v>520159</v>
          </cell>
          <cell r="J6930" t="str">
            <v>12Big BendStores</v>
          </cell>
        </row>
        <row r="6931">
          <cell r="E6931">
            <v>560614</v>
          </cell>
          <cell r="J6931" t="str">
            <v>11Big BendStores</v>
          </cell>
        </row>
        <row r="6932">
          <cell r="E6932">
            <v>539022</v>
          </cell>
          <cell r="J6932" t="str">
            <v>10Big BendStores</v>
          </cell>
        </row>
        <row r="6933">
          <cell r="E6933">
            <v>533177</v>
          </cell>
          <cell r="J6933" t="str">
            <v>9Big BendStores</v>
          </cell>
        </row>
        <row r="6934">
          <cell r="E6934">
            <v>615276</v>
          </cell>
          <cell r="J6934" t="str">
            <v>8Big BendStores</v>
          </cell>
        </row>
        <row r="6935">
          <cell r="E6935">
            <v>617282</v>
          </cell>
          <cell r="J6935" t="str">
            <v>7Big BendStores</v>
          </cell>
        </row>
        <row r="6936">
          <cell r="E6936">
            <v>598193</v>
          </cell>
          <cell r="J6936" t="str">
            <v>6Big BendStores</v>
          </cell>
        </row>
        <row r="6937">
          <cell r="E6937">
            <v>606392</v>
          </cell>
          <cell r="J6937" t="str">
            <v>5Big BendStores</v>
          </cell>
        </row>
        <row r="6938">
          <cell r="E6938">
            <v>445602</v>
          </cell>
          <cell r="J6938" t="str">
            <v>4Big BendStores</v>
          </cell>
        </row>
        <row r="6939">
          <cell r="E6939">
            <v>574949</v>
          </cell>
          <cell r="J6939" t="str">
            <v>3Big BendStores</v>
          </cell>
        </row>
        <row r="6940">
          <cell r="E6940">
            <v>499005</v>
          </cell>
          <cell r="J6940" t="str">
            <v>2Big BendStores</v>
          </cell>
        </row>
        <row r="6941">
          <cell r="E6941">
            <v>606289</v>
          </cell>
          <cell r="J6941" t="str">
            <v>1Big BendStores</v>
          </cell>
        </row>
        <row r="6942">
          <cell r="E6942">
            <v>45000</v>
          </cell>
          <cell r="J6942" t="str">
            <v>12Big BendContractors</v>
          </cell>
        </row>
        <row r="6943">
          <cell r="E6943">
            <v>45000</v>
          </cell>
          <cell r="J6943" t="str">
            <v>11Big BendContractors</v>
          </cell>
        </row>
        <row r="6944">
          <cell r="E6944">
            <v>45000</v>
          </cell>
          <cell r="J6944" t="str">
            <v>10Big BendContractors</v>
          </cell>
        </row>
        <row r="6945">
          <cell r="E6945">
            <v>45000</v>
          </cell>
          <cell r="J6945" t="str">
            <v>9Big BendContractors</v>
          </cell>
        </row>
        <row r="6946">
          <cell r="E6946">
            <v>55000</v>
          </cell>
          <cell r="J6946" t="str">
            <v>8Big BendContractors</v>
          </cell>
        </row>
        <row r="6947">
          <cell r="E6947">
            <v>55000</v>
          </cell>
          <cell r="J6947" t="str">
            <v>7Big BendContractors</v>
          </cell>
        </row>
        <row r="6948">
          <cell r="E6948">
            <v>55000</v>
          </cell>
          <cell r="J6948" t="str">
            <v>6Big BendContractors</v>
          </cell>
        </row>
        <row r="6949">
          <cell r="E6949">
            <v>45000</v>
          </cell>
          <cell r="J6949" t="str">
            <v>5Big BendContractors</v>
          </cell>
        </row>
        <row r="6950">
          <cell r="E6950">
            <v>45000</v>
          </cell>
          <cell r="J6950" t="str">
            <v>4Big BendContractors</v>
          </cell>
        </row>
        <row r="6951">
          <cell r="E6951">
            <v>45000</v>
          </cell>
          <cell r="J6951" t="str">
            <v>3Big BendContractors</v>
          </cell>
        </row>
        <row r="6952">
          <cell r="E6952">
            <v>45000</v>
          </cell>
          <cell r="J6952" t="str">
            <v>2Big BendContractors</v>
          </cell>
        </row>
        <row r="6953">
          <cell r="E6953">
            <v>45000</v>
          </cell>
          <cell r="J6953" t="str">
            <v>1Big BendContractors</v>
          </cell>
        </row>
        <row r="6954">
          <cell r="E6954">
            <v>125524</v>
          </cell>
          <cell r="J6954" t="str">
            <v>12Big BendLabor</v>
          </cell>
        </row>
        <row r="6955">
          <cell r="E6955">
            <v>121094</v>
          </cell>
          <cell r="J6955" t="str">
            <v>11Big BendLabor</v>
          </cell>
        </row>
        <row r="6956">
          <cell r="E6956">
            <v>125524</v>
          </cell>
          <cell r="J6956" t="str">
            <v>10Big BendLabor</v>
          </cell>
        </row>
        <row r="6957">
          <cell r="E6957">
            <v>121094</v>
          </cell>
          <cell r="J6957" t="str">
            <v>9Big BendLabor</v>
          </cell>
        </row>
        <row r="6958">
          <cell r="E6958">
            <v>125524</v>
          </cell>
          <cell r="J6958" t="str">
            <v>8Big BendLabor</v>
          </cell>
        </row>
        <row r="6959">
          <cell r="E6959">
            <v>125524</v>
          </cell>
          <cell r="J6959" t="str">
            <v>7Big BendLabor</v>
          </cell>
        </row>
        <row r="6960">
          <cell r="E6960">
            <v>121094</v>
          </cell>
          <cell r="J6960" t="str">
            <v>6Big BendLabor</v>
          </cell>
        </row>
        <row r="6961">
          <cell r="E6961">
            <v>125524</v>
          </cell>
          <cell r="J6961" t="str">
            <v>5Big BendLabor</v>
          </cell>
        </row>
        <row r="6962">
          <cell r="E6962">
            <v>121094</v>
          </cell>
          <cell r="J6962" t="str">
            <v>4Big BendLabor</v>
          </cell>
        </row>
        <row r="6963">
          <cell r="E6963">
            <v>125524</v>
          </cell>
          <cell r="J6963" t="str">
            <v>3Big BendLabor</v>
          </cell>
        </row>
        <row r="6964">
          <cell r="E6964">
            <v>113710</v>
          </cell>
          <cell r="J6964" t="str">
            <v>2Big BendLabor</v>
          </cell>
        </row>
        <row r="6965">
          <cell r="E6965">
            <v>125524</v>
          </cell>
          <cell r="J6965" t="str">
            <v>1Big BendLabor</v>
          </cell>
        </row>
        <row r="6966">
          <cell r="E6966">
            <v>31834</v>
          </cell>
          <cell r="J6966" t="str">
            <v>12Big BendLabor</v>
          </cell>
        </row>
        <row r="6967">
          <cell r="E6967">
            <v>30710</v>
          </cell>
          <cell r="J6967" t="str">
            <v>11Big BendLabor</v>
          </cell>
        </row>
        <row r="6968">
          <cell r="E6968">
            <v>31834</v>
          </cell>
          <cell r="J6968" t="str">
            <v>10Big BendLabor</v>
          </cell>
        </row>
        <row r="6969">
          <cell r="E6969">
            <v>30710</v>
          </cell>
          <cell r="J6969" t="str">
            <v>9Big BendLabor</v>
          </cell>
        </row>
        <row r="6970">
          <cell r="E6970">
            <v>31834</v>
          </cell>
          <cell r="J6970" t="str">
            <v>8Big BendLabor</v>
          </cell>
        </row>
        <row r="6971">
          <cell r="E6971">
            <v>31834</v>
          </cell>
          <cell r="J6971" t="str">
            <v>7Big BendLabor</v>
          </cell>
        </row>
        <row r="6972">
          <cell r="E6972">
            <v>30710</v>
          </cell>
          <cell r="J6972" t="str">
            <v>6Big BendLabor</v>
          </cell>
        </row>
        <row r="6973">
          <cell r="E6973">
            <v>31834</v>
          </cell>
          <cell r="J6973" t="str">
            <v>5Big BendLabor</v>
          </cell>
        </row>
        <row r="6974">
          <cell r="E6974">
            <v>30710</v>
          </cell>
          <cell r="J6974" t="str">
            <v>4Big BendLabor</v>
          </cell>
        </row>
        <row r="6975">
          <cell r="E6975">
            <v>31834</v>
          </cell>
          <cell r="J6975" t="str">
            <v>3Big BendLabor</v>
          </cell>
        </row>
        <row r="6976">
          <cell r="E6976">
            <v>28837</v>
          </cell>
          <cell r="J6976" t="str">
            <v>2Big BendLabor</v>
          </cell>
        </row>
        <row r="6977">
          <cell r="E6977">
            <v>31834</v>
          </cell>
          <cell r="J6977" t="str">
            <v>1Big BendLabor</v>
          </cell>
        </row>
        <row r="6978">
          <cell r="E6978">
            <v>10</v>
          </cell>
          <cell r="J6978" t="str">
            <v>12Big BendEmp. Expenses</v>
          </cell>
        </row>
        <row r="6979">
          <cell r="E6979">
            <v>9</v>
          </cell>
          <cell r="J6979" t="str">
            <v>11Big BendEmp. Expenses</v>
          </cell>
        </row>
        <row r="6980">
          <cell r="E6980">
            <v>10</v>
          </cell>
          <cell r="J6980" t="str">
            <v>10Big BendEmp. Expenses</v>
          </cell>
        </row>
        <row r="6981">
          <cell r="E6981">
            <v>9</v>
          </cell>
          <cell r="J6981" t="str">
            <v>9Big BendEmp. Expenses</v>
          </cell>
        </row>
        <row r="6982">
          <cell r="E6982">
            <v>10</v>
          </cell>
          <cell r="J6982" t="str">
            <v>8Big BendEmp. Expenses</v>
          </cell>
        </row>
        <row r="6983">
          <cell r="E6983">
            <v>10</v>
          </cell>
          <cell r="J6983" t="str">
            <v>7Big BendEmp. Expenses</v>
          </cell>
        </row>
        <row r="6984">
          <cell r="E6984">
            <v>9</v>
          </cell>
          <cell r="J6984" t="str">
            <v>6Big BendEmp. Expenses</v>
          </cell>
        </row>
        <row r="6985">
          <cell r="E6985">
            <v>10</v>
          </cell>
          <cell r="J6985" t="str">
            <v>5Big BendEmp. Expenses</v>
          </cell>
        </row>
        <row r="6986">
          <cell r="E6986">
            <v>9</v>
          </cell>
          <cell r="J6986" t="str">
            <v>4Big BendEmp. Expenses</v>
          </cell>
        </row>
        <row r="6987">
          <cell r="E6987">
            <v>10</v>
          </cell>
          <cell r="J6987" t="str">
            <v>3Big BendEmp. Expenses</v>
          </cell>
        </row>
        <row r="6988">
          <cell r="E6988">
            <v>9</v>
          </cell>
          <cell r="J6988" t="str">
            <v>2Big BendEmp. Expenses</v>
          </cell>
        </row>
        <row r="6989">
          <cell r="E6989">
            <v>10</v>
          </cell>
          <cell r="J6989" t="str">
            <v>1Big BendEmp. Expenses</v>
          </cell>
        </row>
        <row r="6990">
          <cell r="E6990">
            <v>10</v>
          </cell>
          <cell r="J6990" t="str">
            <v>12Big BendEmp. Expenses</v>
          </cell>
        </row>
        <row r="6991">
          <cell r="E6991">
            <v>9</v>
          </cell>
          <cell r="J6991" t="str">
            <v>11Big BendEmp. Expenses</v>
          </cell>
        </row>
        <row r="6992">
          <cell r="E6992">
            <v>10</v>
          </cell>
          <cell r="J6992" t="str">
            <v>10Big BendEmp. Expenses</v>
          </cell>
        </row>
        <row r="6993">
          <cell r="E6993">
            <v>9</v>
          </cell>
          <cell r="J6993" t="str">
            <v>9Big BendEmp. Expenses</v>
          </cell>
        </row>
        <row r="6994">
          <cell r="E6994">
            <v>10</v>
          </cell>
          <cell r="J6994" t="str">
            <v>8Big BendEmp. Expenses</v>
          </cell>
        </row>
        <row r="6995">
          <cell r="E6995">
            <v>10</v>
          </cell>
          <cell r="J6995" t="str">
            <v>7Big BendEmp. Expenses</v>
          </cell>
        </row>
        <row r="6996">
          <cell r="E6996">
            <v>9</v>
          </cell>
          <cell r="J6996" t="str">
            <v>6Big BendEmp. Expenses</v>
          </cell>
        </row>
        <row r="6997">
          <cell r="E6997">
            <v>10</v>
          </cell>
          <cell r="J6997" t="str">
            <v>5Big BendEmp. Expenses</v>
          </cell>
        </row>
        <row r="6998">
          <cell r="E6998">
            <v>9</v>
          </cell>
          <cell r="J6998" t="str">
            <v>4Big BendEmp. Expenses</v>
          </cell>
        </row>
        <row r="6999">
          <cell r="E6999">
            <v>10</v>
          </cell>
          <cell r="J6999" t="str">
            <v>3Big BendEmp. Expenses</v>
          </cell>
        </row>
        <row r="7000">
          <cell r="E7000">
            <v>9</v>
          </cell>
          <cell r="J7000" t="str">
            <v>2Big BendEmp. Expenses</v>
          </cell>
        </row>
        <row r="7001">
          <cell r="E7001">
            <v>10</v>
          </cell>
          <cell r="J7001" t="str">
            <v>1Big BendEmp. Expenses</v>
          </cell>
        </row>
        <row r="7002">
          <cell r="E7002">
            <v>48</v>
          </cell>
          <cell r="J7002" t="str">
            <v>12Big BendEmp. Expenses</v>
          </cell>
        </row>
        <row r="7003">
          <cell r="E7003">
            <v>47</v>
          </cell>
          <cell r="J7003" t="str">
            <v>11Big BendEmp. Expenses</v>
          </cell>
        </row>
        <row r="7004">
          <cell r="E7004">
            <v>48</v>
          </cell>
          <cell r="J7004" t="str">
            <v>10Big BendEmp. Expenses</v>
          </cell>
        </row>
        <row r="7005">
          <cell r="E7005">
            <v>47</v>
          </cell>
          <cell r="J7005" t="str">
            <v>9Big BendEmp. Expenses</v>
          </cell>
        </row>
        <row r="7006">
          <cell r="E7006">
            <v>48</v>
          </cell>
          <cell r="J7006" t="str">
            <v>8Big BendEmp. Expenses</v>
          </cell>
        </row>
        <row r="7007">
          <cell r="E7007">
            <v>48</v>
          </cell>
          <cell r="J7007" t="str">
            <v>7Big BendEmp. Expenses</v>
          </cell>
        </row>
        <row r="7008">
          <cell r="E7008">
            <v>47</v>
          </cell>
          <cell r="J7008" t="str">
            <v>6Big BendEmp. Expenses</v>
          </cell>
        </row>
        <row r="7009">
          <cell r="E7009">
            <v>48</v>
          </cell>
          <cell r="J7009" t="str">
            <v>5Big BendEmp. Expenses</v>
          </cell>
        </row>
        <row r="7010">
          <cell r="E7010">
            <v>47</v>
          </cell>
          <cell r="J7010" t="str">
            <v>4Big BendEmp. Expenses</v>
          </cell>
        </row>
        <row r="7011">
          <cell r="E7011">
            <v>48</v>
          </cell>
          <cell r="J7011" t="str">
            <v>3Big BendEmp. Expenses</v>
          </cell>
        </row>
        <row r="7012">
          <cell r="E7012">
            <v>44</v>
          </cell>
          <cell r="J7012" t="str">
            <v>2Big BendEmp. Expenses</v>
          </cell>
        </row>
        <row r="7013">
          <cell r="E7013">
            <v>48</v>
          </cell>
          <cell r="J7013" t="str">
            <v>1Big BendEmp. Expenses</v>
          </cell>
        </row>
        <row r="7014">
          <cell r="E7014">
            <v>129</v>
          </cell>
          <cell r="J7014" t="str">
            <v>12Big BendMisc. Other</v>
          </cell>
        </row>
        <row r="7015">
          <cell r="E7015">
            <v>125</v>
          </cell>
          <cell r="J7015" t="str">
            <v>11Big BendMisc. Other</v>
          </cell>
        </row>
        <row r="7016">
          <cell r="E7016">
            <v>129</v>
          </cell>
          <cell r="J7016" t="str">
            <v>10Big BendMisc. Other</v>
          </cell>
        </row>
        <row r="7017">
          <cell r="E7017">
            <v>125</v>
          </cell>
          <cell r="J7017" t="str">
            <v>9Big BendMisc. Other</v>
          </cell>
        </row>
        <row r="7018">
          <cell r="E7018">
            <v>129</v>
          </cell>
          <cell r="J7018" t="str">
            <v>8Big BendMisc. Other</v>
          </cell>
        </row>
        <row r="7019">
          <cell r="E7019">
            <v>129</v>
          </cell>
          <cell r="J7019" t="str">
            <v>7Big BendMisc. Other</v>
          </cell>
        </row>
        <row r="7020">
          <cell r="E7020">
            <v>125</v>
          </cell>
          <cell r="J7020" t="str">
            <v>6Big BendMisc. Other</v>
          </cell>
        </row>
        <row r="7021">
          <cell r="E7021">
            <v>129</v>
          </cell>
          <cell r="J7021" t="str">
            <v>5Big BendMisc. Other</v>
          </cell>
        </row>
        <row r="7022">
          <cell r="E7022">
            <v>125</v>
          </cell>
          <cell r="J7022" t="str">
            <v>4Big BendMisc. Other</v>
          </cell>
        </row>
        <row r="7023">
          <cell r="E7023">
            <v>129</v>
          </cell>
          <cell r="J7023" t="str">
            <v>3Big BendMisc. Other</v>
          </cell>
        </row>
        <row r="7024">
          <cell r="E7024">
            <v>117</v>
          </cell>
          <cell r="J7024" t="str">
            <v>2Big BendMisc. Other</v>
          </cell>
        </row>
        <row r="7025">
          <cell r="E7025">
            <v>129</v>
          </cell>
          <cell r="J7025" t="str">
            <v>1Big BendMisc. Other</v>
          </cell>
        </row>
        <row r="7026">
          <cell r="E7026">
            <v>32</v>
          </cell>
          <cell r="J7026" t="str">
            <v>12Big BendEmp. Expenses</v>
          </cell>
        </row>
        <row r="7027">
          <cell r="E7027">
            <v>31</v>
          </cell>
          <cell r="J7027" t="str">
            <v>11Big BendEmp. Expenses</v>
          </cell>
        </row>
        <row r="7028">
          <cell r="E7028">
            <v>32</v>
          </cell>
          <cell r="J7028" t="str">
            <v>10Big BendEmp. Expenses</v>
          </cell>
        </row>
        <row r="7029">
          <cell r="E7029">
            <v>31</v>
          </cell>
          <cell r="J7029" t="str">
            <v>9Big BendEmp. Expenses</v>
          </cell>
        </row>
        <row r="7030">
          <cell r="E7030">
            <v>32</v>
          </cell>
          <cell r="J7030" t="str">
            <v>8Big BendEmp. Expenses</v>
          </cell>
        </row>
        <row r="7031">
          <cell r="E7031">
            <v>32</v>
          </cell>
          <cell r="J7031" t="str">
            <v>7Big BendEmp. Expenses</v>
          </cell>
        </row>
        <row r="7032">
          <cell r="E7032">
            <v>31</v>
          </cell>
          <cell r="J7032" t="str">
            <v>6Big BendEmp. Expenses</v>
          </cell>
        </row>
        <row r="7033">
          <cell r="E7033">
            <v>32</v>
          </cell>
          <cell r="J7033" t="str">
            <v>5Big BendEmp. Expenses</v>
          </cell>
        </row>
        <row r="7034">
          <cell r="E7034">
            <v>31</v>
          </cell>
          <cell r="J7034" t="str">
            <v>4Big BendEmp. Expenses</v>
          </cell>
        </row>
        <row r="7035">
          <cell r="E7035">
            <v>32</v>
          </cell>
          <cell r="J7035" t="str">
            <v>3Big BendEmp. Expenses</v>
          </cell>
        </row>
        <row r="7036">
          <cell r="E7036">
            <v>29</v>
          </cell>
          <cell r="J7036" t="str">
            <v>2Big BendEmp. Expenses</v>
          </cell>
        </row>
        <row r="7037">
          <cell r="E7037">
            <v>32</v>
          </cell>
          <cell r="J7037" t="str">
            <v>1Big BendEmp. Expenses</v>
          </cell>
        </row>
        <row r="7038">
          <cell r="E7038">
            <v>94</v>
          </cell>
          <cell r="J7038" t="str">
            <v>12Big BendMisc. Other</v>
          </cell>
        </row>
        <row r="7039">
          <cell r="E7039">
            <v>91</v>
          </cell>
          <cell r="J7039" t="str">
            <v>11Big BendMisc. Other</v>
          </cell>
        </row>
        <row r="7040">
          <cell r="E7040">
            <v>94</v>
          </cell>
          <cell r="J7040" t="str">
            <v>10Big BendMisc. Other</v>
          </cell>
        </row>
        <row r="7041">
          <cell r="E7041">
            <v>91</v>
          </cell>
          <cell r="J7041" t="str">
            <v>9Big BendMisc. Other</v>
          </cell>
        </row>
        <row r="7042">
          <cell r="E7042">
            <v>94</v>
          </cell>
          <cell r="J7042" t="str">
            <v>8Big BendMisc. Other</v>
          </cell>
        </row>
        <row r="7043">
          <cell r="E7043">
            <v>94</v>
          </cell>
          <cell r="J7043" t="str">
            <v>7Big BendMisc. Other</v>
          </cell>
        </row>
        <row r="7044">
          <cell r="E7044">
            <v>91</v>
          </cell>
          <cell r="J7044" t="str">
            <v>6Big BendMisc. Other</v>
          </cell>
        </row>
        <row r="7045">
          <cell r="E7045">
            <v>94</v>
          </cell>
          <cell r="J7045" t="str">
            <v>5Big BendMisc. Other</v>
          </cell>
        </row>
        <row r="7046">
          <cell r="E7046">
            <v>91</v>
          </cell>
          <cell r="J7046" t="str">
            <v>4Big BendMisc. Other</v>
          </cell>
        </row>
        <row r="7047">
          <cell r="E7047">
            <v>28802</v>
          </cell>
          <cell r="J7047" t="str">
            <v>12Big BendContractors</v>
          </cell>
        </row>
        <row r="7048">
          <cell r="E7048">
            <v>23659</v>
          </cell>
          <cell r="J7048" t="str">
            <v>11Big BendContractors</v>
          </cell>
        </row>
        <row r="7049">
          <cell r="E7049">
            <v>28011</v>
          </cell>
          <cell r="J7049" t="str">
            <v>10Big BendContractors</v>
          </cell>
        </row>
        <row r="7050">
          <cell r="E7050">
            <v>28407</v>
          </cell>
          <cell r="J7050" t="str">
            <v>9Big BendContractors</v>
          </cell>
        </row>
        <row r="7051">
          <cell r="E7051">
            <v>23264</v>
          </cell>
          <cell r="J7051" t="str">
            <v>8Big BendContractors</v>
          </cell>
        </row>
        <row r="7052">
          <cell r="E7052">
            <v>13806</v>
          </cell>
          <cell r="J7052" t="str">
            <v>1Energy Supply ServicesContractors</v>
          </cell>
        </row>
        <row r="7053">
          <cell r="E7053">
            <v>13806</v>
          </cell>
          <cell r="J7053" t="str">
            <v>3Energy Supply ServicesContractors</v>
          </cell>
        </row>
        <row r="7054">
          <cell r="E7054">
            <v>13806</v>
          </cell>
          <cell r="J7054" t="str">
            <v>2Energy Supply ServicesContractors</v>
          </cell>
        </row>
        <row r="7055">
          <cell r="E7055">
            <v>13806</v>
          </cell>
          <cell r="J7055" t="str">
            <v>11Energy Supply ServicesContractors</v>
          </cell>
        </row>
        <row r="7056">
          <cell r="E7056">
            <v>13806</v>
          </cell>
          <cell r="J7056" t="str">
            <v>10Energy Supply ServicesContractors</v>
          </cell>
        </row>
        <row r="7057">
          <cell r="E7057">
            <v>13806</v>
          </cell>
          <cell r="J7057" t="str">
            <v>9Energy Supply ServicesContractors</v>
          </cell>
        </row>
        <row r="7058">
          <cell r="E7058">
            <v>13806</v>
          </cell>
          <cell r="J7058" t="str">
            <v>8Energy Supply ServicesContractors</v>
          </cell>
        </row>
        <row r="7059">
          <cell r="E7059">
            <v>13806</v>
          </cell>
          <cell r="J7059" t="str">
            <v>7Energy Supply ServicesContractors</v>
          </cell>
        </row>
        <row r="7060">
          <cell r="E7060">
            <v>13806</v>
          </cell>
          <cell r="J7060" t="str">
            <v>6Energy Supply ServicesContractors</v>
          </cell>
        </row>
        <row r="7061">
          <cell r="E7061">
            <v>13806</v>
          </cell>
          <cell r="J7061" t="str">
            <v>5Energy Supply ServicesContractors</v>
          </cell>
        </row>
        <row r="7062">
          <cell r="E7062">
            <v>13806</v>
          </cell>
          <cell r="J7062" t="str">
            <v>4Energy Supply ServicesContractors</v>
          </cell>
        </row>
        <row r="7063">
          <cell r="E7063">
            <v>10500</v>
          </cell>
          <cell r="J7063" t="str">
            <v>3Energy Supply ServicesMisc. Other</v>
          </cell>
        </row>
        <row r="7064">
          <cell r="E7064">
            <v>10500</v>
          </cell>
          <cell r="J7064" t="str">
            <v>2Energy Supply ServicesMisc. Other</v>
          </cell>
        </row>
        <row r="7065">
          <cell r="E7065">
            <v>10500</v>
          </cell>
          <cell r="J7065" t="str">
            <v>1Energy Supply ServicesMisc. Other</v>
          </cell>
        </row>
        <row r="7066">
          <cell r="E7066">
            <v>25000</v>
          </cell>
          <cell r="J7066" t="str">
            <v>12Energy Supply ServicesContractors</v>
          </cell>
        </row>
        <row r="7067">
          <cell r="E7067">
            <v>25000</v>
          </cell>
          <cell r="J7067" t="str">
            <v>11Energy Supply ServicesContractors</v>
          </cell>
        </row>
        <row r="7068">
          <cell r="E7068">
            <v>25000</v>
          </cell>
          <cell r="J7068" t="str">
            <v>10Energy Supply ServicesContractors</v>
          </cell>
        </row>
        <row r="7069">
          <cell r="E7069">
            <v>25000</v>
          </cell>
          <cell r="J7069" t="str">
            <v>9Energy Supply ServicesContractors</v>
          </cell>
        </row>
        <row r="7070">
          <cell r="E7070">
            <v>25000</v>
          </cell>
          <cell r="J7070" t="str">
            <v>8Energy Supply ServicesContractors</v>
          </cell>
        </row>
        <row r="7071">
          <cell r="E7071">
            <v>25000</v>
          </cell>
          <cell r="J7071" t="str">
            <v>7Energy Supply ServicesContractors</v>
          </cell>
        </row>
        <row r="7072">
          <cell r="E7072">
            <v>25000</v>
          </cell>
          <cell r="J7072" t="str">
            <v>6Energy Supply ServicesContractors</v>
          </cell>
        </row>
        <row r="7073">
          <cell r="E7073">
            <v>25000</v>
          </cell>
          <cell r="J7073" t="str">
            <v>5Energy Supply ServicesContractors</v>
          </cell>
        </row>
        <row r="7074">
          <cell r="E7074">
            <v>25000</v>
          </cell>
          <cell r="J7074" t="str">
            <v>4Energy Supply ServicesContractors</v>
          </cell>
        </row>
        <row r="7075">
          <cell r="E7075">
            <v>25000</v>
          </cell>
          <cell r="J7075" t="str">
            <v>3Energy Supply ServicesContractors</v>
          </cell>
        </row>
        <row r="7076">
          <cell r="E7076">
            <v>25000</v>
          </cell>
          <cell r="J7076" t="str">
            <v>2Energy Supply ServicesContractors</v>
          </cell>
        </row>
        <row r="7077">
          <cell r="E7077">
            <v>25000</v>
          </cell>
          <cell r="J7077" t="str">
            <v>1Energy Supply ServicesContractors</v>
          </cell>
        </row>
        <row r="7078">
          <cell r="E7078">
            <v>13806</v>
          </cell>
          <cell r="J7078" t="str">
            <v>12Energy Supply ServicesContractors</v>
          </cell>
        </row>
        <row r="7079">
          <cell r="E7079">
            <v>6769</v>
          </cell>
          <cell r="J7079" t="str">
            <v>11Energy Supply ServicesLabor</v>
          </cell>
        </row>
        <row r="7080">
          <cell r="E7080">
            <v>6994</v>
          </cell>
          <cell r="J7080" t="str">
            <v>10Energy Supply ServicesLabor</v>
          </cell>
        </row>
        <row r="7081">
          <cell r="E7081">
            <v>6769</v>
          </cell>
          <cell r="J7081" t="str">
            <v>9Energy Supply ServicesLabor</v>
          </cell>
        </row>
        <row r="7082">
          <cell r="E7082">
            <v>6994</v>
          </cell>
          <cell r="J7082" t="str">
            <v>8Energy Supply ServicesLabor</v>
          </cell>
        </row>
        <row r="7083">
          <cell r="E7083">
            <v>6994</v>
          </cell>
          <cell r="J7083" t="str">
            <v>7Energy Supply ServicesLabor</v>
          </cell>
        </row>
        <row r="7084">
          <cell r="E7084">
            <v>6769</v>
          </cell>
          <cell r="J7084" t="str">
            <v>6Energy Supply ServicesLabor</v>
          </cell>
        </row>
        <row r="7085">
          <cell r="E7085">
            <v>6994</v>
          </cell>
          <cell r="J7085" t="str">
            <v>5Energy Supply ServicesLabor</v>
          </cell>
        </row>
        <row r="7086">
          <cell r="E7086">
            <v>6769</v>
          </cell>
          <cell r="J7086" t="str">
            <v>4Energy Supply ServicesLabor</v>
          </cell>
        </row>
        <row r="7087">
          <cell r="E7087">
            <v>6994</v>
          </cell>
          <cell r="J7087" t="str">
            <v>3Energy Supply ServicesLabor</v>
          </cell>
        </row>
        <row r="7088">
          <cell r="E7088">
            <v>6318</v>
          </cell>
          <cell r="J7088" t="str">
            <v>2Energy Supply ServicesLabor</v>
          </cell>
        </row>
        <row r="7089">
          <cell r="E7089">
            <v>6994</v>
          </cell>
          <cell r="J7089" t="str">
            <v>1Energy Supply ServicesLabor</v>
          </cell>
        </row>
        <row r="7090">
          <cell r="E7090">
            <v>934</v>
          </cell>
          <cell r="J7090" t="str">
            <v>12Energy Supply ServicesLabor</v>
          </cell>
        </row>
        <row r="7091">
          <cell r="E7091">
            <v>904</v>
          </cell>
          <cell r="J7091" t="str">
            <v>11Energy Supply ServicesLabor</v>
          </cell>
        </row>
        <row r="7092">
          <cell r="E7092">
            <v>934</v>
          </cell>
          <cell r="J7092" t="str">
            <v>10Energy Supply ServicesLabor</v>
          </cell>
        </row>
        <row r="7093">
          <cell r="E7093">
            <v>904</v>
          </cell>
          <cell r="J7093" t="str">
            <v>9Energy Supply ServicesLabor</v>
          </cell>
        </row>
        <row r="7094">
          <cell r="E7094">
            <v>934</v>
          </cell>
          <cell r="J7094" t="str">
            <v>8Energy Supply ServicesLabor</v>
          </cell>
        </row>
        <row r="7095">
          <cell r="E7095">
            <v>934</v>
          </cell>
          <cell r="J7095" t="str">
            <v>7Energy Supply ServicesLabor</v>
          </cell>
        </row>
        <row r="7096">
          <cell r="E7096">
            <v>904</v>
          </cell>
          <cell r="J7096" t="str">
            <v>6Energy Supply ServicesLabor</v>
          </cell>
        </row>
        <row r="7097">
          <cell r="E7097">
            <v>934</v>
          </cell>
          <cell r="J7097" t="str">
            <v>5Energy Supply ServicesLabor</v>
          </cell>
        </row>
        <row r="7098">
          <cell r="E7098">
            <v>904</v>
          </cell>
          <cell r="J7098" t="str">
            <v>4Energy Supply ServicesLabor</v>
          </cell>
        </row>
        <row r="7099">
          <cell r="E7099">
            <v>934</v>
          </cell>
          <cell r="J7099" t="str">
            <v>3Energy Supply ServicesLabor</v>
          </cell>
        </row>
        <row r="7100">
          <cell r="E7100">
            <v>843</v>
          </cell>
          <cell r="J7100" t="str">
            <v>2Energy Supply ServicesLabor</v>
          </cell>
        </row>
        <row r="7101">
          <cell r="E7101">
            <v>934</v>
          </cell>
          <cell r="J7101" t="str">
            <v>1Energy Supply ServicesLabor</v>
          </cell>
        </row>
        <row r="7102">
          <cell r="E7102">
            <v>10500</v>
          </cell>
          <cell r="J7102" t="str">
            <v>12Energy Supply ServicesMisc. Other</v>
          </cell>
        </row>
        <row r="7103">
          <cell r="E7103">
            <v>10500</v>
          </cell>
          <cell r="J7103" t="str">
            <v>11Energy Supply ServicesMisc. Other</v>
          </cell>
        </row>
        <row r="7104">
          <cell r="E7104">
            <v>10500</v>
          </cell>
          <cell r="J7104" t="str">
            <v>10Energy Supply ServicesMisc. Other</v>
          </cell>
        </row>
        <row r="7105">
          <cell r="E7105">
            <v>10500</v>
          </cell>
          <cell r="J7105" t="str">
            <v>9Energy Supply ServicesMisc. Other</v>
          </cell>
        </row>
        <row r="7106">
          <cell r="E7106">
            <v>10500</v>
          </cell>
          <cell r="J7106" t="str">
            <v>8Energy Supply ServicesMisc. Other</v>
          </cell>
        </row>
        <row r="7107">
          <cell r="E7107">
            <v>10500</v>
          </cell>
          <cell r="J7107" t="str">
            <v>7Energy Supply ServicesMisc. Other</v>
          </cell>
        </row>
        <row r="7108">
          <cell r="E7108">
            <v>10500</v>
          </cell>
          <cell r="J7108" t="str">
            <v>6Energy Supply ServicesMisc. Other</v>
          </cell>
        </row>
        <row r="7109">
          <cell r="E7109">
            <v>10500</v>
          </cell>
          <cell r="J7109" t="str">
            <v>5Energy Supply ServicesMisc. Other</v>
          </cell>
        </row>
        <row r="7110">
          <cell r="E7110">
            <v>10500</v>
          </cell>
          <cell r="J7110" t="str">
            <v>4Energy Supply ServicesMisc. Other</v>
          </cell>
        </row>
        <row r="7111">
          <cell r="E7111">
            <v>2798</v>
          </cell>
          <cell r="J7111" t="str">
            <v>12Energy Supply ServicesFringe</v>
          </cell>
        </row>
        <row r="7112">
          <cell r="E7112">
            <v>2708</v>
          </cell>
          <cell r="J7112" t="str">
            <v>11Energy Supply ServicesFringe</v>
          </cell>
        </row>
        <row r="7113">
          <cell r="E7113">
            <v>2798</v>
          </cell>
          <cell r="J7113" t="str">
            <v>10Energy Supply ServicesFringe</v>
          </cell>
        </row>
        <row r="7114">
          <cell r="E7114">
            <v>2708</v>
          </cell>
          <cell r="J7114" t="str">
            <v>9Energy Supply ServicesFringe</v>
          </cell>
        </row>
        <row r="7115">
          <cell r="E7115">
            <v>2798</v>
          </cell>
          <cell r="J7115" t="str">
            <v>8Energy Supply ServicesFringe</v>
          </cell>
        </row>
        <row r="7116">
          <cell r="E7116">
            <v>2798</v>
          </cell>
          <cell r="J7116" t="str">
            <v>7Energy Supply ServicesFringe</v>
          </cell>
        </row>
        <row r="7117">
          <cell r="E7117">
            <v>2708</v>
          </cell>
          <cell r="J7117" t="str">
            <v>6Energy Supply ServicesFringe</v>
          </cell>
        </row>
        <row r="7118">
          <cell r="E7118">
            <v>2798</v>
          </cell>
          <cell r="J7118" t="str">
            <v>5Energy Supply ServicesFringe</v>
          </cell>
        </row>
        <row r="7119">
          <cell r="E7119">
            <v>2708</v>
          </cell>
          <cell r="J7119" t="str">
            <v>4Energy Supply ServicesFringe</v>
          </cell>
        </row>
        <row r="7120">
          <cell r="E7120">
            <v>2798</v>
          </cell>
          <cell r="J7120" t="str">
            <v>3Energy Supply ServicesFringe</v>
          </cell>
        </row>
        <row r="7121">
          <cell r="E7121">
            <v>2527</v>
          </cell>
          <cell r="J7121" t="str">
            <v>2Energy Supply ServicesFringe</v>
          </cell>
        </row>
        <row r="7122">
          <cell r="E7122">
            <v>2798</v>
          </cell>
          <cell r="J7122" t="str">
            <v>1Energy Supply ServicesFringe</v>
          </cell>
        </row>
        <row r="7123">
          <cell r="E7123">
            <v>374</v>
          </cell>
          <cell r="J7123" t="str">
            <v>12Energy Supply ServicesFringe</v>
          </cell>
        </row>
        <row r="7124">
          <cell r="E7124">
            <v>361</v>
          </cell>
          <cell r="J7124" t="str">
            <v>11Energy Supply ServicesFringe</v>
          </cell>
        </row>
        <row r="7125">
          <cell r="E7125">
            <v>374</v>
          </cell>
          <cell r="J7125" t="str">
            <v>10Energy Supply ServicesFringe</v>
          </cell>
        </row>
        <row r="7126">
          <cell r="E7126">
            <v>361</v>
          </cell>
          <cell r="J7126" t="str">
            <v>9Energy Supply ServicesFringe</v>
          </cell>
        </row>
        <row r="7127">
          <cell r="E7127">
            <v>374</v>
          </cell>
          <cell r="J7127" t="str">
            <v>8Energy Supply ServicesFringe</v>
          </cell>
        </row>
        <row r="7128">
          <cell r="E7128">
            <v>374</v>
          </cell>
          <cell r="J7128" t="str">
            <v>7Energy Supply ServicesFringe</v>
          </cell>
        </row>
        <row r="7129">
          <cell r="E7129">
            <v>361</v>
          </cell>
          <cell r="J7129" t="str">
            <v>6Energy Supply ServicesFringe</v>
          </cell>
        </row>
        <row r="7130">
          <cell r="E7130">
            <v>374</v>
          </cell>
          <cell r="J7130" t="str">
            <v>5Energy Supply ServicesFringe</v>
          </cell>
        </row>
        <row r="7131">
          <cell r="E7131">
            <v>361</v>
          </cell>
          <cell r="J7131" t="str">
            <v>4Energy Supply ServicesFringe</v>
          </cell>
        </row>
        <row r="7132">
          <cell r="E7132">
            <v>374</v>
          </cell>
          <cell r="J7132" t="str">
            <v>3Energy Supply ServicesFringe</v>
          </cell>
        </row>
        <row r="7133">
          <cell r="E7133">
            <v>337</v>
          </cell>
          <cell r="J7133" t="str">
            <v>2Energy Supply ServicesFringe</v>
          </cell>
        </row>
        <row r="7134">
          <cell r="E7134">
            <v>374</v>
          </cell>
          <cell r="J7134" t="str">
            <v>1Energy Supply ServicesFringe</v>
          </cell>
        </row>
        <row r="7135">
          <cell r="E7135">
            <v>6994</v>
          </cell>
          <cell r="J7135" t="str">
            <v>12Energy Supply ServicesLabor</v>
          </cell>
        </row>
        <row r="7136">
          <cell r="E7136">
            <v>11667</v>
          </cell>
          <cell r="J7136" t="str">
            <v>1Big BendContractors</v>
          </cell>
        </row>
        <row r="7137">
          <cell r="E7137">
            <v>10726</v>
          </cell>
          <cell r="J7137" t="str">
            <v>3Big BendContractors</v>
          </cell>
        </row>
        <row r="7138">
          <cell r="E7138">
            <v>9597</v>
          </cell>
          <cell r="J7138" t="str">
            <v>2Big BendContractors</v>
          </cell>
        </row>
        <row r="7139">
          <cell r="E7139">
            <v>11667</v>
          </cell>
          <cell r="J7139" t="str">
            <v>7Big BendContractors</v>
          </cell>
        </row>
        <row r="7140">
          <cell r="E7140">
            <v>11291</v>
          </cell>
          <cell r="J7140" t="str">
            <v>6Big BendContractors</v>
          </cell>
        </row>
        <row r="7141">
          <cell r="E7141">
            <v>11667</v>
          </cell>
          <cell r="J7141" t="str">
            <v>5Big BendContractors</v>
          </cell>
        </row>
        <row r="7142">
          <cell r="E7142">
            <v>8656</v>
          </cell>
          <cell r="J7142" t="str">
            <v>4Big BendContractors</v>
          </cell>
        </row>
        <row r="7143">
          <cell r="E7143">
            <v>10726</v>
          </cell>
          <cell r="J7143" t="str">
            <v>3Big BendContractors</v>
          </cell>
        </row>
        <row r="7144">
          <cell r="E7144">
            <v>9597</v>
          </cell>
          <cell r="J7144" t="str">
            <v>2Big BendContractors</v>
          </cell>
        </row>
        <row r="7145">
          <cell r="E7145">
            <v>11667</v>
          </cell>
          <cell r="J7145" t="str">
            <v>1Big BendContractors</v>
          </cell>
        </row>
        <row r="7146">
          <cell r="E7146">
            <v>1380</v>
          </cell>
          <cell r="J7146" t="str">
            <v>12Big BendMaterials</v>
          </cell>
        </row>
        <row r="7147">
          <cell r="E7147">
            <v>1506</v>
          </cell>
          <cell r="J7147" t="str">
            <v>11Big BendMaterials</v>
          </cell>
        </row>
        <row r="7148">
          <cell r="E7148">
            <v>1380</v>
          </cell>
          <cell r="J7148" t="str">
            <v>10Big BendMaterials</v>
          </cell>
        </row>
        <row r="7149">
          <cell r="E7149">
            <v>1330</v>
          </cell>
          <cell r="J7149" t="str">
            <v>9Big BendMaterials</v>
          </cell>
        </row>
        <row r="7150">
          <cell r="E7150">
            <v>1556</v>
          </cell>
          <cell r="J7150" t="str">
            <v>8Big BendMaterials</v>
          </cell>
        </row>
        <row r="7151">
          <cell r="E7151">
            <v>1556</v>
          </cell>
          <cell r="J7151" t="str">
            <v>7Big BendMaterials</v>
          </cell>
        </row>
        <row r="7152">
          <cell r="E7152">
            <v>1506</v>
          </cell>
          <cell r="J7152" t="str">
            <v>6Big BendMaterials</v>
          </cell>
        </row>
        <row r="7153">
          <cell r="E7153">
            <v>1556</v>
          </cell>
          <cell r="J7153" t="str">
            <v>5Big BendMaterials</v>
          </cell>
        </row>
        <row r="7154">
          <cell r="E7154">
            <v>1154</v>
          </cell>
          <cell r="J7154" t="str">
            <v>4Big BendMaterials</v>
          </cell>
        </row>
        <row r="7155">
          <cell r="E7155">
            <v>1430</v>
          </cell>
          <cell r="J7155" t="str">
            <v>3Big BendMaterials</v>
          </cell>
        </row>
        <row r="7156">
          <cell r="E7156">
            <v>1280</v>
          </cell>
          <cell r="J7156" t="str">
            <v>2Big BendMaterials</v>
          </cell>
        </row>
        <row r="7157">
          <cell r="E7157">
            <v>1556</v>
          </cell>
          <cell r="J7157" t="str">
            <v>1Big BendMaterials</v>
          </cell>
        </row>
        <row r="7158">
          <cell r="E7158">
            <v>2070</v>
          </cell>
          <cell r="J7158" t="str">
            <v>12Big BendStores</v>
          </cell>
        </row>
        <row r="7159">
          <cell r="E7159">
            <v>2258</v>
          </cell>
          <cell r="J7159" t="str">
            <v>11Big BendStores</v>
          </cell>
        </row>
        <row r="7160">
          <cell r="E7160">
            <v>2070</v>
          </cell>
          <cell r="J7160" t="str">
            <v>10Big BendStores</v>
          </cell>
        </row>
        <row r="7161">
          <cell r="E7161">
            <v>1995</v>
          </cell>
          <cell r="J7161" t="str">
            <v>9Big BendStores</v>
          </cell>
        </row>
        <row r="7162">
          <cell r="E7162">
            <v>2333</v>
          </cell>
          <cell r="J7162" t="str">
            <v>8Big BendStores</v>
          </cell>
        </row>
        <row r="7163">
          <cell r="E7163">
            <v>2333</v>
          </cell>
          <cell r="J7163" t="str">
            <v>7Big BendStores</v>
          </cell>
        </row>
        <row r="7164">
          <cell r="E7164">
            <v>2258</v>
          </cell>
          <cell r="J7164" t="str">
            <v>6Big BendStores</v>
          </cell>
        </row>
        <row r="7165">
          <cell r="E7165">
            <v>2333</v>
          </cell>
          <cell r="J7165" t="str">
            <v>5Big BendStores</v>
          </cell>
        </row>
        <row r="7166">
          <cell r="E7166">
            <v>1731</v>
          </cell>
          <cell r="J7166" t="str">
            <v>4Big BendStores</v>
          </cell>
        </row>
        <row r="7167">
          <cell r="E7167">
            <v>2145</v>
          </cell>
          <cell r="J7167" t="str">
            <v>3Big BendStores</v>
          </cell>
        </row>
        <row r="7168">
          <cell r="E7168">
            <v>1919</v>
          </cell>
          <cell r="J7168" t="str">
            <v>2Big BendStores</v>
          </cell>
        </row>
        <row r="7169">
          <cell r="E7169">
            <v>2333</v>
          </cell>
          <cell r="J7169" t="str">
            <v>1Big BendStores</v>
          </cell>
        </row>
        <row r="7170">
          <cell r="E7170">
            <v>10350</v>
          </cell>
          <cell r="J7170" t="str">
            <v>12Big BendContractors</v>
          </cell>
        </row>
        <row r="7171">
          <cell r="E7171">
            <v>11291</v>
          </cell>
          <cell r="J7171" t="str">
            <v>11Big BendContractors</v>
          </cell>
        </row>
        <row r="7172">
          <cell r="E7172">
            <v>10350</v>
          </cell>
          <cell r="J7172" t="str">
            <v>10Big BendContractors</v>
          </cell>
        </row>
        <row r="7173">
          <cell r="E7173">
            <v>9974</v>
          </cell>
          <cell r="J7173" t="str">
            <v>9Big BendContractors</v>
          </cell>
        </row>
        <row r="7174">
          <cell r="E7174">
            <v>11667</v>
          </cell>
          <cell r="J7174" t="str">
            <v>8Big BendContractors</v>
          </cell>
        </row>
        <row r="7175">
          <cell r="E7175">
            <v>53</v>
          </cell>
          <cell r="J7175" t="str">
            <v>11Big BendEmp. Expenses</v>
          </cell>
        </row>
        <row r="7176">
          <cell r="E7176">
            <v>55</v>
          </cell>
          <cell r="J7176" t="str">
            <v>10Big BendEmp. Expenses</v>
          </cell>
        </row>
        <row r="7177">
          <cell r="E7177">
            <v>53</v>
          </cell>
          <cell r="J7177" t="str">
            <v>9Big BendEmp. Expenses</v>
          </cell>
        </row>
        <row r="7178">
          <cell r="E7178">
            <v>55</v>
          </cell>
          <cell r="J7178" t="str">
            <v>8Big BendEmp. Expenses</v>
          </cell>
        </row>
        <row r="7179">
          <cell r="E7179">
            <v>55</v>
          </cell>
          <cell r="J7179" t="str">
            <v>7Big BendEmp. Expenses</v>
          </cell>
        </row>
        <row r="7180">
          <cell r="E7180">
            <v>53</v>
          </cell>
          <cell r="J7180" t="str">
            <v>6Big BendEmp. Expenses</v>
          </cell>
        </row>
        <row r="7181">
          <cell r="E7181">
            <v>55</v>
          </cell>
          <cell r="J7181" t="str">
            <v>5Big BendEmp. Expenses</v>
          </cell>
        </row>
        <row r="7182">
          <cell r="E7182">
            <v>53</v>
          </cell>
          <cell r="J7182" t="str">
            <v>4Big BendEmp. Expenses</v>
          </cell>
        </row>
        <row r="7183">
          <cell r="E7183">
            <v>55</v>
          </cell>
          <cell r="J7183" t="str">
            <v>3Big BendEmp. Expenses</v>
          </cell>
        </row>
        <row r="7184">
          <cell r="E7184">
            <v>50</v>
          </cell>
          <cell r="J7184" t="str">
            <v>2Big BendEmp. Expenses</v>
          </cell>
        </row>
        <row r="7185">
          <cell r="E7185">
            <v>55</v>
          </cell>
          <cell r="J7185" t="str">
            <v>1Big BendEmp. Expenses</v>
          </cell>
        </row>
        <row r="7186">
          <cell r="E7186">
            <v>110</v>
          </cell>
          <cell r="J7186" t="str">
            <v>12Big BendMisc. Other</v>
          </cell>
        </row>
        <row r="7187">
          <cell r="E7187">
            <v>107</v>
          </cell>
          <cell r="J7187" t="str">
            <v>11Big BendMisc. Other</v>
          </cell>
        </row>
        <row r="7188">
          <cell r="E7188">
            <v>110</v>
          </cell>
          <cell r="J7188" t="str">
            <v>10Big BendMisc. Other</v>
          </cell>
        </row>
        <row r="7189">
          <cell r="E7189">
            <v>107</v>
          </cell>
          <cell r="J7189" t="str">
            <v>9Big BendMisc. Other</v>
          </cell>
        </row>
        <row r="7190">
          <cell r="E7190">
            <v>110</v>
          </cell>
          <cell r="J7190" t="str">
            <v>8Big BendMisc. Other</v>
          </cell>
        </row>
        <row r="7191">
          <cell r="E7191">
            <v>110</v>
          </cell>
          <cell r="J7191" t="str">
            <v>7Big BendMisc. Other</v>
          </cell>
        </row>
        <row r="7192">
          <cell r="E7192">
            <v>107</v>
          </cell>
          <cell r="J7192" t="str">
            <v>6Big BendMisc. Other</v>
          </cell>
        </row>
        <row r="7193">
          <cell r="E7193">
            <v>110</v>
          </cell>
          <cell r="J7193" t="str">
            <v>5Big BendMisc. Other</v>
          </cell>
        </row>
        <row r="7194">
          <cell r="E7194">
            <v>107</v>
          </cell>
          <cell r="J7194" t="str">
            <v>4Big BendMisc. Other</v>
          </cell>
        </row>
        <row r="7195">
          <cell r="E7195">
            <v>110</v>
          </cell>
          <cell r="J7195" t="str">
            <v>3Big BendMisc. Other</v>
          </cell>
        </row>
        <row r="7196">
          <cell r="E7196">
            <v>100</v>
          </cell>
          <cell r="J7196" t="str">
            <v>2Big BendMisc. Other</v>
          </cell>
        </row>
        <row r="7197">
          <cell r="E7197">
            <v>110</v>
          </cell>
          <cell r="J7197" t="str">
            <v>1Big BendMisc. Other</v>
          </cell>
        </row>
        <row r="7198">
          <cell r="E7198">
            <v>1380</v>
          </cell>
          <cell r="J7198" t="str">
            <v>12Big BendMaterials</v>
          </cell>
        </row>
        <row r="7199">
          <cell r="E7199">
            <v>1506</v>
          </cell>
          <cell r="J7199" t="str">
            <v>11Big BendMaterials</v>
          </cell>
        </row>
        <row r="7200">
          <cell r="E7200">
            <v>1380</v>
          </cell>
          <cell r="J7200" t="str">
            <v>10Big BendMaterials</v>
          </cell>
        </row>
        <row r="7201">
          <cell r="E7201">
            <v>1330</v>
          </cell>
          <cell r="J7201" t="str">
            <v>9Big BendMaterials</v>
          </cell>
        </row>
        <row r="7202">
          <cell r="E7202">
            <v>1556</v>
          </cell>
          <cell r="J7202" t="str">
            <v>8Big BendMaterials</v>
          </cell>
        </row>
        <row r="7203">
          <cell r="E7203">
            <v>1556</v>
          </cell>
          <cell r="J7203" t="str">
            <v>7Big BendMaterials</v>
          </cell>
        </row>
        <row r="7204">
          <cell r="E7204">
            <v>1506</v>
          </cell>
          <cell r="J7204" t="str">
            <v>6Big BendMaterials</v>
          </cell>
        </row>
        <row r="7205">
          <cell r="E7205">
            <v>1556</v>
          </cell>
          <cell r="J7205" t="str">
            <v>5Big BendMaterials</v>
          </cell>
        </row>
        <row r="7206">
          <cell r="E7206">
            <v>1154</v>
          </cell>
          <cell r="J7206" t="str">
            <v>4Big BendMaterials</v>
          </cell>
        </row>
        <row r="7207">
          <cell r="E7207">
            <v>1430</v>
          </cell>
          <cell r="J7207" t="str">
            <v>3Big BendMaterials</v>
          </cell>
        </row>
        <row r="7208">
          <cell r="E7208">
            <v>1280</v>
          </cell>
          <cell r="J7208" t="str">
            <v>2Big BendMaterials</v>
          </cell>
        </row>
        <row r="7209">
          <cell r="E7209">
            <v>1556</v>
          </cell>
          <cell r="J7209" t="str">
            <v>1Big BendMaterials</v>
          </cell>
        </row>
        <row r="7210">
          <cell r="E7210">
            <v>2070</v>
          </cell>
          <cell r="J7210" t="str">
            <v>12Big BendStores</v>
          </cell>
        </row>
        <row r="7211">
          <cell r="E7211">
            <v>2258</v>
          </cell>
          <cell r="J7211" t="str">
            <v>11Big BendStores</v>
          </cell>
        </row>
        <row r="7212">
          <cell r="E7212">
            <v>2070</v>
          </cell>
          <cell r="J7212" t="str">
            <v>10Big BendStores</v>
          </cell>
        </row>
        <row r="7213">
          <cell r="E7213">
            <v>1995</v>
          </cell>
          <cell r="J7213" t="str">
            <v>9Big BendStores</v>
          </cell>
        </row>
        <row r="7214">
          <cell r="E7214">
            <v>2333</v>
          </cell>
          <cell r="J7214" t="str">
            <v>8Big BendStores</v>
          </cell>
        </row>
        <row r="7215">
          <cell r="E7215">
            <v>2333</v>
          </cell>
          <cell r="J7215" t="str">
            <v>7Big BendStores</v>
          </cell>
        </row>
        <row r="7216">
          <cell r="E7216">
            <v>2258</v>
          </cell>
          <cell r="J7216" t="str">
            <v>6Big BendStores</v>
          </cell>
        </row>
        <row r="7217">
          <cell r="E7217">
            <v>2333</v>
          </cell>
          <cell r="J7217" t="str">
            <v>5Big BendStores</v>
          </cell>
        </row>
        <row r="7218">
          <cell r="E7218">
            <v>1731</v>
          </cell>
          <cell r="J7218" t="str">
            <v>4Big BendStores</v>
          </cell>
        </row>
        <row r="7219">
          <cell r="E7219">
            <v>2145</v>
          </cell>
          <cell r="J7219" t="str">
            <v>3Big BendStores</v>
          </cell>
        </row>
        <row r="7220">
          <cell r="E7220">
            <v>1919</v>
          </cell>
          <cell r="J7220" t="str">
            <v>2Big BendStores</v>
          </cell>
        </row>
        <row r="7221">
          <cell r="E7221">
            <v>2333</v>
          </cell>
          <cell r="J7221" t="str">
            <v>1Big BendStores</v>
          </cell>
        </row>
        <row r="7222">
          <cell r="E7222">
            <v>10350</v>
          </cell>
          <cell r="J7222" t="str">
            <v>12Big BendContractors</v>
          </cell>
        </row>
        <row r="7223">
          <cell r="E7223">
            <v>11291</v>
          </cell>
          <cell r="J7223" t="str">
            <v>11Big BendContractors</v>
          </cell>
        </row>
        <row r="7224">
          <cell r="E7224">
            <v>10350</v>
          </cell>
          <cell r="J7224" t="str">
            <v>10Big BendContractors</v>
          </cell>
        </row>
        <row r="7225">
          <cell r="E7225">
            <v>9974</v>
          </cell>
          <cell r="J7225" t="str">
            <v>9Big BendContractors</v>
          </cell>
        </row>
        <row r="7226">
          <cell r="E7226">
            <v>11667</v>
          </cell>
          <cell r="J7226" t="str">
            <v>8Big BendContractors</v>
          </cell>
        </row>
        <row r="7227">
          <cell r="E7227">
            <v>11667</v>
          </cell>
          <cell r="J7227" t="str">
            <v>7Big BendContractors</v>
          </cell>
        </row>
        <row r="7228">
          <cell r="E7228">
            <v>11291</v>
          </cell>
          <cell r="J7228" t="str">
            <v>6Big BendContractors</v>
          </cell>
        </row>
        <row r="7229">
          <cell r="E7229">
            <v>11667</v>
          </cell>
          <cell r="J7229" t="str">
            <v>5Big BendContractors</v>
          </cell>
        </row>
        <row r="7230">
          <cell r="E7230">
            <v>8656</v>
          </cell>
          <cell r="J7230" t="str">
            <v>4Big BendContractors</v>
          </cell>
        </row>
        <row r="7231">
          <cell r="E7231">
            <v>10726</v>
          </cell>
          <cell r="J7231" t="str">
            <v>3Big BendContractors</v>
          </cell>
        </row>
        <row r="7232">
          <cell r="E7232">
            <v>9597</v>
          </cell>
          <cell r="J7232" t="str">
            <v>2Big BendContractors</v>
          </cell>
        </row>
        <row r="7233">
          <cell r="E7233">
            <v>11667</v>
          </cell>
          <cell r="J7233" t="str">
            <v>1Big BendContractors</v>
          </cell>
        </row>
        <row r="7234">
          <cell r="E7234">
            <v>1380</v>
          </cell>
          <cell r="J7234" t="str">
            <v>12Big BendMaterials</v>
          </cell>
        </row>
        <row r="7235">
          <cell r="E7235">
            <v>1506</v>
          </cell>
          <cell r="J7235" t="str">
            <v>11Big BendMaterials</v>
          </cell>
        </row>
        <row r="7236">
          <cell r="E7236">
            <v>1380</v>
          </cell>
          <cell r="J7236" t="str">
            <v>10Big BendMaterials</v>
          </cell>
        </row>
        <row r="7237">
          <cell r="E7237">
            <v>1330</v>
          </cell>
          <cell r="J7237" t="str">
            <v>9Big BendMaterials</v>
          </cell>
        </row>
        <row r="7238">
          <cell r="E7238">
            <v>1556</v>
          </cell>
          <cell r="J7238" t="str">
            <v>8Big BendMaterials</v>
          </cell>
        </row>
        <row r="7239">
          <cell r="E7239">
            <v>1556</v>
          </cell>
          <cell r="J7239" t="str">
            <v>7Big BendMaterials</v>
          </cell>
        </row>
        <row r="7240">
          <cell r="E7240">
            <v>1506</v>
          </cell>
          <cell r="J7240" t="str">
            <v>6Big BendMaterials</v>
          </cell>
        </row>
        <row r="7241">
          <cell r="E7241">
            <v>1556</v>
          </cell>
          <cell r="J7241" t="str">
            <v>5Big BendMaterials</v>
          </cell>
        </row>
        <row r="7242">
          <cell r="E7242">
            <v>1154</v>
          </cell>
          <cell r="J7242" t="str">
            <v>4Big BendMaterials</v>
          </cell>
        </row>
        <row r="7243">
          <cell r="E7243">
            <v>1430</v>
          </cell>
          <cell r="J7243" t="str">
            <v>3Big BendMaterials</v>
          </cell>
        </row>
        <row r="7244">
          <cell r="E7244">
            <v>1280</v>
          </cell>
          <cell r="J7244" t="str">
            <v>2Big BendMaterials</v>
          </cell>
        </row>
        <row r="7245">
          <cell r="E7245">
            <v>1556</v>
          </cell>
          <cell r="J7245" t="str">
            <v>1Big BendMaterials</v>
          </cell>
        </row>
        <row r="7246">
          <cell r="E7246">
            <v>2070</v>
          </cell>
          <cell r="J7246" t="str">
            <v>12Big BendStores</v>
          </cell>
        </row>
        <row r="7247">
          <cell r="E7247">
            <v>2258</v>
          </cell>
          <cell r="J7247" t="str">
            <v>11Big BendStores</v>
          </cell>
        </row>
        <row r="7248">
          <cell r="E7248">
            <v>2070</v>
          </cell>
          <cell r="J7248" t="str">
            <v>10Big BendStores</v>
          </cell>
        </row>
        <row r="7249">
          <cell r="E7249">
            <v>1995</v>
          </cell>
          <cell r="J7249" t="str">
            <v>9Big BendStores</v>
          </cell>
        </row>
        <row r="7250">
          <cell r="E7250">
            <v>2333</v>
          </cell>
          <cell r="J7250" t="str">
            <v>8Big BendStores</v>
          </cell>
        </row>
        <row r="7251">
          <cell r="E7251">
            <v>2333</v>
          </cell>
          <cell r="J7251" t="str">
            <v>7Big BendStores</v>
          </cell>
        </row>
        <row r="7252">
          <cell r="E7252">
            <v>2258</v>
          </cell>
          <cell r="J7252" t="str">
            <v>6Big BendStores</v>
          </cell>
        </row>
        <row r="7253">
          <cell r="E7253">
            <v>2333</v>
          </cell>
          <cell r="J7253" t="str">
            <v>5Big BendStores</v>
          </cell>
        </row>
        <row r="7254">
          <cell r="E7254">
            <v>1731</v>
          </cell>
          <cell r="J7254" t="str">
            <v>4Big BendStores</v>
          </cell>
        </row>
        <row r="7255">
          <cell r="E7255">
            <v>2145</v>
          </cell>
          <cell r="J7255" t="str">
            <v>3Big BendStores</v>
          </cell>
        </row>
        <row r="7256">
          <cell r="E7256">
            <v>1919</v>
          </cell>
          <cell r="J7256" t="str">
            <v>2Big BendStores</v>
          </cell>
        </row>
        <row r="7257">
          <cell r="E7257">
            <v>2333</v>
          </cell>
          <cell r="J7257" t="str">
            <v>1Big BendStores</v>
          </cell>
        </row>
        <row r="7258">
          <cell r="E7258">
            <v>10350</v>
          </cell>
          <cell r="J7258" t="str">
            <v>12Big BendContractors</v>
          </cell>
        </row>
        <row r="7259">
          <cell r="E7259">
            <v>11291</v>
          </cell>
          <cell r="J7259" t="str">
            <v>11Big BendContractors</v>
          </cell>
        </row>
        <row r="7260">
          <cell r="E7260">
            <v>10350</v>
          </cell>
          <cell r="J7260" t="str">
            <v>10Big BendContractors</v>
          </cell>
        </row>
        <row r="7261">
          <cell r="E7261">
            <v>9974</v>
          </cell>
          <cell r="J7261" t="str">
            <v>9Big BendContractors</v>
          </cell>
        </row>
        <row r="7262">
          <cell r="E7262">
            <v>11667</v>
          </cell>
          <cell r="J7262" t="str">
            <v>8Big BendContractors</v>
          </cell>
        </row>
        <row r="7263">
          <cell r="E7263">
            <v>11667</v>
          </cell>
          <cell r="J7263" t="str">
            <v>7Big BendContractors</v>
          </cell>
        </row>
        <row r="7264">
          <cell r="E7264">
            <v>11291</v>
          </cell>
          <cell r="J7264" t="str">
            <v>6Big BendContractors</v>
          </cell>
        </row>
        <row r="7265">
          <cell r="E7265">
            <v>11667</v>
          </cell>
          <cell r="J7265" t="str">
            <v>5Big BendContractors</v>
          </cell>
        </row>
        <row r="7266">
          <cell r="E7266">
            <v>8656</v>
          </cell>
          <cell r="J7266" t="str">
            <v>4Big BendContractors</v>
          </cell>
        </row>
        <row r="7267">
          <cell r="E7267">
            <v>10726</v>
          </cell>
          <cell r="J7267" t="str">
            <v>3Big BendContractors</v>
          </cell>
        </row>
        <row r="7268">
          <cell r="E7268">
            <v>9597</v>
          </cell>
          <cell r="J7268" t="str">
            <v>2Big BendContractors</v>
          </cell>
        </row>
        <row r="7269">
          <cell r="E7269">
            <v>11667</v>
          </cell>
          <cell r="J7269" t="str">
            <v>1Big BendContractors</v>
          </cell>
        </row>
        <row r="7270">
          <cell r="E7270">
            <v>1380</v>
          </cell>
          <cell r="J7270" t="str">
            <v>12Big BendMaterials</v>
          </cell>
        </row>
        <row r="7271">
          <cell r="E7271">
            <v>1506</v>
          </cell>
          <cell r="J7271" t="str">
            <v>11Big BendMaterials</v>
          </cell>
        </row>
        <row r="7272">
          <cell r="E7272">
            <v>1380</v>
          </cell>
          <cell r="J7272" t="str">
            <v>10Big BendMaterials</v>
          </cell>
        </row>
        <row r="7273">
          <cell r="E7273">
            <v>1330</v>
          </cell>
          <cell r="J7273" t="str">
            <v>9Big BendMaterials</v>
          </cell>
        </row>
        <row r="7274">
          <cell r="E7274">
            <v>1556</v>
          </cell>
          <cell r="J7274" t="str">
            <v>8Big BendMaterials</v>
          </cell>
        </row>
        <row r="7275">
          <cell r="E7275">
            <v>1556</v>
          </cell>
          <cell r="J7275" t="str">
            <v>7Big BendMaterials</v>
          </cell>
        </row>
        <row r="7276">
          <cell r="E7276">
            <v>1506</v>
          </cell>
          <cell r="J7276" t="str">
            <v>6Big BendMaterials</v>
          </cell>
        </row>
        <row r="7277">
          <cell r="E7277">
            <v>1556</v>
          </cell>
          <cell r="J7277" t="str">
            <v>5Big BendMaterials</v>
          </cell>
        </row>
        <row r="7278">
          <cell r="E7278">
            <v>1154</v>
          </cell>
          <cell r="J7278" t="str">
            <v>4Big BendMaterials</v>
          </cell>
        </row>
        <row r="7279">
          <cell r="E7279">
            <v>1430</v>
          </cell>
          <cell r="J7279" t="str">
            <v>3Big BendMaterials</v>
          </cell>
        </row>
        <row r="7280">
          <cell r="E7280">
            <v>1280</v>
          </cell>
          <cell r="J7280" t="str">
            <v>2Big BendMaterials</v>
          </cell>
        </row>
        <row r="7281">
          <cell r="E7281">
            <v>1556</v>
          </cell>
          <cell r="J7281" t="str">
            <v>1Big BendMaterials</v>
          </cell>
        </row>
        <row r="7282">
          <cell r="E7282">
            <v>2070</v>
          </cell>
          <cell r="J7282" t="str">
            <v>12Big BendStores</v>
          </cell>
        </row>
        <row r="7283">
          <cell r="E7283">
            <v>2258</v>
          </cell>
          <cell r="J7283" t="str">
            <v>11Big BendStores</v>
          </cell>
        </row>
        <row r="7284">
          <cell r="E7284">
            <v>2070</v>
          </cell>
          <cell r="J7284" t="str">
            <v>10Big BendStores</v>
          </cell>
        </row>
        <row r="7285">
          <cell r="E7285">
            <v>1995</v>
          </cell>
          <cell r="J7285" t="str">
            <v>9Big BendStores</v>
          </cell>
        </row>
        <row r="7286">
          <cell r="E7286">
            <v>2333</v>
          </cell>
          <cell r="J7286" t="str">
            <v>8Big BendStores</v>
          </cell>
        </row>
        <row r="7287">
          <cell r="E7287">
            <v>2333</v>
          </cell>
          <cell r="J7287" t="str">
            <v>7Big BendStores</v>
          </cell>
        </row>
        <row r="7288">
          <cell r="E7288">
            <v>2258</v>
          </cell>
          <cell r="J7288" t="str">
            <v>6Big BendStores</v>
          </cell>
        </row>
        <row r="7289">
          <cell r="E7289">
            <v>2333</v>
          </cell>
          <cell r="J7289" t="str">
            <v>5Big BendStores</v>
          </cell>
        </row>
        <row r="7290">
          <cell r="E7290">
            <v>1731</v>
          </cell>
          <cell r="J7290" t="str">
            <v>4Big BendStores</v>
          </cell>
        </row>
        <row r="7291">
          <cell r="E7291">
            <v>2145</v>
          </cell>
          <cell r="J7291" t="str">
            <v>3Big BendStores</v>
          </cell>
        </row>
        <row r="7292">
          <cell r="E7292">
            <v>1919</v>
          </cell>
          <cell r="J7292" t="str">
            <v>2Big BendStores</v>
          </cell>
        </row>
        <row r="7293">
          <cell r="E7293">
            <v>2333</v>
          </cell>
          <cell r="J7293" t="str">
            <v>1Big BendStores</v>
          </cell>
        </row>
        <row r="7294">
          <cell r="E7294">
            <v>10350</v>
          </cell>
          <cell r="J7294" t="str">
            <v>12Big BendContractors</v>
          </cell>
        </row>
        <row r="7295">
          <cell r="E7295">
            <v>11291</v>
          </cell>
          <cell r="J7295" t="str">
            <v>11Big BendContractors</v>
          </cell>
        </row>
        <row r="7296">
          <cell r="E7296">
            <v>10350</v>
          </cell>
          <cell r="J7296" t="str">
            <v>10Big BendContractors</v>
          </cell>
        </row>
        <row r="7297">
          <cell r="E7297">
            <v>9974</v>
          </cell>
          <cell r="J7297" t="str">
            <v>9Big BendContractors</v>
          </cell>
        </row>
        <row r="7298">
          <cell r="E7298">
            <v>11667</v>
          </cell>
          <cell r="J7298" t="str">
            <v>8Big BendContractors</v>
          </cell>
        </row>
        <row r="7299">
          <cell r="E7299">
            <v>11667</v>
          </cell>
          <cell r="J7299" t="str">
            <v>7Big BendContractors</v>
          </cell>
        </row>
        <row r="7300">
          <cell r="E7300">
            <v>11291</v>
          </cell>
          <cell r="J7300" t="str">
            <v>6Big BendContractors</v>
          </cell>
        </row>
        <row r="7301">
          <cell r="E7301">
            <v>11667</v>
          </cell>
          <cell r="J7301" t="str">
            <v>5Big BendContractors</v>
          </cell>
        </row>
        <row r="7302">
          <cell r="E7302">
            <v>8656</v>
          </cell>
          <cell r="J7302" t="str">
            <v>4Big BendContractors</v>
          </cell>
        </row>
        <row r="7303">
          <cell r="E7303">
            <v>6</v>
          </cell>
          <cell r="J7303" t="str">
            <v>3Big BendEmp. Expenses</v>
          </cell>
        </row>
        <row r="7304">
          <cell r="E7304">
            <v>5</v>
          </cell>
          <cell r="J7304" t="str">
            <v>2Big BendEmp. Expenses</v>
          </cell>
        </row>
        <row r="7305">
          <cell r="E7305">
            <v>6</v>
          </cell>
          <cell r="J7305" t="str">
            <v>1Big BendEmp. Expenses</v>
          </cell>
        </row>
        <row r="7306">
          <cell r="E7306">
            <v>119</v>
          </cell>
          <cell r="J7306" t="str">
            <v>12Big BendEmp. Expenses</v>
          </cell>
        </row>
        <row r="7307">
          <cell r="E7307">
            <v>115</v>
          </cell>
          <cell r="J7307" t="str">
            <v>11Big BendEmp. Expenses</v>
          </cell>
        </row>
        <row r="7308">
          <cell r="E7308">
            <v>119</v>
          </cell>
          <cell r="J7308" t="str">
            <v>10Big BendEmp. Expenses</v>
          </cell>
        </row>
        <row r="7309">
          <cell r="E7309">
            <v>115</v>
          </cell>
          <cell r="J7309" t="str">
            <v>9Big BendEmp. Expenses</v>
          </cell>
        </row>
        <row r="7310">
          <cell r="E7310">
            <v>119</v>
          </cell>
          <cell r="J7310" t="str">
            <v>8Big BendEmp. Expenses</v>
          </cell>
        </row>
        <row r="7311">
          <cell r="E7311">
            <v>119</v>
          </cell>
          <cell r="J7311" t="str">
            <v>7Big BendEmp. Expenses</v>
          </cell>
        </row>
        <row r="7312">
          <cell r="E7312">
            <v>115</v>
          </cell>
          <cell r="J7312" t="str">
            <v>6Big BendEmp. Expenses</v>
          </cell>
        </row>
        <row r="7313">
          <cell r="E7313">
            <v>119</v>
          </cell>
          <cell r="J7313" t="str">
            <v>5Big BendEmp. Expenses</v>
          </cell>
        </row>
        <row r="7314">
          <cell r="E7314">
            <v>115</v>
          </cell>
          <cell r="J7314" t="str">
            <v>4Big BendEmp. Expenses</v>
          </cell>
        </row>
        <row r="7315">
          <cell r="E7315">
            <v>119</v>
          </cell>
          <cell r="J7315" t="str">
            <v>3Big BendEmp. Expenses</v>
          </cell>
        </row>
        <row r="7316">
          <cell r="E7316">
            <v>107</v>
          </cell>
          <cell r="J7316" t="str">
            <v>2Big BendEmp. Expenses</v>
          </cell>
        </row>
        <row r="7317">
          <cell r="E7317">
            <v>119</v>
          </cell>
          <cell r="J7317" t="str">
            <v>1Big BendEmp. Expenses</v>
          </cell>
        </row>
        <row r="7318">
          <cell r="E7318">
            <v>137</v>
          </cell>
          <cell r="J7318" t="str">
            <v>12Big BendMisc. Other</v>
          </cell>
        </row>
        <row r="7319">
          <cell r="E7319">
            <v>132</v>
          </cell>
          <cell r="J7319" t="str">
            <v>11Big BendMisc. Other</v>
          </cell>
        </row>
        <row r="7320">
          <cell r="E7320">
            <v>137</v>
          </cell>
          <cell r="J7320" t="str">
            <v>10Big BendMisc. Other</v>
          </cell>
        </row>
        <row r="7321">
          <cell r="E7321">
            <v>132</v>
          </cell>
          <cell r="J7321" t="str">
            <v>9Big BendMisc. Other</v>
          </cell>
        </row>
        <row r="7322">
          <cell r="E7322">
            <v>137</v>
          </cell>
          <cell r="J7322" t="str">
            <v>8Big BendMisc. Other</v>
          </cell>
        </row>
        <row r="7323">
          <cell r="E7323">
            <v>137</v>
          </cell>
          <cell r="J7323" t="str">
            <v>7Big BendMisc. Other</v>
          </cell>
        </row>
        <row r="7324">
          <cell r="E7324">
            <v>132</v>
          </cell>
          <cell r="J7324" t="str">
            <v>6Big BendMisc. Other</v>
          </cell>
        </row>
        <row r="7325">
          <cell r="E7325">
            <v>137</v>
          </cell>
          <cell r="J7325" t="str">
            <v>5Big BendMisc. Other</v>
          </cell>
        </row>
        <row r="7326">
          <cell r="E7326">
            <v>132</v>
          </cell>
          <cell r="J7326" t="str">
            <v>4Big BendMisc. Other</v>
          </cell>
        </row>
        <row r="7327">
          <cell r="E7327">
            <v>137</v>
          </cell>
          <cell r="J7327" t="str">
            <v>3Big BendMisc. Other</v>
          </cell>
        </row>
        <row r="7328">
          <cell r="E7328">
            <v>124</v>
          </cell>
          <cell r="J7328" t="str">
            <v>2Big BendMisc. Other</v>
          </cell>
        </row>
        <row r="7329">
          <cell r="E7329">
            <v>137</v>
          </cell>
          <cell r="J7329" t="str">
            <v>1Big BendMisc. Other</v>
          </cell>
        </row>
        <row r="7330">
          <cell r="E7330">
            <v>30</v>
          </cell>
          <cell r="J7330" t="str">
            <v>12Big BendEmp. Expenses</v>
          </cell>
        </row>
        <row r="7331">
          <cell r="E7331">
            <v>29</v>
          </cell>
          <cell r="J7331" t="str">
            <v>11Big BendEmp. Expenses</v>
          </cell>
        </row>
        <row r="7332">
          <cell r="E7332">
            <v>30</v>
          </cell>
          <cell r="J7332" t="str">
            <v>10Big BendEmp. Expenses</v>
          </cell>
        </row>
        <row r="7333">
          <cell r="E7333">
            <v>29</v>
          </cell>
          <cell r="J7333" t="str">
            <v>9Big BendEmp. Expenses</v>
          </cell>
        </row>
        <row r="7334">
          <cell r="E7334">
            <v>30</v>
          </cell>
          <cell r="J7334" t="str">
            <v>8Big BendEmp. Expenses</v>
          </cell>
        </row>
        <row r="7335">
          <cell r="E7335">
            <v>30</v>
          </cell>
          <cell r="J7335" t="str">
            <v>7Big BendEmp. Expenses</v>
          </cell>
        </row>
        <row r="7336">
          <cell r="E7336">
            <v>29</v>
          </cell>
          <cell r="J7336" t="str">
            <v>6Big BendEmp. Expenses</v>
          </cell>
        </row>
        <row r="7337">
          <cell r="E7337">
            <v>30</v>
          </cell>
          <cell r="J7337" t="str">
            <v>5Big BendEmp. Expenses</v>
          </cell>
        </row>
        <row r="7338">
          <cell r="E7338">
            <v>29</v>
          </cell>
          <cell r="J7338" t="str">
            <v>4Big BendEmp. Expenses</v>
          </cell>
        </row>
        <row r="7339">
          <cell r="E7339">
            <v>30</v>
          </cell>
          <cell r="J7339" t="str">
            <v>3Big BendEmp. Expenses</v>
          </cell>
        </row>
        <row r="7340">
          <cell r="E7340">
            <v>27</v>
          </cell>
          <cell r="J7340" t="str">
            <v>2Big BendEmp. Expenses</v>
          </cell>
        </row>
        <row r="7341">
          <cell r="E7341">
            <v>30</v>
          </cell>
          <cell r="J7341" t="str">
            <v>1Big BendEmp. Expenses</v>
          </cell>
        </row>
        <row r="7342">
          <cell r="E7342">
            <v>59</v>
          </cell>
          <cell r="J7342" t="str">
            <v>12Big BendMisc. Other</v>
          </cell>
        </row>
        <row r="7343">
          <cell r="E7343">
            <v>58</v>
          </cell>
          <cell r="J7343" t="str">
            <v>11Big BendMisc. Other</v>
          </cell>
        </row>
        <row r="7344">
          <cell r="E7344">
            <v>59</v>
          </cell>
          <cell r="J7344" t="str">
            <v>10Big BendMisc. Other</v>
          </cell>
        </row>
        <row r="7345">
          <cell r="E7345">
            <v>58</v>
          </cell>
          <cell r="J7345" t="str">
            <v>9Big BendMisc. Other</v>
          </cell>
        </row>
        <row r="7346">
          <cell r="E7346">
            <v>59</v>
          </cell>
          <cell r="J7346" t="str">
            <v>8Big BendMisc. Other</v>
          </cell>
        </row>
        <row r="7347">
          <cell r="E7347">
            <v>59</v>
          </cell>
          <cell r="J7347" t="str">
            <v>7Big BendMisc. Other</v>
          </cell>
        </row>
        <row r="7348">
          <cell r="E7348">
            <v>58</v>
          </cell>
          <cell r="J7348" t="str">
            <v>6Big BendMisc. Other</v>
          </cell>
        </row>
        <row r="7349">
          <cell r="E7349">
            <v>59</v>
          </cell>
          <cell r="J7349" t="str">
            <v>5Big BendMisc. Other</v>
          </cell>
        </row>
        <row r="7350">
          <cell r="E7350">
            <v>58</v>
          </cell>
          <cell r="J7350" t="str">
            <v>4Big BendMisc. Other</v>
          </cell>
        </row>
        <row r="7351">
          <cell r="E7351">
            <v>59</v>
          </cell>
          <cell r="J7351" t="str">
            <v>3Big BendMisc. Other</v>
          </cell>
        </row>
        <row r="7352">
          <cell r="E7352">
            <v>54</v>
          </cell>
          <cell r="J7352" t="str">
            <v>2Big BendMisc. Other</v>
          </cell>
        </row>
        <row r="7353">
          <cell r="E7353">
            <v>59</v>
          </cell>
          <cell r="J7353" t="str">
            <v>1Big BendMisc. Other</v>
          </cell>
        </row>
        <row r="7354">
          <cell r="E7354">
            <v>1137</v>
          </cell>
          <cell r="J7354" t="str">
            <v>12Big BendMaterials</v>
          </cell>
        </row>
        <row r="7355">
          <cell r="E7355">
            <v>1232</v>
          </cell>
          <cell r="J7355" t="str">
            <v>11Big BendMaterials</v>
          </cell>
        </row>
        <row r="7356">
          <cell r="E7356">
            <v>1129</v>
          </cell>
          <cell r="J7356" t="str">
            <v>10Big BendMaterials</v>
          </cell>
        </row>
        <row r="7357">
          <cell r="E7357">
            <v>1088</v>
          </cell>
          <cell r="J7357" t="str">
            <v>9Big BendMaterials</v>
          </cell>
        </row>
        <row r="7358">
          <cell r="E7358">
            <v>1273</v>
          </cell>
          <cell r="J7358" t="str">
            <v>8Big BendMaterials</v>
          </cell>
        </row>
        <row r="7359">
          <cell r="E7359">
            <v>1273</v>
          </cell>
          <cell r="J7359" t="str">
            <v>7Big BendMaterials</v>
          </cell>
        </row>
        <row r="7360">
          <cell r="E7360">
            <v>1232</v>
          </cell>
          <cell r="J7360" t="str">
            <v>6Big BendMaterials</v>
          </cell>
        </row>
        <row r="7361">
          <cell r="E7361">
            <v>1273</v>
          </cell>
          <cell r="J7361" t="str">
            <v>5Big BendMaterials</v>
          </cell>
        </row>
        <row r="7362">
          <cell r="E7362">
            <v>944</v>
          </cell>
          <cell r="J7362" t="str">
            <v>4Big BendMaterials</v>
          </cell>
        </row>
        <row r="7363">
          <cell r="E7363">
            <v>1170</v>
          </cell>
          <cell r="J7363" t="str">
            <v>3Big BendMaterials</v>
          </cell>
        </row>
        <row r="7364">
          <cell r="E7364">
            <v>1047</v>
          </cell>
          <cell r="J7364" t="str">
            <v>2Big BendMaterials</v>
          </cell>
        </row>
        <row r="7365">
          <cell r="E7365">
            <v>1273</v>
          </cell>
          <cell r="J7365" t="str">
            <v>1Big BendMaterials</v>
          </cell>
        </row>
        <row r="7366">
          <cell r="E7366">
            <v>1694</v>
          </cell>
          <cell r="J7366" t="str">
            <v>12Big BendStores</v>
          </cell>
        </row>
        <row r="7367">
          <cell r="E7367">
            <v>1848</v>
          </cell>
          <cell r="J7367" t="str">
            <v>11Big BendStores</v>
          </cell>
        </row>
        <row r="7368">
          <cell r="E7368">
            <v>1694</v>
          </cell>
          <cell r="J7368" t="str">
            <v>10Big BendStores</v>
          </cell>
        </row>
        <row r="7369">
          <cell r="E7369">
            <v>1632</v>
          </cell>
          <cell r="J7369" t="str">
            <v>9Big BendStores</v>
          </cell>
        </row>
        <row r="7370">
          <cell r="E7370">
            <v>1909</v>
          </cell>
          <cell r="J7370" t="str">
            <v>8Big BendStores</v>
          </cell>
        </row>
        <row r="7371">
          <cell r="E7371">
            <v>1909</v>
          </cell>
          <cell r="J7371" t="str">
            <v>7Big BendStores</v>
          </cell>
        </row>
        <row r="7372">
          <cell r="E7372">
            <v>1848</v>
          </cell>
          <cell r="J7372" t="str">
            <v>6Big BendStores</v>
          </cell>
        </row>
        <row r="7373">
          <cell r="E7373">
            <v>1909</v>
          </cell>
          <cell r="J7373" t="str">
            <v>5Big BendStores</v>
          </cell>
        </row>
        <row r="7374">
          <cell r="E7374">
            <v>1417</v>
          </cell>
          <cell r="J7374" t="str">
            <v>4Big BendStores</v>
          </cell>
        </row>
        <row r="7375">
          <cell r="E7375">
            <v>1755</v>
          </cell>
          <cell r="J7375" t="str">
            <v>3Big BendStores</v>
          </cell>
        </row>
        <row r="7376">
          <cell r="E7376">
            <v>1571</v>
          </cell>
          <cell r="J7376" t="str">
            <v>2Big BendStores</v>
          </cell>
        </row>
        <row r="7377">
          <cell r="E7377">
            <v>1909</v>
          </cell>
          <cell r="J7377" t="str">
            <v>1Big BendStores</v>
          </cell>
        </row>
        <row r="7378">
          <cell r="E7378">
            <v>8468</v>
          </cell>
          <cell r="J7378" t="str">
            <v>12Big BendContractors</v>
          </cell>
        </row>
        <row r="7379">
          <cell r="E7379">
            <v>9238</v>
          </cell>
          <cell r="J7379" t="str">
            <v>11Big BendContractors</v>
          </cell>
        </row>
        <row r="7380">
          <cell r="E7380">
            <v>8468</v>
          </cell>
          <cell r="J7380" t="str">
            <v>10Big BendContractors</v>
          </cell>
        </row>
        <row r="7381">
          <cell r="E7381">
            <v>8160</v>
          </cell>
          <cell r="J7381" t="str">
            <v>9Big BendContractors</v>
          </cell>
        </row>
        <row r="7382">
          <cell r="E7382">
            <v>9546</v>
          </cell>
          <cell r="J7382" t="str">
            <v>8Big BendContractors</v>
          </cell>
        </row>
        <row r="7383">
          <cell r="E7383">
            <v>9546</v>
          </cell>
          <cell r="J7383" t="str">
            <v>7Big BendContractors</v>
          </cell>
        </row>
        <row r="7384">
          <cell r="E7384">
            <v>9238</v>
          </cell>
          <cell r="J7384" t="str">
            <v>6Big BendContractors</v>
          </cell>
        </row>
        <row r="7385">
          <cell r="E7385">
            <v>9546</v>
          </cell>
          <cell r="J7385" t="str">
            <v>5Big BendContractors</v>
          </cell>
        </row>
        <row r="7386">
          <cell r="E7386">
            <v>7083</v>
          </cell>
          <cell r="J7386" t="str">
            <v>4Big BendContractors</v>
          </cell>
        </row>
        <row r="7387">
          <cell r="E7387">
            <v>8776</v>
          </cell>
          <cell r="J7387" t="str">
            <v>3Big BendContractors</v>
          </cell>
        </row>
        <row r="7388">
          <cell r="E7388">
            <v>7852</v>
          </cell>
          <cell r="J7388" t="str">
            <v>2Big BendContractors</v>
          </cell>
        </row>
        <row r="7389">
          <cell r="E7389">
            <v>9546</v>
          </cell>
          <cell r="J7389" t="str">
            <v>1Big BendContractors</v>
          </cell>
        </row>
        <row r="7390">
          <cell r="E7390">
            <v>1129</v>
          </cell>
          <cell r="J7390" t="str">
            <v>12Big BendMaterials</v>
          </cell>
        </row>
        <row r="7391">
          <cell r="E7391">
            <v>1232</v>
          </cell>
          <cell r="J7391" t="str">
            <v>11Big BendMaterials</v>
          </cell>
        </row>
        <row r="7392">
          <cell r="E7392">
            <v>1129</v>
          </cell>
          <cell r="J7392" t="str">
            <v>10Big BendMaterials</v>
          </cell>
        </row>
        <row r="7393">
          <cell r="E7393">
            <v>1088</v>
          </cell>
          <cell r="J7393" t="str">
            <v>9Big BendMaterials</v>
          </cell>
        </row>
        <row r="7394">
          <cell r="E7394">
            <v>1273</v>
          </cell>
          <cell r="J7394" t="str">
            <v>8Big BendMaterials</v>
          </cell>
        </row>
        <row r="7395">
          <cell r="E7395">
            <v>1273</v>
          </cell>
          <cell r="J7395" t="str">
            <v>7Big BendMaterials</v>
          </cell>
        </row>
        <row r="7396">
          <cell r="E7396">
            <v>1232</v>
          </cell>
          <cell r="J7396" t="str">
            <v>6Big BendMaterials</v>
          </cell>
        </row>
        <row r="7397">
          <cell r="E7397">
            <v>1273</v>
          </cell>
          <cell r="J7397" t="str">
            <v>5Big BendMaterials</v>
          </cell>
        </row>
        <row r="7398">
          <cell r="E7398">
            <v>944</v>
          </cell>
          <cell r="J7398" t="str">
            <v>4Big BendMaterials</v>
          </cell>
        </row>
        <row r="7399">
          <cell r="E7399">
            <v>1170</v>
          </cell>
          <cell r="J7399" t="str">
            <v>3Big BendMaterials</v>
          </cell>
        </row>
        <row r="7400">
          <cell r="E7400">
            <v>1047</v>
          </cell>
          <cell r="J7400" t="str">
            <v>2Big BendMaterials</v>
          </cell>
        </row>
        <row r="7401">
          <cell r="E7401">
            <v>1273</v>
          </cell>
          <cell r="J7401" t="str">
            <v>1Big BendMaterials</v>
          </cell>
        </row>
        <row r="7402">
          <cell r="E7402">
            <v>1694</v>
          </cell>
          <cell r="J7402" t="str">
            <v>12Big BendStores</v>
          </cell>
        </row>
        <row r="7403">
          <cell r="E7403">
            <v>1848</v>
          </cell>
          <cell r="J7403" t="str">
            <v>11Big BendStores</v>
          </cell>
        </row>
        <row r="7404">
          <cell r="E7404">
            <v>1694</v>
          </cell>
          <cell r="J7404" t="str">
            <v>10Big BendStores</v>
          </cell>
        </row>
        <row r="7405">
          <cell r="E7405">
            <v>1632</v>
          </cell>
          <cell r="J7405" t="str">
            <v>9Big BendStores</v>
          </cell>
        </row>
        <row r="7406">
          <cell r="E7406">
            <v>1909</v>
          </cell>
          <cell r="J7406" t="str">
            <v>8Big BendStores</v>
          </cell>
        </row>
        <row r="7407">
          <cell r="E7407">
            <v>1909</v>
          </cell>
          <cell r="J7407" t="str">
            <v>7Big BendStores</v>
          </cell>
        </row>
        <row r="7408">
          <cell r="E7408">
            <v>1848</v>
          </cell>
          <cell r="J7408" t="str">
            <v>6Big BendStores</v>
          </cell>
        </row>
        <row r="7409">
          <cell r="E7409">
            <v>1909</v>
          </cell>
          <cell r="J7409" t="str">
            <v>5Big BendStores</v>
          </cell>
        </row>
        <row r="7410">
          <cell r="E7410">
            <v>1417</v>
          </cell>
          <cell r="J7410" t="str">
            <v>4Big BendStores</v>
          </cell>
        </row>
        <row r="7411">
          <cell r="E7411">
            <v>1755</v>
          </cell>
          <cell r="J7411" t="str">
            <v>3Big BendStores</v>
          </cell>
        </row>
        <row r="7412">
          <cell r="E7412">
            <v>1571</v>
          </cell>
          <cell r="J7412" t="str">
            <v>2Big BendStores</v>
          </cell>
        </row>
        <row r="7413">
          <cell r="E7413">
            <v>1909</v>
          </cell>
          <cell r="J7413" t="str">
            <v>1Big BendStores</v>
          </cell>
        </row>
        <row r="7414">
          <cell r="E7414">
            <v>8468</v>
          </cell>
          <cell r="J7414" t="str">
            <v>12Big BendContractors</v>
          </cell>
        </row>
        <row r="7415">
          <cell r="E7415">
            <v>9238</v>
          </cell>
          <cell r="J7415" t="str">
            <v>11Big BendContractors</v>
          </cell>
        </row>
        <row r="7416">
          <cell r="E7416">
            <v>8468</v>
          </cell>
          <cell r="J7416" t="str">
            <v>10Big BendContractors</v>
          </cell>
        </row>
        <row r="7417">
          <cell r="E7417">
            <v>8160</v>
          </cell>
          <cell r="J7417" t="str">
            <v>9Big BendContractors</v>
          </cell>
        </row>
        <row r="7418">
          <cell r="E7418">
            <v>9546</v>
          </cell>
          <cell r="J7418" t="str">
            <v>8Big BendContractors</v>
          </cell>
        </row>
        <row r="7419">
          <cell r="E7419">
            <v>9546</v>
          </cell>
          <cell r="J7419" t="str">
            <v>7Big BendContractors</v>
          </cell>
        </row>
        <row r="7420">
          <cell r="E7420">
            <v>9238</v>
          </cell>
          <cell r="J7420" t="str">
            <v>6Big BendContractors</v>
          </cell>
        </row>
        <row r="7421">
          <cell r="E7421">
            <v>9546</v>
          </cell>
          <cell r="J7421" t="str">
            <v>5Big BendContractors</v>
          </cell>
        </row>
        <row r="7422">
          <cell r="E7422">
            <v>7083</v>
          </cell>
          <cell r="J7422" t="str">
            <v>4Big BendContractors</v>
          </cell>
        </row>
        <row r="7423">
          <cell r="E7423">
            <v>8776</v>
          </cell>
          <cell r="J7423" t="str">
            <v>3Big BendContractors</v>
          </cell>
        </row>
        <row r="7424">
          <cell r="E7424">
            <v>7852</v>
          </cell>
          <cell r="J7424" t="str">
            <v>2Big BendContractors</v>
          </cell>
        </row>
        <row r="7425">
          <cell r="E7425">
            <v>9546</v>
          </cell>
          <cell r="J7425" t="str">
            <v>1Big BendContractors</v>
          </cell>
        </row>
        <row r="7426">
          <cell r="E7426">
            <v>1129</v>
          </cell>
          <cell r="J7426" t="str">
            <v>12Big BendMaterials</v>
          </cell>
        </row>
        <row r="7427">
          <cell r="E7427">
            <v>1232</v>
          </cell>
          <cell r="J7427" t="str">
            <v>11Big BendMaterials</v>
          </cell>
        </row>
        <row r="7428">
          <cell r="E7428">
            <v>1129</v>
          </cell>
          <cell r="J7428" t="str">
            <v>10Big BendMaterials</v>
          </cell>
        </row>
        <row r="7429">
          <cell r="E7429">
            <v>1088</v>
          </cell>
          <cell r="J7429" t="str">
            <v>9Big BendMaterials</v>
          </cell>
        </row>
        <row r="7430">
          <cell r="E7430">
            <v>1273</v>
          </cell>
          <cell r="J7430" t="str">
            <v>8Big BendMaterials</v>
          </cell>
        </row>
        <row r="7431">
          <cell r="E7431">
            <v>1273</v>
          </cell>
          <cell r="J7431" t="str">
            <v>7Big BendMaterials</v>
          </cell>
        </row>
        <row r="7432">
          <cell r="E7432">
            <v>1232</v>
          </cell>
          <cell r="J7432" t="str">
            <v>6Big BendMaterials</v>
          </cell>
        </row>
        <row r="7433">
          <cell r="E7433">
            <v>1273</v>
          </cell>
          <cell r="J7433" t="str">
            <v>5Big BendMaterials</v>
          </cell>
        </row>
        <row r="7434">
          <cell r="E7434">
            <v>944</v>
          </cell>
          <cell r="J7434" t="str">
            <v>4Big BendMaterials</v>
          </cell>
        </row>
        <row r="7435">
          <cell r="E7435">
            <v>1170</v>
          </cell>
          <cell r="J7435" t="str">
            <v>3Big BendMaterials</v>
          </cell>
        </row>
        <row r="7436">
          <cell r="E7436">
            <v>1047</v>
          </cell>
          <cell r="J7436" t="str">
            <v>2Big BendMaterials</v>
          </cell>
        </row>
        <row r="7437">
          <cell r="E7437">
            <v>1273</v>
          </cell>
          <cell r="J7437" t="str">
            <v>1Big BendMaterials</v>
          </cell>
        </row>
        <row r="7438">
          <cell r="E7438">
            <v>1694</v>
          </cell>
          <cell r="J7438" t="str">
            <v>12Big BendStores</v>
          </cell>
        </row>
        <row r="7439">
          <cell r="E7439">
            <v>1848</v>
          </cell>
          <cell r="J7439" t="str">
            <v>11Big BendStores</v>
          </cell>
        </row>
        <row r="7440">
          <cell r="E7440">
            <v>1694</v>
          </cell>
          <cell r="J7440" t="str">
            <v>10Big BendStores</v>
          </cell>
        </row>
        <row r="7441">
          <cell r="E7441">
            <v>1632</v>
          </cell>
          <cell r="J7441" t="str">
            <v>9Big BendStores</v>
          </cell>
        </row>
        <row r="7442">
          <cell r="E7442">
            <v>1909</v>
          </cell>
          <cell r="J7442" t="str">
            <v>8Big BendStores</v>
          </cell>
        </row>
        <row r="7443">
          <cell r="E7443">
            <v>1909</v>
          </cell>
          <cell r="J7443" t="str">
            <v>7Big BendStores</v>
          </cell>
        </row>
        <row r="7444">
          <cell r="E7444">
            <v>1848</v>
          </cell>
          <cell r="J7444" t="str">
            <v>6Big BendStores</v>
          </cell>
        </row>
        <row r="7445">
          <cell r="E7445">
            <v>1909</v>
          </cell>
          <cell r="J7445" t="str">
            <v>5Big BendStores</v>
          </cell>
        </row>
        <row r="7446">
          <cell r="E7446">
            <v>1417</v>
          </cell>
          <cell r="J7446" t="str">
            <v>4Big BendStores</v>
          </cell>
        </row>
        <row r="7447">
          <cell r="E7447">
            <v>1755</v>
          </cell>
          <cell r="J7447" t="str">
            <v>3Big BendStores</v>
          </cell>
        </row>
        <row r="7448">
          <cell r="E7448">
            <v>1571</v>
          </cell>
          <cell r="J7448" t="str">
            <v>2Big BendStores</v>
          </cell>
        </row>
        <row r="7449">
          <cell r="E7449">
            <v>1909</v>
          </cell>
          <cell r="J7449" t="str">
            <v>1Big BendStores</v>
          </cell>
        </row>
        <row r="7450">
          <cell r="E7450">
            <v>8468</v>
          </cell>
          <cell r="J7450" t="str">
            <v>12Big BendContractors</v>
          </cell>
        </row>
        <row r="7451">
          <cell r="E7451">
            <v>9238</v>
          </cell>
          <cell r="J7451" t="str">
            <v>11Big BendContractors</v>
          </cell>
        </row>
        <row r="7452">
          <cell r="E7452">
            <v>8468</v>
          </cell>
          <cell r="J7452" t="str">
            <v>10Big BendContractors</v>
          </cell>
        </row>
        <row r="7453">
          <cell r="E7453">
            <v>8160</v>
          </cell>
          <cell r="J7453" t="str">
            <v>9Big BendContractors</v>
          </cell>
        </row>
        <row r="7454">
          <cell r="E7454">
            <v>9546</v>
          </cell>
          <cell r="J7454" t="str">
            <v>8Big BendContractors</v>
          </cell>
        </row>
        <row r="7455">
          <cell r="E7455">
            <v>9546</v>
          </cell>
          <cell r="J7455" t="str">
            <v>7Big BendContractors</v>
          </cell>
        </row>
        <row r="7456">
          <cell r="E7456">
            <v>9238</v>
          </cell>
          <cell r="J7456" t="str">
            <v>6Big BendContractors</v>
          </cell>
        </row>
        <row r="7457">
          <cell r="E7457">
            <v>9546</v>
          </cell>
          <cell r="J7457" t="str">
            <v>5Big BendContractors</v>
          </cell>
        </row>
        <row r="7458">
          <cell r="E7458">
            <v>7083</v>
          </cell>
          <cell r="J7458" t="str">
            <v>4Big BendContractors</v>
          </cell>
        </row>
        <row r="7459">
          <cell r="E7459">
            <v>8776</v>
          </cell>
          <cell r="J7459" t="str">
            <v>3Big BendContractors</v>
          </cell>
        </row>
        <row r="7460">
          <cell r="E7460">
            <v>7852</v>
          </cell>
          <cell r="J7460" t="str">
            <v>2Big BendContractors</v>
          </cell>
        </row>
        <row r="7461">
          <cell r="E7461">
            <v>9546</v>
          </cell>
          <cell r="J7461" t="str">
            <v>1Big BendContractors</v>
          </cell>
        </row>
        <row r="7462">
          <cell r="E7462">
            <v>1129</v>
          </cell>
          <cell r="J7462" t="str">
            <v>12Big BendMaterials</v>
          </cell>
        </row>
        <row r="7463">
          <cell r="E7463">
            <v>1232</v>
          </cell>
          <cell r="J7463" t="str">
            <v>11Big BendMaterials</v>
          </cell>
        </row>
        <row r="7464">
          <cell r="E7464">
            <v>1129</v>
          </cell>
          <cell r="J7464" t="str">
            <v>10Big BendMaterials</v>
          </cell>
        </row>
        <row r="7465">
          <cell r="E7465">
            <v>1088</v>
          </cell>
          <cell r="J7465" t="str">
            <v>9Big BendMaterials</v>
          </cell>
        </row>
        <row r="7466">
          <cell r="E7466">
            <v>1273</v>
          </cell>
          <cell r="J7466" t="str">
            <v>8Big BendMaterials</v>
          </cell>
        </row>
        <row r="7467">
          <cell r="E7467">
            <v>1273</v>
          </cell>
          <cell r="J7467" t="str">
            <v>7Big BendMaterials</v>
          </cell>
        </row>
        <row r="7468">
          <cell r="E7468">
            <v>1232</v>
          </cell>
          <cell r="J7468" t="str">
            <v>6Big BendMaterials</v>
          </cell>
        </row>
        <row r="7469">
          <cell r="E7469">
            <v>1273</v>
          </cell>
          <cell r="J7469" t="str">
            <v>5Big BendMaterials</v>
          </cell>
        </row>
        <row r="7470">
          <cell r="E7470">
            <v>944</v>
          </cell>
          <cell r="J7470" t="str">
            <v>4Big BendMaterials</v>
          </cell>
        </row>
        <row r="7471">
          <cell r="E7471">
            <v>1170</v>
          </cell>
          <cell r="J7471" t="str">
            <v>3Big BendMaterials</v>
          </cell>
        </row>
        <row r="7472">
          <cell r="E7472">
            <v>1047</v>
          </cell>
          <cell r="J7472" t="str">
            <v>2Big BendMaterials</v>
          </cell>
        </row>
        <row r="7473">
          <cell r="E7473">
            <v>1273</v>
          </cell>
          <cell r="J7473" t="str">
            <v>1Big BendMaterials</v>
          </cell>
        </row>
        <row r="7474">
          <cell r="E7474">
            <v>1694</v>
          </cell>
          <cell r="J7474" t="str">
            <v>12Big BendStores</v>
          </cell>
        </row>
        <row r="7475">
          <cell r="E7475">
            <v>1848</v>
          </cell>
          <cell r="J7475" t="str">
            <v>11Big BendStores</v>
          </cell>
        </row>
        <row r="7476">
          <cell r="E7476">
            <v>1694</v>
          </cell>
          <cell r="J7476" t="str">
            <v>10Big BendStores</v>
          </cell>
        </row>
        <row r="7477">
          <cell r="E7477">
            <v>1632</v>
          </cell>
          <cell r="J7477" t="str">
            <v>9Big BendStores</v>
          </cell>
        </row>
        <row r="7478">
          <cell r="E7478">
            <v>1909</v>
          </cell>
          <cell r="J7478" t="str">
            <v>8Big BendStores</v>
          </cell>
        </row>
        <row r="7479">
          <cell r="E7479">
            <v>1909</v>
          </cell>
          <cell r="J7479" t="str">
            <v>7Big BendStores</v>
          </cell>
        </row>
        <row r="7480">
          <cell r="E7480">
            <v>1848</v>
          </cell>
          <cell r="J7480" t="str">
            <v>6Big BendStores</v>
          </cell>
        </row>
        <row r="7481">
          <cell r="E7481">
            <v>1909</v>
          </cell>
          <cell r="J7481" t="str">
            <v>5Big BendStores</v>
          </cell>
        </row>
        <row r="7482">
          <cell r="E7482">
            <v>1417</v>
          </cell>
          <cell r="J7482" t="str">
            <v>4Big BendStores</v>
          </cell>
        </row>
        <row r="7483">
          <cell r="E7483">
            <v>1755</v>
          </cell>
          <cell r="J7483" t="str">
            <v>3Big BendStores</v>
          </cell>
        </row>
        <row r="7484">
          <cell r="E7484">
            <v>1571</v>
          </cell>
          <cell r="J7484" t="str">
            <v>2Big BendStores</v>
          </cell>
        </row>
        <row r="7485">
          <cell r="E7485">
            <v>1909</v>
          </cell>
          <cell r="J7485" t="str">
            <v>1Big BendStores</v>
          </cell>
        </row>
        <row r="7486">
          <cell r="E7486">
            <v>8468</v>
          </cell>
          <cell r="J7486" t="str">
            <v>12Big BendContractors</v>
          </cell>
        </row>
        <row r="7487">
          <cell r="E7487">
            <v>9238</v>
          </cell>
          <cell r="J7487" t="str">
            <v>11Big BendContractors</v>
          </cell>
        </row>
        <row r="7488">
          <cell r="E7488">
            <v>8468</v>
          </cell>
          <cell r="J7488" t="str">
            <v>10Big BendContractors</v>
          </cell>
        </row>
        <row r="7489">
          <cell r="E7489">
            <v>8160</v>
          </cell>
          <cell r="J7489" t="str">
            <v>9Big BendContractors</v>
          </cell>
        </row>
        <row r="7490">
          <cell r="E7490">
            <v>9546</v>
          </cell>
          <cell r="J7490" t="str">
            <v>8Big BendContractors</v>
          </cell>
        </row>
        <row r="7491">
          <cell r="E7491">
            <v>9546</v>
          </cell>
          <cell r="J7491" t="str">
            <v>7Big BendContractors</v>
          </cell>
        </row>
        <row r="7492">
          <cell r="E7492">
            <v>9238</v>
          </cell>
          <cell r="J7492" t="str">
            <v>6Big BendContractors</v>
          </cell>
        </row>
        <row r="7493">
          <cell r="E7493">
            <v>9546</v>
          </cell>
          <cell r="J7493" t="str">
            <v>5Big BendContractors</v>
          </cell>
        </row>
        <row r="7494">
          <cell r="E7494">
            <v>7083</v>
          </cell>
          <cell r="J7494" t="str">
            <v>4Big BendContractors</v>
          </cell>
        </row>
        <row r="7495">
          <cell r="E7495">
            <v>8776</v>
          </cell>
          <cell r="J7495" t="str">
            <v>3Big BendContractors</v>
          </cell>
        </row>
        <row r="7496">
          <cell r="E7496">
            <v>7852</v>
          </cell>
          <cell r="J7496" t="str">
            <v>2Big BendContractors</v>
          </cell>
        </row>
        <row r="7497">
          <cell r="E7497">
            <v>9546</v>
          </cell>
          <cell r="J7497" t="str">
            <v>1Big BendContractors</v>
          </cell>
        </row>
        <row r="7498">
          <cell r="E7498">
            <v>442</v>
          </cell>
          <cell r="J7498" t="str">
            <v>12Big BendStores</v>
          </cell>
        </row>
        <row r="7499">
          <cell r="E7499">
            <v>427</v>
          </cell>
          <cell r="J7499" t="str">
            <v>11Big BendStores</v>
          </cell>
        </row>
        <row r="7500">
          <cell r="E7500">
            <v>442</v>
          </cell>
          <cell r="J7500" t="str">
            <v>10Big BendStores</v>
          </cell>
        </row>
        <row r="7501">
          <cell r="E7501">
            <v>427</v>
          </cell>
          <cell r="J7501" t="str">
            <v>9Big BendStores</v>
          </cell>
        </row>
        <row r="7502">
          <cell r="E7502">
            <v>442</v>
          </cell>
          <cell r="J7502" t="str">
            <v>8Big BendStores</v>
          </cell>
        </row>
        <row r="7503">
          <cell r="E7503">
            <v>442</v>
          </cell>
          <cell r="J7503" t="str">
            <v>7Big BendStores</v>
          </cell>
        </row>
        <row r="7504">
          <cell r="E7504">
            <v>427</v>
          </cell>
          <cell r="J7504" t="str">
            <v>6Big BendStores</v>
          </cell>
        </row>
        <row r="7505">
          <cell r="E7505">
            <v>442</v>
          </cell>
          <cell r="J7505" t="str">
            <v>5Big BendStores</v>
          </cell>
        </row>
        <row r="7506">
          <cell r="E7506">
            <v>427</v>
          </cell>
          <cell r="J7506" t="str">
            <v>4Big BendStores</v>
          </cell>
        </row>
        <row r="7507">
          <cell r="E7507">
            <v>442</v>
          </cell>
          <cell r="J7507" t="str">
            <v>3Big BendStores</v>
          </cell>
        </row>
        <row r="7508">
          <cell r="E7508">
            <v>399</v>
          </cell>
          <cell r="J7508" t="str">
            <v>2Big BendStores</v>
          </cell>
        </row>
        <row r="7509">
          <cell r="E7509">
            <v>442</v>
          </cell>
          <cell r="J7509" t="str">
            <v>1Big BendStores</v>
          </cell>
        </row>
        <row r="7510">
          <cell r="E7510">
            <v>11</v>
          </cell>
          <cell r="J7510" t="str">
            <v>12Big BendEmp. Expenses</v>
          </cell>
        </row>
        <row r="7511">
          <cell r="E7511">
            <v>11</v>
          </cell>
          <cell r="J7511" t="str">
            <v>11Big BendEmp. Expenses</v>
          </cell>
        </row>
        <row r="7512">
          <cell r="E7512">
            <v>11</v>
          </cell>
          <cell r="J7512" t="str">
            <v>10Big BendEmp. Expenses</v>
          </cell>
        </row>
        <row r="7513">
          <cell r="E7513">
            <v>11</v>
          </cell>
          <cell r="J7513" t="str">
            <v>9Big BendEmp. Expenses</v>
          </cell>
        </row>
        <row r="7514">
          <cell r="E7514">
            <v>11</v>
          </cell>
          <cell r="J7514" t="str">
            <v>8Big BendEmp. Expenses</v>
          </cell>
        </row>
        <row r="7515">
          <cell r="E7515">
            <v>11</v>
          </cell>
          <cell r="J7515" t="str">
            <v>7Big BendEmp. Expenses</v>
          </cell>
        </row>
        <row r="7516">
          <cell r="E7516">
            <v>11</v>
          </cell>
          <cell r="J7516" t="str">
            <v>6Big BendEmp. Expenses</v>
          </cell>
        </row>
        <row r="7517">
          <cell r="E7517">
            <v>11</v>
          </cell>
          <cell r="J7517" t="str">
            <v>5Big BendEmp. Expenses</v>
          </cell>
        </row>
        <row r="7518">
          <cell r="E7518">
            <v>11</v>
          </cell>
          <cell r="J7518" t="str">
            <v>4Big BendEmp. Expenses</v>
          </cell>
        </row>
        <row r="7519">
          <cell r="E7519">
            <v>11</v>
          </cell>
          <cell r="J7519" t="str">
            <v>3Big BendEmp. Expenses</v>
          </cell>
        </row>
        <row r="7520">
          <cell r="E7520">
            <v>10</v>
          </cell>
          <cell r="J7520" t="str">
            <v>2Big BendEmp. Expenses</v>
          </cell>
        </row>
        <row r="7521">
          <cell r="E7521">
            <v>11</v>
          </cell>
          <cell r="J7521" t="str">
            <v>1Big BendEmp. Expenses</v>
          </cell>
        </row>
        <row r="7522">
          <cell r="E7522">
            <v>11</v>
          </cell>
          <cell r="J7522" t="str">
            <v>12Big BendEmp. Expenses</v>
          </cell>
        </row>
        <row r="7523">
          <cell r="E7523">
            <v>11</v>
          </cell>
          <cell r="J7523" t="str">
            <v>11Big BendEmp. Expenses</v>
          </cell>
        </row>
        <row r="7524">
          <cell r="E7524">
            <v>11</v>
          </cell>
          <cell r="J7524" t="str">
            <v>10Big BendEmp. Expenses</v>
          </cell>
        </row>
        <row r="7525">
          <cell r="E7525">
            <v>11</v>
          </cell>
          <cell r="J7525" t="str">
            <v>9Big BendEmp. Expenses</v>
          </cell>
        </row>
        <row r="7526">
          <cell r="E7526">
            <v>11</v>
          </cell>
          <cell r="J7526" t="str">
            <v>8Big BendEmp. Expenses</v>
          </cell>
        </row>
        <row r="7527">
          <cell r="E7527">
            <v>11</v>
          </cell>
          <cell r="J7527" t="str">
            <v>7Big BendEmp. Expenses</v>
          </cell>
        </row>
        <row r="7528">
          <cell r="E7528">
            <v>11</v>
          </cell>
          <cell r="J7528" t="str">
            <v>6Big BendEmp. Expenses</v>
          </cell>
        </row>
        <row r="7529">
          <cell r="E7529">
            <v>11</v>
          </cell>
          <cell r="J7529" t="str">
            <v>5Big BendEmp. Expenses</v>
          </cell>
        </row>
        <row r="7530">
          <cell r="E7530">
            <v>11</v>
          </cell>
          <cell r="J7530" t="str">
            <v>4Big BendEmp. Expenses</v>
          </cell>
        </row>
        <row r="7531">
          <cell r="E7531">
            <v>11</v>
          </cell>
          <cell r="J7531" t="str">
            <v>3Big BendEmp. Expenses</v>
          </cell>
        </row>
        <row r="7532">
          <cell r="E7532">
            <v>10</v>
          </cell>
          <cell r="J7532" t="str">
            <v>2Big BendEmp. Expenses</v>
          </cell>
        </row>
        <row r="7533">
          <cell r="E7533">
            <v>11</v>
          </cell>
          <cell r="J7533" t="str">
            <v>1Big BendEmp. Expenses</v>
          </cell>
        </row>
        <row r="7534">
          <cell r="E7534">
            <v>221</v>
          </cell>
          <cell r="J7534" t="str">
            <v>12Big BendEmp. Expenses</v>
          </cell>
        </row>
        <row r="7535">
          <cell r="E7535">
            <v>214</v>
          </cell>
          <cell r="J7535" t="str">
            <v>11Big BendEmp. Expenses</v>
          </cell>
        </row>
        <row r="7536">
          <cell r="E7536">
            <v>221</v>
          </cell>
          <cell r="J7536" t="str">
            <v>10Big BendEmp. Expenses</v>
          </cell>
        </row>
        <row r="7537">
          <cell r="E7537">
            <v>214</v>
          </cell>
          <cell r="J7537" t="str">
            <v>9Big BendEmp. Expenses</v>
          </cell>
        </row>
        <row r="7538">
          <cell r="E7538">
            <v>221</v>
          </cell>
          <cell r="J7538" t="str">
            <v>8Big BendEmp. Expenses</v>
          </cell>
        </row>
        <row r="7539">
          <cell r="E7539">
            <v>221</v>
          </cell>
          <cell r="J7539" t="str">
            <v>7Big BendEmp. Expenses</v>
          </cell>
        </row>
        <row r="7540">
          <cell r="E7540">
            <v>214</v>
          </cell>
          <cell r="J7540" t="str">
            <v>6Big BendEmp. Expenses</v>
          </cell>
        </row>
        <row r="7541">
          <cell r="E7541">
            <v>221</v>
          </cell>
          <cell r="J7541" t="str">
            <v>5Big BendEmp. Expenses</v>
          </cell>
        </row>
        <row r="7542">
          <cell r="E7542">
            <v>214</v>
          </cell>
          <cell r="J7542" t="str">
            <v>4Big BendEmp. Expenses</v>
          </cell>
        </row>
        <row r="7543">
          <cell r="E7543">
            <v>221</v>
          </cell>
          <cell r="J7543" t="str">
            <v>3Big BendEmp. Expenses</v>
          </cell>
        </row>
        <row r="7544">
          <cell r="E7544">
            <v>199</v>
          </cell>
          <cell r="J7544" t="str">
            <v>2Big BendEmp. Expenses</v>
          </cell>
        </row>
        <row r="7545">
          <cell r="E7545">
            <v>221</v>
          </cell>
          <cell r="J7545" t="str">
            <v>1Big BendEmp. Expenses</v>
          </cell>
        </row>
        <row r="7546">
          <cell r="E7546">
            <v>254</v>
          </cell>
          <cell r="J7546" t="str">
            <v>12Big BendMisc. Other</v>
          </cell>
        </row>
        <row r="7547">
          <cell r="E7547">
            <v>246</v>
          </cell>
          <cell r="J7547" t="str">
            <v>11Big BendMisc. Other</v>
          </cell>
        </row>
        <row r="7548">
          <cell r="E7548">
            <v>254</v>
          </cell>
          <cell r="J7548" t="str">
            <v>10Big BendMisc. Other</v>
          </cell>
        </row>
        <row r="7549">
          <cell r="E7549">
            <v>246</v>
          </cell>
          <cell r="J7549" t="str">
            <v>9Big BendMisc. Other</v>
          </cell>
        </row>
        <row r="7550">
          <cell r="E7550">
            <v>254</v>
          </cell>
          <cell r="J7550" t="str">
            <v>8Big BendMisc. Other</v>
          </cell>
        </row>
        <row r="7551">
          <cell r="E7551">
            <v>254</v>
          </cell>
          <cell r="J7551" t="str">
            <v>7Big BendMisc. Other</v>
          </cell>
        </row>
        <row r="7552">
          <cell r="E7552">
            <v>246</v>
          </cell>
          <cell r="J7552" t="str">
            <v>6Big BendMisc. Other</v>
          </cell>
        </row>
        <row r="7553">
          <cell r="E7553">
            <v>254</v>
          </cell>
          <cell r="J7553" t="str">
            <v>5Big BendMisc. Other</v>
          </cell>
        </row>
        <row r="7554">
          <cell r="E7554">
            <v>246</v>
          </cell>
          <cell r="J7554" t="str">
            <v>4Big BendMisc. Other</v>
          </cell>
        </row>
        <row r="7555">
          <cell r="E7555">
            <v>254</v>
          </cell>
          <cell r="J7555" t="str">
            <v>3Big BendMisc. Other</v>
          </cell>
        </row>
        <row r="7556">
          <cell r="E7556">
            <v>229</v>
          </cell>
          <cell r="J7556" t="str">
            <v>2Big BendMisc. Other</v>
          </cell>
        </row>
        <row r="7557">
          <cell r="E7557">
            <v>254</v>
          </cell>
          <cell r="J7557" t="str">
            <v>1Big BendMisc. Other</v>
          </cell>
        </row>
        <row r="7558">
          <cell r="E7558">
            <v>55</v>
          </cell>
          <cell r="J7558" t="str">
            <v>12Big BendEmp. Expenses</v>
          </cell>
        </row>
        <row r="7559">
          <cell r="E7559">
            <v>215</v>
          </cell>
          <cell r="J7559" t="str">
            <v>12Big BendStores</v>
          </cell>
        </row>
        <row r="7560">
          <cell r="E7560">
            <v>230</v>
          </cell>
          <cell r="J7560" t="str">
            <v>11Big BendStores</v>
          </cell>
        </row>
        <row r="7561">
          <cell r="E7561">
            <v>238</v>
          </cell>
          <cell r="J7561" t="str">
            <v>10Big BendStores</v>
          </cell>
        </row>
        <row r="7562">
          <cell r="E7562">
            <v>230</v>
          </cell>
          <cell r="J7562" t="str">
            <v>9Big BendStores</v>
          </cell>
        </row>
        <row r="7563">
          <cell r="E7563">
            <v>238</v>
          </cell>
          <cell r="J7563" t="str">
            <v>8Big BendStores</v>
          </cell>
        </row>
        <row r="7564">
          <cell r="E7564">
            <v>238</v>
          </cell>
          <cell r="J7564" t="str">
            <v>7Big BendStores</v>
          </cell>
        </row>
        <row r="7565">
          <cell r="E7565">
            <v>230</v>
          </cell>
          <cell r="J7565" t="str">
            <v>6Big BendStores</v>
          </cell>
        </row>
        <row r="7566">
          <cell r="E7566">
            <v>238</v>
          </cell>
          <cell r="J7566" t="str">
            <v>5Big BendStores</v>
          </cell>
        </row>
        <row r="7567">
          <cell r="E7567">
            <v>230</v>
          </cell>
          <cell r="J7567" t="str">
            <v>4Big BendStores</v>
          </cell>
        </row>
        <row r="7568">
          <cell r="E7568">
            <v>238</v>
          </cell>
          <cell r="J7568" t="str">
            <v>3Big BendStores</v>
          </cell>
        </row>
        <row r="7569">
          <cell r="E7569">
            <v>215</v>
          </cell>
          <cell r="J7569" t="str">
            <v>2Big BendStores</v>
          </cell>
        </row>
        <row r="7570">
          <cell r="E7570">
            <v>238</v>
          </cell>
          <cell r="J7570" t="str">
            <v>1Big BendStores</v>
          </cell>
        </row>
        <row r="7571">
          <cell r="E7571">
            <v>6</v>
          </cell>
          <cell r="J7571" t="str">
            <v>12Big BendEmp. Expenses</v>
          </cell>
        </row>
        <row r="7572">
          <cell r="E7572">
            <v>6</v>
          </cell>
          <cell r="J7572" t="str">
            <v>11Big BendEmp. Expenses</v>
          </cell>
        </row>
        <row r="7573">
          <cell r="E7573">
            <v>6</v>
          </cell>
          <cell r="J7573" t="str">
            <v>10Big BendEmp. Expenses</v>
          </cell>
        </row>
        <row r="7574">
          <cell r="E7574">
            <v>6</v>
          </cell>
          <cell r="J7574" t="str">
            <v>9Big BendEmp. Expenses</v>
          </cell>
        </row>
        <row r="7575">
          <cell r="E7575">
            <v>6</v>
          </cell>
          <cell r="J7575" t="str">
            <v>8Big BendEmp. Expenses</v>
          </cell>
        </row>
        <row r="7576">
          <cell r="E7576">
            <v>6</v>
          </cell>
          <cell r="J7576" t="str">
            <v>7Big BendEmp. Expenses</v>
          </cell>
        </row>
        <row r="7577">
          <cell r="E7577">
            <v>6</v>
          </cell>
          <cell r="J7577" t="str">
            <v>6Big BendEmp. Expenses</v>
          </cell>
        </row>
        <row r="7578">
          <cell r="E7578">
            <v>6</v>
          </cell>
          <cell r="J7578" t="str">
            <v>5Big BendEmp. Expenses</v>
          </cell>
        </row>
        <row r="7579">
          <cell r="E7579">
            <v>6</v>
          </cell>
          <cell r="J7579" t="str">
            <v>4Big BendEmp. Expenses</v>
          </cell>
        </row>
        <row r="7580">
          <cell r="E7580">
            <v>6</v>
          </cell>
          <cell r="J7580" t="str">
            <v>3Big BendEmp. Expenses</v>
          </cell>
        </row>
        <row r="7581">
          <cell r="E7581">
            <v>5</v>
          </cell>
          <cell r="J7581" t="str">
            <v>2Big BendEmp. Expenses</v>
          </cell>
        </row>
        <row r="7582">
          <cell r="E7582">
            <v>6</v>
          </cell>
          <cell r="J7582" t="str">
            <v>1Big BendEmp. Expenses</v>
          </cell>
        </row>
        <row r="7583">
          <cell r="E7583">
            <v>6</v>
          </cell>
          <cell r="J7583" t="str">
            <v>12Big BendEmp. Expenses</v>
          </cell>
        </row>
        <row r="7584">
          <cell r="E7584">
            <v>6</v>
          </cell>
          <cell r="J7584" t="str">
            <v>11Big BendEmp. Expenses</v>
          </cell>
        </row>
        <row r="7585">
          <cell r="E7585">
            <v>6</v>
          </cell>
          <cell r="J7585" t="str">
            <v>10Big BendEmp. Expenses</v>
          </cell>
        </row>
        <row r="7586">
          <cell r="E7586">
            <v>6</v>
          </cell>
          <cell r="J7586" t="str">
            <v>9Big BendEmp. Expenses</v>
          </cell>
        </row>
        <row r="7587">
          <cell r="E7587">
            <v>6</v>
          </cell>
          <cell r="J7587" t="str">
            <v>8Big BendEmp. Expenses</v>
          </cell>
        </row>
        <row r="7588">
          <cell r="E7588">
            <v>6</v>
          </cell>
          <cell r="J7588" t="str">
            <v>7Big BendEmp. Expenses</v>
          </cell>
        </row>
        <row r="7589">
          <cell r="E7589">
            <v>6</v>
          </cell>
          <cell r="J7589" t="str">
            <v>6Big BendEmp. Expenses</v>
          </cell>
        </row>
        <row r="7590">
          <cell r="E7590">
            <v>6</v>
          </cell>
          <cell r="J7590" t="str">
            <v>5Big BendEmp. Expenses</v>
          </cell>
        </row>
        <row r="7591">
          <cell r="E7591">
            <v>6</v>
          </cell>
          <cell r="J7591" t="str">
            <v>4Big BendEmp. Expenses</v>
          </cell>
        </row>
        <row r="7592">
          <cell r="E7592">
            <v>24460</v>
          </cell>
          <cell r="J7592" t="str">
            <v>1Energy Supply ServicesFleet</v>
          </cell>
        </row>
        <row r="7593">
          <cell r="E7593">
            <v>24460</v>
          </cell>
          <cell r="J7593" t="str">
            <v>3Energy Supply ServicesFleet</v>
          </cell>
        </row>
        <row r="7594">
          <cell r="E7594">
            <v>22093</v>
          </cell>
          <cell r="J7594" t="str">
            <v>2Energy Supply ServicesFleet</v>
          </cell>
        </row>
        <row r="7595">
          <cell r="E7595">
            <v>24460</v>
          </cell>
          <cell r="J7595" t="str">
            <v>7Energy Supply ServicesFleet</v>
          </cell>
        </row>
        <row r="7596">
          <cell r="E7596">
            <v>23671</v>
          </cell>
          <cell r="J7596" t="str">
            <v>6Energy Supply ServicesFleet</v>
          </cell>
        </row>
        <row r="7597">
          <cell r="E7597">
            <v>24460</v>
          </cell>
          <cell r="J7597" t="str">
            <v>5Energy Supply ServicesFleet</v>
          </cell>
        </row>
        <row r="7598">
          <cell r="E7598">
            <v>23671</v>
          </cell>
          <cell r="J7598" t="str">
            <v>4Energy Supply ServicesFleet</v>
          </cell>
        </row>
        <row r="7599">
          <cell r="E7599">
            <v>54016</v>
          </cell>
          <cell r="J7599" t="str">
            <v>3Energy Supply ServicesFleet</v>
          </cell>
        </row>
        <row r="7600">
          <cell r="E7600">
            <v>48789</v>
          </cell>
          <cell r="J7600" t="str">
            <v>2Energy Supply ServicesFleet</v>
          </cell>
        </row>
        <row r="7601">
          <cell r="E7601">
            <v>54016</v>
          </cell>
          <cell r="J7601" t="str">
            <v>1Energy Supply ServicesFleet</v>
          </cell>
        </row>
        <row r="7602">
          <cell r="E7602">
            <v>24460</v>
          </cell>
          <cell r="J7602" t="str">
            <v>12Energy Supply ServicesFleet</v>
          </cell>
        </row>
        <row r="7603">
          <cell r="E7603">
            <v>23671</v>
          </cell>
          <cell r="J7603" t="str">
            <v>11Energy Supply ServicesFleet</v>
          </cell>
        </row>
        <row r="7604">
          <cell r="E7604">
            <v>24460</v>
          </cell>
          <cell r="J7604" t="str">
            <v>10Energy Supply ServicesFleet</v>
          </cell>
        </row>
        <row r="7605">
          <cell r="E7605">
            <v>23671</v>
          </cell>
          <cell r="J7605" t="str">
            <v>9Energy Supply ServicesFleet</v>
          </cell>
        </row>
        <row r="7606">
          <cell r="E7606">
            <v>24460</v>
          </cell>
          <cell r="J7606" t="str">
            <v>8Energy Supply ServicesFleet</v>
          </cell>
        </row>
        <row r="7607">
          <cell r="E7607">
            <v>117817</v>
          </cell>
          <cell r="J7607" t="str">
            <v>7Energy Supply ServicesFleet</v>
          </cell>
        </row>
        <row r="7608">
          <cell r="E7608">
            <v>114016</v>
          </cell>
          <cell r="J7608" t="str">
            <v>6Energy Supply ServicesFleet</v>
          </cell>
        </row>
        <row r="7609">
          <cell r="E7609">
            <v>117817</v>
          </cell>
          <cell r="J7609" t="str">
            <v>5Energy Supply ServicesFleet</v>
          </cell>
        </row>
        <row r="7610">
          <cell r="E7610">
            <v>114016</v>
          </cell>
          <cell r="J7610" t="str">
            <v>4Energy Supply ServicesFleet</v>
          </cell>
        </row>
        <row r="7611">
          <cell r="E7611">
            <v>117817</v>
          </cell>
          <cell r="J7611" t="str">
            <v>3Energy Supply ServicesFleet</v>
          </cell>
        </row>
        <row r="7612">
          <cell r="E7612">
            <v>106415</v>
          </cell>
          <cell r="J7612" t="str">
            <v>2Energy Supply ServicesFleet</v>
          </cell>
        </row>
        <row r="7613">
          <cell r="E7613">
            <v>117817</v>
          </cell>
          <cell r="J7613" t="str">
            <v>1Energy Supply ServicesFleet</v>
          </cell>
        </row>
        <row r="7614">
          <cell r="E7614">
            <v>54016</v>
          </cell>
          <cell r="J7614" t="str">
            <v>12Energy Supply ServicesFleet</v>
          </cell>
        </row>
        <row r="7615">
          <cell r="E7615">
            <v>52274</v>
          </cell>
          <cell r="J7615" t="str">
            <v>11Energy Supply ServicesFleet</v>
          </cell>
        </row>
        <row r="7616">
          <cell r="E7616">
            <v>54016</v>
          </cell>
          <cell r="J7616" t="str">
            <v>10Energy Supply ServicesFleet</v>
          </cell>
        </row>
        <row r="7617">
          <cell r="E7617">
            <v>52274</v>
          </cell>
          <cell r="J7617" t="str">
            <v>9Energy Supply ServicesFleet</v>
          </cell>
        </row>
        <row r="7618">
          <cell r="E7618">
            <v>54016</v>
          </cell>
          <cell r="J7618" t="str">
            <v>8Energy Supply ServicesFleet</v>
          </cell>
        </row>
        <row r="7619">
          <cell r="E7619">
            <v>54016</v>
          </cell>
          <cell r="J7619" t="str">
            <v>7Energy Supply ServicesFleet</v>
          </cell>
        </row>
        <row r="7620">
          <cell r="E7620">
            <v>52274</v>
          </cell>
          <cell r="J7620" t="str">
            <v>6Energy Supply ServicesFleet</v>
          </cell>
        </row>
        <row r="7621">
          <cell r="E7621">
            <v>54016</v>
          </cell>
          <cell r="J7621" t="str">
            <v>5Energy Supply ServicesFleet</v>
          </cell>
        </row>
        <row r="7622">
          <cell r="E7622">
            <v>52274</v>
          </cell>
          <cell r="J7622" t="str">
            <v>4Energy Supply ServicesFleet</v>
          </cell>
        </row>
        <row r="7623">
          <cell r="E7623">
            <v>117817</v>
          </cell>
          <cell r="J7623" t="str">
            <v>12Energy Supply ServicesFleet</v>
          </cell>
        </row>
        <row r="7624">
          <cell r="E7624">
            <v>114016</v>
          </cell>
          <cell r="J7624" t="str">
            <v>11Energy Supply ServicesFleet</v>
          </cell>
        </row>
        <row r="7625">
          <cell r="E7625">
            <v>117817</v>
          </cell>
          <cell r="J7625" t="str">
            <v>10Energy Supply ServicesFleet</v>
          </cell>
        </row>
        <row r="7626">
          <cell r="E7626">
            <v>114016</v>
          </cell>
          <cell r="J7626" t="str">
            <v>9Energy Supply ServicesFleet</v>
          </cell>
        </row>
        <row r="7627">
          <cell r="E7627">
            <v>117817</v>
          </cell>
          <cell r="J7627" t="str">
            <v>8Energy Supply ServicesFleet</v>
          </cell>
        </row>
        <row r="7628">
          <cell r="E7628">
            <v>420</v>
          </cell>
          <cell r="J7628" t="str">
            <v>1Energy Supply ServicesLabor</v>
          </cell>
        </row>
        <row r="7629">
          <cell r="E7629">
            <v>420</v>
          </cell>
          <cell r="J7629" t="str">
            <v>3Energy Supply ServicesLabor</v>
          </cell>
        </row>
        <row r="7630">
          <cell r="E7630">
            <v>380</v>
          </cell>
          <cell r="J7630" t="str">
            <v>2Energy Supply ServicesLabor</v>
          </cell>
        </row>
        <row r="7631">
          <cell r="E7631">
            <v>407</v>
          </cell>
          <cell r="J7631" t="str">
            <v>11Energy Supply ServicesLabor</v>
          </cell>
        </row>
        <row r="7632">
          <cell r="E7632">
            <v>420</v>
          </cell>
          <cell r="J7632" t="str">
            <v>10Energy Supply ServicesLabor</v>
          </cell>
        </row>
        <row r="7633">
          <cell r="E7633">
            <v>407</v>
          </cell>
          <cell r="J7633" t="str">
            <v>9Energy Supply ServicesLabor</v>
          </cell>
        </row>
        <row r="7634">
          <cell r="E7634">
            <v>420</v>
          </cell>
          <cell r="J7634" t="str">
            <v>8Energy Supply ServicesLabor</v>
          </cell>
        </row>
        <row r="7635">
          <cell r="E7635">
            <v>420</v>
          </cell>
          <cell r="J7635" t="str">
            <v>7Energy Supply ServicesLabor</v>
          </cell>
        </row>
        <row r="7636">
          <cell r="E7636">
            <v>407</v>
          </cell>
          <cell r="J7636" t="str">
            <v>6Energy Supply ServicesLabor</v>
          </cell>
        </row>
        <row r="7637">
          <cell r="E7637">
            <v>420</v>
          </cell>
          <cell r="J7637" t="str">
            <v>5Energy Supply ServicesLabor</v>
          </cell>
        </row>
        <row r="7638">
          <cell r="E7638">
            <v>407</v>
          </cell>
          <cell r="J7638" t="str">
            <v>4Energy Supply ServicesLabor</v>
          </cell>
        </row>
        <row r="7639">
          <cell r="E7639">
            <v>3239</v>
          </cell>
          <cell r="J7639" t="str">
            <v>3Energy Supply ServicesLabor</v>
          </cell>
        </row>
        <row r="7640">
          <cell r="E7640">
            <v>2926</v>
          </cell>
          <cell r="J7640" t="str">
            <v>2Energy Supply ServicesLabor</v>
          </cell>
        </row>
        <row r="7641">
          <cell r="E7641">
            <v>3239</v>
          </cell>
          <cell r="J7641" t="str">
            <v>1Energy Supply ServicesLabor</v>
          </cell>
        </row>
        <row r="7642">
          <cell r="E7642">
            <v>3147</v>
          </cell>
          <cell r="J7642" t="str">
            <v>12Energy Supply ServicesLabor</v>
          </cell>
        </row>
        <row r="7643">
          <cell r="E7643">
            <v>3046</v>
          </cell>
          <cell r="J7643" t="str">
            <v>11Energy Supply ServicesLabor</v>
          </cell>
        </row>
        <row r="7644">
          <cell r="E7644">
            <v>3147</v>
          </cell>
          <cell r="J7644" t="str">
            <v>10Energy Supply ServicesLabor</v>
          </cell>
        </row>
        <row r="7645">
          <cell r="E7645">
            <v>3046</v>
          </cell>
          <cell r="J7645" t="str">
            <v>9Energy Supply ServicesLabor</v>
          </cell>
        </row>
        <row r="7646">
          <cell r="E7646">
            <v>3147</v>
          </cell>
          <cell r="J7646" t="str">
            <v>8Energy Supply ServicesLabor</v>
          </cell>
        </row>
        <row r="7647">
          <cell r="E7647">
            <v>3147</v>
          </cell>
          <cell r="J7647" t="str">
            <v>7Energy Supply ServicesLabor</v>
          </cell>
        </row>
        <row r="7648">
          <cell r="E7648">
            <v>3046</v>
          </cell>
          <cell r="J7648" t="str">
            <v>6Energy Supply ServicesLabor</v>
          </cell>
        </row>
        <row r="7649">
          <cell r="E7649">
            <v>3147</v>
          </cell>
          <cell r="J7649" t="str">
            <v>5Energy Supply ServicesLabor</v>
          </cell>
        </row>
        <row r="7650">
          <cell r="E7650">
            <v>3046</v>
          </cell>
          <cell r="J7650" t="str">
            <v>4Energy Supply ServicesLabor</v>
          </cell>
        </row>
        <row r="7651">
          <cell r="E7651">
            <v>3147</v>
          </cell>
          <cell r="J7651" t="str">
            <v>3Energy Supply ServicesLabor</v>
          </cell>
        </row>
        <row r="7652">
          <cell r="E7652">
            <v>2843</v>
          </cell>
          <cell r="J7652" t="str">
            <v>2Energy Supply ServicesLabor</v>
          </cell>
        </row>
        <row r="7653">
          <cell r="E7653">
            <v>3147</v>
          </cell>
          <cell r="J7653" t="str">
            <v>1Energy Supply ServicesLabor</v>
          </cell>
        </row>
        <row r="7654">
          <cell r="E7654">
            <v>420</v>
          </cell>
          <cell r="J7654" t="str">
            <v>12Energy Supply ServicesLabor</v>
          </cell>
        </row>
        <row r="7655">
          <cell r="E7655">
            <v>27400</v>
          </cell>
          <cell r="J7655" t="str">
            <v>11Energy Supply ServicesContractors</v>
          </cell>
        </row>
        <row r="7656">
          <cell r="E7656">
            <v>27400</v>
          </cell>
          <cell r="J7656" t="str">
            <v>10Energy Supply ServicesContractors</v>
          </cell>
        </row>
        <row r="7657">
          <cell r="E7657">
            <v>27400</v>
          </cell>
          <cell r="J7657" t="str">
            <v>9Energy Supply ServicesContractors</v>
          </cell>
        </row>
        <row r="7658">
          <cell r="E7658">
            <v>27400</v>
          </cell>
          <cell r="J7658" t="str">
            <v>8Energy Supply ServicesContractors</v>
          </cell>
        </row>
        <row r="7659">
          <cell r="E7659">
            <v>27400</v>
          </cell>
          <cell r="J7659" t="str">
            <v>7Energy Supply ServicesContractors</v>
          </cell>
        </row>
        <row r="7660">
          <cell r="E7660">
            <v>27400</v>
          </cell>
          <cell r="J7660" t="str">
            <v>6Energy Supply ServicesContractors</v>
          </cell>
        </row>
        <row r="7661">
          <cell r="E7661">
            <v>27400</v>
          </cell>
          <cell r="J7661" t="str">
            <v>5Energy Supply ServicesContractors</v>
          </cell>
        </row>
        <row r="7662">
          <cell r="E7662">
            <v>27400</v>
          </cell>
          <cell r="J7662" t="str">
            <v>4Energy Supply ServicesContractors</v>
          </cell>
        </row>
        <row r="7663">
          <cell r="E7663">
            <v>27400</v>
          </cell>
          <cell r="J7663" t="str">
            <v>3Energy Supply ServicesContractors</v>
          </cell>
        </row>
        <row r="7664">
          <cell r="E7664">
            <v>27400</v>
          </cell>
          <cell r="J7664" t="str">
            <v>2Energy Supply ServicesContractors</v>
          </cell>
        </row>
        <row r="7665">
          <cell r="E7665">
            <v>27400</v>
          </cell>
          <cell r="J7665" t="str">
            <v>1Energy Supply ServicesContractors</v>
          </cell>
        </row>
        <row r="7666">
          <cell r="E7666">
            <v>18277</v>
          </cell>
          <cell r="J7666" t="str">
            <v>12Energy Supply ServicesLabor</v>
          </cell>
        </row>
        <row r="7667">
          <cell r="E7667">
            <v>17687</v>
          </cell>
          <cell r="J7667" t="str">
            <v>11Energy Supply ServicesLabor</v>
          </cell>
        </row>
        <row r="7668">
          <cell r="E7668">
            <v>18277</v>
          </cell>
          <cell r="J7668" t="str">
            <v>10Energy Supply ServicesLabor</v>
          </cell>
        </row>
        <row r="7669">
          <cell r="E7669">
            <v>17687</v>
          </cell>
          <cell r="J7669" t="str">
            <v>9Energy Supply ServicesLabor</v>
          </cell>
        </row>
        <row r="7670">
          <cell r="E7670">
            <v>18277</v>
          </cell>
          <cell r="J7670" t="str">
            <v>8Energy Supply ServicesLabor</v>
          </cell>
        </row>
        <row r="7671">
          <cell r="E7671">
            <v>18277</v>
          </cell>
          <cell r="J7671" t="str">
            <v>7Energy Supply ServicesLabor</v>
          </cell>
        </row>
        <row r="7672">
          <cell r="E7672">
            <v>17687</v>
          </cell>
          <cell r="J7672" t="str">
            <v>6Energy Supply ServicesLabor</v>
          </cell>
        </row>
        <row r="7673">
          <cell r="E7673">
            <v>18277</v>
          </cell>
          <cell r="J7673" t="str">
            <v>5Energy Supply ServicesLabor</v>
          </cell>
        </row>
        <row r="7674">
          <cell r="E7674">
            <v>17687</v>
          </cell>
          <cell r="J7674" t="str">
            <v>4Energy Supply ServicesLabor</v>
          </cell>
        </row>
        <row r="7675">
          <cell r="E7675">
            <v>18277</v>
          </cell>
          <cell r="J7675" t="str">
            <v>3Energy Supply ServicesLabor</v>
          </cell>
        </row>
        <row r="7676">
          <cell r="E7676">
            <v>16508</v>
          </cell>
          <cell r="J7676" t="str">
            <v>2Energy Supply ServicesLabor</v>
          </cell>
        </row>
        <row r="7677">
          <cell r="E7677">
            <v>18277</v>
          </cell>
          <cell r="J7677" t="str">
            <v>1Energy Supply ServicesLabor</v>
          </cell>
        </row>
        <row r="7678">
          <cell r="E7678">
            <v>3239</v>
          </cell>
          <cell r="J7678" t="str">
            <v>12Energy Supply ServicesLabor</v>
          </cell>
        </row>
        <row r="7679">
          <cell r="E7679">
            <v>3135</v>
          </cell>
          <cell r="J7679" t="str">
            <v>11Energy Supply ServicesLabor</v>
          </cell>
        </row>
        <row r="7680">
          <cell r="E7680">
            <v>3239</v>
          </cell>
          <cell r="J7680" t="str">
            <v>10Energy Supply ServicesLabor</v>
          </cell>
        </row>
        <row r="7681">
          <cell r="E7681">
            <v>3135</v>
          </cell>
          <cell r="J7681" t="str">
            <v>9Energy Supply ServicesLabor</v>
          </cell>
        </row>
        <row r="7682">
          <cell r="E7682">
            <v>3239</v>
          </cell>
          <cell r="J7682" t="str">
            <v>8Energy Supply ServicesLabor</v>
          </cell>
        </row>
        <row r="7683">
          <cell r="E7683">
            <v>3239</v>
          </cell>
          <cell r="J7683" t="str">
            <v>7Energy Supply ServicesLabor</v>
          </cell>
        </row>
        <row r="7684">
          <cell r="E7684">
            <v>3135</v>
          </cell>
          <cell r="J7684" t="str">
            <v>6Energy Supply ServicesLabor</v>
          </cell>
        </row>
        <row r="7685">
          <cell r="E7685">
            <v>3239</v>
          </cell>
          <cell r="J7685" t="str">
            <v>5Energy Supply ServicesLabor</v>
          </cell>
        </row>
        <row r="7686">
          <cell r="E7686">
            <v>3135</v>
          </cell>
          <cell r="J7686" t="str">
            <v>4Energy Supply ServicesLabor</v>
          </cell>
        </row>
        <row r="7687">
          <cell r="E7687">
            <v>8432</v>
          </cell>
          <cell r="J7687" t="str">
            <v>12Energy Supply ServicesContractors</v>
          </cell>
        </row>
        <row r="7688">
          <cell r="E7688">
            <v>8432</v>
          </cell>
          <cell r="J7688" t="str">
            <v>11Energy Supply ServicesContractors</v>
          </cell>
        </row>
        <row r="7689">
          <cell r="E7689">
            <v>8432</v>
          </cell>
          <cell r="J7689" t="str">
            <v>10Energy Supply ServicesContractors</v>
          </cell>
        </row>
        <row r="7690">
          <cell r="E7690">
            <v>8432</v>
          </cell>
          <cell r="J7690" t="str">
            <v>9Energy Supply ServicesContractors</v>
          </cell>
        </row>
        <row r="7691">
          <cell r="E7691">
            <v>8432</v>
          </cell>
          <cell r="J7691" t="str">
            <v>8Energy Supply ServicesContractors</v>
          </cell>
        </row>
        <row r="7692">
          <cell r="E7692">
            <v>8432</v>
          </cell>
          <cell r="J7692" t="str">
            <v>7Energy Supply ServicesContractors</v>
          </cell>
        </row>
        <row r="7693">
          <cell r="E7693">
            <v>8432</v>
          </cell>
          <cell r="J7693" t="str">
            <v>6Energy Supply ServicesContractors</v>
          </cell>
        </row>
        <row r="7694">
          <cell r="E7694">
            <v>8432</v>
          </cell>
          <cell r="J7694" t="str">
            <v>5Energy Supply ServicesContractors</v>
          </cell>
        </row>
        <row r="7695">
          <cell r="E7695">
            <v>8432</v>
          </cell>
          <cell r="J7695" t="str">
            <v>4Energy Supply ServicesContractors</v>
          </cell>
        </row>
        <row r="7696">
          <cell r="E7696">
            <v>8432</v>
          </cell>
          <cell r="J7696" t="str">
            <v>3Energy Supply ServicesContractors</v>
          </cell>
        </row>
        <row r="7697">
          <cell r="E7697">
            <v>8432</v>
          </cell>
          <cell r="J7697" t="str">
            <v>2Energy Supply ServicesContractors</v>
          </cell>
        </row>
        <row r="7698">
          <cell r="E7698">
            <v>8432</v>
          </cell>
          <cell r="J7698" t="str">
            <v>1Energy Supply ServicesContractors</v>
          </cell>
        </row>
        <row r="7699">
          <cell r="E7699">
            <v>288261</v>
          </cell>
          <cell r="J7699" t="str">
            <v>12Energy Supply ServicesMisc. Other</v>
          </cell>
        </row>
        <row r="7700">
          <cell r="E7700">
            <v>278533</v>
          </cell>
          <cell r="J7700" t="str">
            <v>11Energy Supply ServicesMisc. Other</v>
          </cell>
        </row>
        <row r="7701">
          <cell r="E7701">
            <v>288261</v>
          </cell>
          <cell r="J7701" t="str">
            <v>10Energy Supply ServicesMisc. Other</v>
          </cell>
        </row>
        <row r="7702">
          <cell r="E7702">
            <v>278534</v>
          </cell>
          <cell r="J7702" t="str">
            <v>9Energy Supply ServicesMisc. Other</v>
          </cell>
        </row>
        <row r="7703">
          <cell r="E7703">
            <v>288261</v>
          </cell>
          <cell r="J7703" t="str">
            <v>8Energy Supply ServicesMisc. Other</v>
          </cell>
        </row>
        <row r="7704">
          <cell r="E7704">
            <v>288260</v>
          </cell>
          <cell r="J7704" t="str">
            <v>7Energy Supply ServicesMisc. Other</v>
          </cell>
        </row>
        <row r="7705">
          <cell r="E7705">
            <v>278534</v>
          </cell>
          <cell r="J7705" t="str">
            <v>6Energy Supply ServicesMisc. Other</v>
          </cell>
        </row>
        <row r="7706">
          <cell r="E7706">
            <v>288261</v>
          </cell>
          <cell r="J7706" t="str">
            <v>5Energy Supply ServicesMisc. Other</v>
          </cell>
        </row>
        <row r="7707">
          <cell r="E7707">
            <v>278534</v>
          </cell>
          <cell r="J7707" t="str">
            <v>4Energy Supply ServicesMisc. Other</v>
          </cell>
        </row>
        <row r="7708">
          <cell r="E7708">
            <v>288260</v>
          </cell>
          <cell r="J7708" t="str">
            <v>3Energy Supply ServicesMisc. Other</v>
          </cell>
        </row>
        <row r="7709">
          <cell r="E7709">
            <v>260742</v>
          </cell>
          <cell r="J7709" t="str">
            <v>2Energy Supply ServicesMisc. Other</v>
          </cell>
        </row>
        <row r="7710">
          <cell r="E7710">
            <v>288261</v>
          </cell>
          <cell r="J7710" t="str">
            <v>1Energy Supply ServicesMisc. Other</v>
          </cell>
        </row>
        <row r="7711">
          <cell r="E7711">
            <v>7311</v>
          </cell>
          <cell r="J7711" t="str">
            <v>12Energy Supply ServicesFringe</v>
          </cell>
        </row>
        <row r="7712">
          <cell r="E7712">
            <v>7075</v>
          </cell>
          <cell r="J7712" t="str">
            <v>11Energy Supply ServicesFringe</v>
          </cell>
        </row>
        <row r="7713">
          <cell r="E7713">
            <v>7311</v>
          </cell>
          <cell r="J7713" t="str">
            <v>10Energy Supply ServicesFringe</v>
          </cell>
        </row>
        <row r="7714">
          <cell r="E7714">
            <v>7075</v>
          </cell>
          <cell r="J7714" t="str">
            <v>9Energy Supply ServicesFringe</v>
          </cell>
        </row>
        <row r="7715">
          <cell r="E7715">
            <v>7311</v>
          </cell>
          <cell r="J7715" t="str">
            <v>8Energy Supply ServicesFringe</v>
          </cell>
        </row>
        <row r="7716">
          <cell r="E7716">
            <v>7311</v>
          </cell>
          <cell r="J7716" t="str">
            <v>7Energy Supply ServicesFringe</v>
          </cell>
        </row>
        <row r="7717">
          <cell r="E7717">
            <v>7075</v>
          </cell>
          <cell r="J7717" t="str">
            <v>6Energy Supply ServicesFringe</v>
          </cell>
        </row>
        <row r="7718">
          <cell r="E7718">
            <v>7311</v>
          </cell>
          <cell r="J7718" t="str">
            <v>5Energy Supply ServicesFringe</v>
          </cell>
        </row>
        <row r="7719">
          <cell r="E7719">
            <v>7075</v>
          </cell>
          <cell r="J7719" t="str">
            <v>4Energy Supply ServicesFringe</v>
          </cell>
        </row>
        <row r="7720">
          <cell r="E7720">
            <v>7311</v>
          </cell>
          <cell r="J7720" t="str">
            <v>3Energy Supply ServicesFringe</v>
          </cell>
        </row>
        <row r="7721">
          <cell r="E7721">
            <v>6603</v>
          </cell>
          <cell r="J7721" t="str">
            <v>2Energy Supply ServicesFringe</v>
          </cell>
        </row>
        <row r="7722">
          <cell r="E7722">
            <v>7311</v>
          </cell>
          <cell r="J7722" t="str">
            <v>1Energy Supply ServicesFringe</v>
          </cell>
        </row>
        <row r="7723">
          <cell r="E7723">
            <v>1296</v>
          </cell>
          <cell r="J7723" t="str">
            <v>12Energy Supply ServicesFringe</v>
          </cell>
        </row>
        <row r="7724">
          <cell r="E7724">
            <v>1254</v>
          </cell>
          <cell r="J7724" t="str">
            <v>11Energy Supply ServicesFringe</v>
          </cell>
        </row>
        <row r="7725">
          <cell r="E7725">
            <v>1296</v>
          </cell>
          <cell r="J7725" t="str">
            <v>10Energy Supply ServicesFringe</v>
          </cell>
        </row>
        <row r="7726">
          <cell r="E7726">
            <v>1254</v>
          </cell>
          <cell r="J7726" t="str">
            <v>9Energy Supply ServicesFringe</v>
          </cell>
        </row>
        <row r="7727">
          <cell r="E7727">
            <v>1296</v>
          </cell>
          <cell r="J7727" t="str">
            <v>8Energy Supply ServicesFringe</v>
          </cell>
        </row>
        <row r="7728">
          <cell r="E7728">
            <v>1296</v>
          </cell>
          <cell r="J7728" t="str">
            <v>7Energy Supply ServicesFringe</v>
          </cell>
        </row>
        <row r="7729">
          <cell r="E7729">
            <v>1254</v>
          </cell>
          <cell r="J7729" t="str">
            <v>6Energy Supply ServicesFringe</v>
          </cell>
        </row>
        <row r="7730">
          <cell r="E7730">
            <v>1296</v>
          </cell>
          <cell r="J7730" t="str">
            <v>5Energy Supply ServicesFringe</v>
          </cell>
        </row>
        <row r="7731">
          <cell r="E7731">
            <v>1254</v>
          </cell>
          <cell r="J7731" t="str">
            <v>4Energy Supply ServicesFringe</v>
          </cell>
        </row>
        <row r="7732">
          <cell r="E7732">
            <v>1296</v>
          </cell>
          <cell r="J7732" t="str">
            <v>3Energy Supply ServicesFringe</v>
          </cell>
        </row>
        <row r="7733">
          <cell r="E7733">
            <v>1170</v>
          </cell>
          <cell r="J7733" t="str">
            <v>2Energy Supply ServicesFringe</v>
          </cell>
        </row>
        <row r="7734">
          <cell r="E7734">
            <v>1296</v>
          </cell>
          <cell r="J7734" t="str">
            <v>1Energy Supply ServicesFringe</v>
          </cell>
        </row>
        <row r="7735">
          <cell r="E7735">
            <v>1259</v>
          </cell>
          <cell r="J7735" t="str">
            <v>12Energy Supply ServicesFringe</v>
          </cell>
        </row>
        <row r="7736">
          <cell r="E7736">
            <v>1218</v>
          </cell>
          <cell r="J7736" t="str">
            <v>11Energy Supply ServicesFringe</v>
          </cell>
        </row>
        <row r="7737">
          <cell r="E7737">
            <v>1259</v>
          </cell>
          <cell r="J7737" t="str">
            <v>10Energy Supply ServicesFringe</v>
          </cell>
        </row>
        <row r="7738">
          <cell r="E7738">
            <v>1218</v>
          </cell>
          <cell r="J7738" t="str">
            <v>9Energy Supply ServicesFringe</v>
          </cell>
        </row>
        <row r="7739">
          <cell r="E7739">
            <v>1259</v>
          </cell>
          <cell r="J7739" t="str">
            <v>8Energy Supply ServicesFringe</v>
          </cell>
        </row>
        <row r="7740">
          <cell r="E7740">
            <v>1259</v>
          </cell>
          <cell r="J7740" t="str">
            <v>7Energy Supply ServicesFringe</v>
          </cell>
        </row>
        <row r="7741">
          <cell r="E7741">
            <v>1218</v>
          </cell>
          <cell r="J7741" t="str">
            <v>6Energy Supply ServicesFringe</v>
          </cell>
        </row>
        <row r="7742">
          <cell r="E7742">
            <v>1259</v>
          </cell>
          <cell r="J7742" t="str">
            <v>5Energy Supply ServicesFringe</v>
          </cell>
        </row>
        <row r="7743">
          <cell r="E7743">
            <v>1218</v>
          </cell>
          <cell r="J7743" t="str">
            <v>4Energy Supply ServicesFringe</v>
          </cell>
        </row>
        <row r="7744">
          <cell r="E7744">
            <v>1259</v>
          </cell>
          <cell r="J7744" t="str">
            <v>3Energy Supply ServicesFringe</v>
          </cell>
        </row>
        <row r="7745">
          <cell r="E7745">
            <v>1137</v>
          </cell>
          <cell r="J7745" t="str">
            <v>2Energy Supply ServicesFringe</v>
          </cell>
        </row>
        <row r="7746">
          <cell r="E7746">
            <v>1259</v>
          </cell>
          <cell r="J7746" t="str">
            <v>1Energy Supply ServicesFringe</v>
          </cell>
        </row>
        <row r="7747">
          <cell r="E7747">
            <v>168</v>
          </cell>
          <cell r="J7747" t="str">
            <v>12Energy Supply ServicesFringe</v>
          </cell>
        </row>
        <row r="7748">
          <cell r="E7748">
            <v>163</v>
          </cell>
          <cell r="J7748" t="str">
            <v>11Energy Supply ServicesFringe</v>
          </cell>
        </row>
        <row r="7749">
          <cell r="E7749">
            <v>168</v>
          </cell>
          <cell r="J7749" t="str">
            <v>10Energy Supply ServicesFringe</v>
          </cell>
        </row>
        <row r="7750">
          <cell r="E7750">
            <v>163</v>
          </cell>
          <cell r="J7750" t="str">
            <v>9Energy Supply ServicesFringe</v>
          </cell>
        </row>
        <row r="7751">
          <cell r="E7751">
            <v>168</v>
          </cell>
          <cell r="J7751" t="str">
            <v>8Energy Supply ServicesFringe</v>
          </cell>
        </row>
        <row r="7752">
          <cell r="E7752">
            <v>168</v>
          </cell>
          <cell r="J7752" t="str">
            <v>7Energy Supply ServicesFringe</v>
          </cell>
        </row>
        <row r="7753">
          <cell r="E7753">
            <v>163</v>
          </cell>
          <cell r="J7753" t="str">
            <v>6Energy Supply ServicesFringe</v>
          </cell>
        </row>
        <row r="7754">
          <cell r="E7754">
            <v>168</v>
          </cell>
          <cell r="J7754" t="str">
            <v>5Energy Supply ServicesFringe</v>
          </cell>
        </row>
        <row r="7755">
          <cell r="E7755">
            <v>163</v>
          </cell>
          <cell r="J7755" t="str">
            <v>4Energy Supply ServicesFringe</v>
          </cell>
        </row>
        <row r="7756">
          <cell r="E7756">
            <v>168</v>
          </cell>
          <cell r="J7756" t="str">
            <v>3Energy Supply ServicesFringe</v>
          </cell>
        </row>
        <row r="7757">
          <cell r="E7757">
            <v>152</v>
          </cell>
          <cell r="J7757" t="str">
            <v>2Energy Supply ServicesFringe</v>
          </cell>
        </row>
        <row r="7758">
          <cell r="E7758">
            <v>168</v>
          </cell>
          <cell r="J7758" t="str">
            <v>1Energy Supply ServicesFringe</v>
          </cell>
        </row>
        <row r="7759">
          <cell r="E7759">
            <v>27400</v>
          </cell>
          <cell r="J7759" t="str">
            <v>12Energy Supply ServicesContractors</v>
          </cell>
        </row>
        <row r="7760">
          <cell r="E7760">
            <v>7432</v>
          </cell>
          <cell r="J7760" t="str">
            <v>1Ops. Mgmt.Labor</v>
          </cell>
        </row>
        <row r="7761">
          <cell r="E7761">
            <v>7432</v>
          </cell>
          <cell r="J7761" t="str">
            <v>3Ops. Mgmt.Labor</v>
          </cell>
        </row>
        <row r="7762">
          <cell r="E7762">
            <v>6713</v>
          </cell>
          <cell r="J7762" t="str">
            <v>2Ops. Mgmt.Labor</v>
          </cell>
        </row>
        <row r="7763">
          <cell r="E7763">
            <v>7432</v>
          </cell>
          <cell r="J7763" t="str">
            <v>7Ops. Mgmt.Labor</v>
          </cell>
        </row>
        <row r="7764">
          <cell r="E7764">
            <v>7192</v>
          </cell>
          <cell r="J7764" t="str">
            <v>6Ops. Mgmt.Labor</v>
          </cell>
        </row>
        <row r="7765">
          <cell r="E7765">
            <v>7432</v>
          </cell>
          <cell r="J7765" t="str">
            <v>5Ops. Mgmt.Labor</v>
          </cell>
        </row>
        <row r="7766">
          <cell r="E7766">
            <v>7192</v>
          </cell>
          <cell r="J7766" t="str">
            <v>4Ops. Mgmt.Labor</v>
          </cell>
        </row>
        <row r="7767">
          <cell r="E7767">
            <v>2877</v>
          </cell>
          <cell r="J7767" t="str">
            <v>11Ops. Mgmt.Fringe</v>
          </cell>
        </row>
        <row r="7768">
          <cell r="E7768">
            <v>2973</v>
          </cell>
          <cell r="J7768" t="str">
            <v>10Ops. Mgmt.Fringe</v>
          </cell>
        </row>
        <row r="7769">
          <cell r="E7769">
            <v>2877</v>
          </cell>
          <cell r="J7769" t="str">
            <v>9Ops. Mgmt.Fringe</v>
          </cell>
        </row>
        <row r="7770">
          <cell r="E7770">
            <v>2973</v>
          </cell>
          <cell r="J7770" t="str">
            <v>8Ops. Mgmt.Fringe</v>
          </cell>
        </row>
        <row r="7771">
          <cell r="E7771">
            <v>2973</v>
          </cell>
          <cell r="J7771" t="str">
            <v>7Ops. Mgmt.Fringe</v>
          </cell>
        </row>
        <row r="7772">
          <cell r="E7772">
            <v>2877</v>
          </cell>
          <cell r="J7772" t="str">
            <v>6Ops. Mgmt.Fringe</v>
          </cell>
        </row>
        <row r="7773">
          <cell r="E7773">
            <v>2973</v>
          </cell>
          <cell r="J7773" t="str">
            <v>5Ops. Mgmt.Fringe</v>
          </cell>
        </row>
        <row r="7774">
          <cell r="E7774">
            <v>2877</v>
          </cell>
          <cell r="J7774" t="str">
            <v>4Ops. Mgmt.Fringe</v>
          </cell>
        </row>
        <row r="7775">
          <cell r="E7775">
            <v>2973</v>
          </cell>
          <cell r="J7775" t="str">
            <v>3Ops. Mgmt.Fringe</v>
          </cell>
        </row>
        <row r="7776">
          <cell r="E7776">
            <v>2685</v>
          </cell>
          <cell r="J7776" t="str">
            <v>2Ops. Mgmt.Fringe</v>
          </cell>
        </row>
        <row r="7777">
          <cell r="E7777">
            <v>2973</v>
          </cell>
          <cell r="J7777" t="str">
            <v>1Ops. Mgmt.Fringe</v>
          </cell>
        </row>
        <row r="7778">
          <cell r="E7778">
            <v>7431</v>
          </cell>
          <cell r="J7778" t="str">
            <v>12Ops. Mgmt.Labor</v>
          </cell>
        </row>
        <row r="7779">
          <cell r="E7779">
            <v>7192</v>
          </cell>
          <cell r="J7779" t="str">
            <v>11Ops. Mgmt.Labor</v>
          </cell>
        </row>
        <row r="7780">
          <cell r="E7780">
            <v>7432</v>
          </cell>
          <cell r="J7780" t="str">
            <v>10Ops. Mgmt.Labor</v>
          </cell>
        </row>
        <row r="7781">
          <cell r="E7781">
            <v>7192</v>
          </cell>
          <cell r="J7781" t="str">
            <v>9Ops. Mgmt.Labor</v>
          </cell>
        </row>
        <row r="7782">
          <cell r="E7782">
            <v>7432</v>
          </cell>
          <cell r="J7782" t="str">
            <v>8Ops. Mgmt.Labor</v>
          </cell>
        </row>
        <row r="7783">
          <cell r="E7783">
            <v>520</v>
          </cell>
          <cell r="J7783" t="str">
            <v>4Ops. Mgmt.Misc. Other</v>
          </cell>
        </row>
        <row r="7784">
          <cell r="E7784">
            <v>524</v>
          </cell>
          <cell r="J7784" t="str">
            <v>3Ops. Mgmt.Misc. Other</v>
          </cell>
        </row>
        <row r="7785">
          <cell r="E7785">
            <v>520</v>
          </cell>
          <cell r="J7785" t="str">
            <v>2Ops. Mgmt.Misc. Other</v>
          </cell>
        </row>
        <row r="7786">
          <cell r="E7786">
            <v>520</v>
          </cell>
          <cell r="J7786" t="str">
            <v>1Ops. Mgmt.Misc. Other</v>
          </cell>
        </row>
        <row r="7787">
          <cell r="E7787">
            <v>100</v>
          </cell>
          <cell r="J7787" t="str">
            <v>12Ops. Mgmt.Materials</v>
          </cell>
        </row>
        <row r="7788">
          <cell r="E7788">
            <v>100</v>
          </cell>
          <cell r="J7788" t="str">
            <v>11Ops. Mgmt.Materials</v>
          </cell>
        </row>
        <row r="7789">
          <cell r="E7789">
            <v>140</v>
          </cell>
          <cell r="J7789" t="str">
            <v>10Ops. Mgmt.Materials</v>
          </cell>
        </row>
        <row r="7790">
          <cell r="E7790">
            <v>280</v>
          </cell>
          <cell r="J7790" t="str">
            <v>9Ops. Mgmt.Materials</v>
          </cell>
        </row>
        <row r="7791">
          <cell r="E7791">
            <v>760</v>
          </cell>
          <cell r="J7791" t="str">
            <v>8Ops. Mgmt.Materials</v>
          </cell>
        </row>
        <row r="7792">
          <cell r="E7792">
            <v>340</v>
          </cell>
          <cell r="J7792" t="str">
            <v>7Ops. Mgmt.Materials</v>
          </cell>
        </row>
        <row r="7793">
          <cell r="E7793">
            <v>200</v>
          </cell>
          <cell r="J7793" t="str">
            <v>6Ops. Mgmt.Materials</v>
          </cell>
        </row>
        <row r="7794">
          <cell r="E7794">
            <v>100</v>
          </cell>
          <cell r="J7794" t="str">
            <v>5Ops. Mgmt.Materials</v>
          </cell>
        </row>
        <row r="7795">
          <cell r="E7795">
            <v>740</v>
          </cell>
          <cell r="J7795" t="str">
            <v>4Ops. Mgmt.Materials</v>
          </cell>
        </row>
        <row r="7796">
          <cell r="E7796">
            <v>240</v>
          </cell>
          <cell r="J7796" t="str">
            <v>3Ops. Mgmt.Materials</v>
          </cell>
        </row>
        <row r="7797">
          <cell r="E7797">
            <v>100</v>
          </cell>
          <cell r="J7797" t="str">
            <v>2Ops. Mgmt.Materials</v>
          </cell>
        </row>
        <row r="7798">
          <cell r="E7798">
            <v>100</v>
          </cell>
          <cell r="J7798" t="str">
            <v>1Ops. Mgmt.Materials</v>
          </cell>
        </row>
        <row r="7799">
          <cell r="E7799">
            <v>40</v>
          </cell>
          <cell r="J7799" t="str">
            <v>9Ops. Mgmt.Stores</v>
          </cell>
        </row>
        <row r="7800">
          <cell r="E7800">
            <v>80</v>
          </cell>
          <cell r="J7800" t="str">
            <v>6Ops. Mgmt.Stores</v>
          </cell>
        </row>
        <row r="7801">
          <cell r="E7801">
            <v>40</v>
          </cell>
          <cell r="J7801" t="str">
            <v>3Ops. Mgmt.Stores</v>
          </cell>
        </row>
        <row r="7802">
          <cell r="E7802">
            <v>11120</v>
          </cell>
          <cell r="J7802" t="str">
            <v>12Ops. Mgmt.Contractors</v>
          </cell>
        </row>
        <row r="7803">
          <cell r="E7803">
            <v>1036</v>
          </cell>
          <cell r="J7803" t="str">
            <v>11Ops. Mgmt.Contractors</v>
          </cell>
        </row>
        <row r="7804">
          <cell r="E7804">
            <v>897</v>
          </cell>
          <cell r="J7804" t="str">
            <v>10Ops. Mgmt.Contractors</v>
          </cell>
        </row>
        <row r="7805">
          <cell r="E7805">
            <v>11046</v>
          </cell>
          <cell r="J7805" t="str">
            <v>9Ops. Mgmt.Contractors</v>
          </cell>
        </row>
        <row r="7806">
          <cell r="E7806">
            <v>1247</v>
          </cell>
          <cell r="J7806" t="str">
            <v>8Ops. Mgmt.Contractors</v>
          </cell>
        </row>
        <row r="7807">
          <cell r="E7807">
            <v>497</v>
          </cell>
          <cell r="J7807" t="str">
            <v>7Ops. Mgmt.Contractors</v>
          </cell>
        </row>
        <row r="7808">
          <cell r="E7808">
            <v>11046</v>
          </cell>
          <cell r="J7808" t="str">
            <v>6Ops. Mgmt.Contractors</v>
          </cell>
        </row>
        <row r="7809">
          <cell r="E7809">
            <v>997</v>
          </cell>
          <cell r="J7809" t="str">
            <v>5Ops. Mgmt.Contractors</v>
          </cell>
        </row>
        <row r="7810">
          <cell r="E7810">
            <v>12936</v>
          </cell>
          <cell r="J7810" t="str">
            <v>4Ops. Mgmt.Contractors</v>
          </cell>
        </row>
        <row r="7811">
          <cell r="E7811">
            <v>11007</v>
          </cell>
          <cell r="J7811" t="str">
            <v>3Ops. Mgmt.Contractors</v>
          </cell>
        </row>
        <row r="7812">
          <cell r="E7812">
            <v>1213</v>
          </cell>
          <cell r="J7812" t="str">
            <v>2Ops. Mgmt.Contractors</v>
          </cell>
        </row>
        <row r="7813">
          <cell r="E7813">
            <v>196</v>
          </cell>
          <cell r="J7813" t="str">
            <v>1Ops. Mgmt.Contractors</v>
          </cell>
        </row>
        <row r="7814">
          <cell r="E7814">
            <v>2972</v>
          </cell>
          <cell r="J7814" t="str">
            <v>12Ops. Mgmt.Fringe</v>
          </cell>
        </row>
        <row r="7815">
          <cell r="E7815">
            <v>500</v>
          </cell>
          <cell r="J7815" t="str">
            <v>9Ops. Mgmt.Misc. Other</v>
          </cell>
        </row>
        <row r="7816">
          <cell r="E7816">
            <v>1500</v>
          </cell>
          <cell r="J7816" t="str">
            <v>8Ops. Mgmt.Misc. Other</v>
          </cell>
        </row>
        <row r="7817">
          <cell r="E7817">
            <v>250</v>
          </cell>
          <cell r="J7817" t="str">
            <v>7Ops. Mgmt.Misc. Other</v>
          </cell>
        </row>
        <row r="7818">
          <cell r="E7818">
            <v>625</v>
          </cell>
          <cell r="J7818" t="str">
            <v>6Ops. Mgmt.Misc. Other</v>
          </cell>
        </row>
        <row r="7819">
          <cell r="E7819">
            <v>2125</v>
          </cell>
          <cell r="J7819" t="str">
            <v>5Ops. Mgmt.Misc. Other</v>
          </cell>
        </row>
        <row r="7820">
          <cell r="E7820">
            <v>4075</v>
          </cell>
          <cell r="J7820" t="str">
            <v>4Ops. Mgmt.Misc. Other</v>
          </cell>
        </row>
        <row r="7821">
          <cell r="E7821">
            <v>4675</v>
          </cell>
          <cell r="J7821" t="str">
            <v>3Ops. Mgmt.Misc. Other</v>
          </cell>
        </row>
        <row r="7822">
          <cell r="E7822">
            <v>1750</v>
          </cell>
          <cell r="J7822" t="str">
            <v>2Ops. Mgmt.Misc. Other</v>
          </cell>
        </row>
        <row r="7823">
          <cell r="E7823">
            <v>150</v>
          </cell>
          <cell r="J7823" t="str">
            <v>11Ops. Mgmt.Emp. Expenses</v>
          </cell>
        </row>
        <row r="7824">
          <cell r="E7824">
            <v>150</v>
          </cell>
          <cell r="J7824" t="str">
            <v>10Ops. Mgmt.Emp. Expenses</v>
          </cell>
        </row>
        <row r="7825">
          <cell r="E7825">
            <v>150</v>
          </cell>
          <cell r="J7825" t="str">
            <v>9Ops. Mgmt.Emp. Expenses</v>
          </cell>
        </row>
        <row r="7826">
          <cell r="E7826">
            <v>150</v>
          </cell>
          <cell r="J7826" t="str">
            <v>8Ops. Mgmt.Emp. Expenses</v>
          </cell>
        </row>
        <row r="7827">
          <cell r="E7827">
            <v>150</v>
          </cell>
          <cell r="J7827" t="str">
            <v>7Ops. Mgmt.Emp. Expenses</v>
          </cell>
        </row>
        <row r="7828">
          <cell r="E7828">
            <v>150</v>
          </cell>
          <cell r="J7828" t="str">
            <v>6Ops. Mgmt.Emp. Expenses</v>
          </cell>
        </row>
        <row r="7829">
          <cell r="E7829">
            <v>150</v>
          </cell>
          <cell r="J7829" t="str">
            <v>5Ops. Mgmt.Emp. Expenses</v>
          </cell>
        </row>
        <row r="7830">
          <cell r="E7830">
            <v>150</v>
          </cell>
          <cell r="J7830" t="str">
            <v>4Ops. Mgmt.Emp. Expenses</v>
          </cell>
        </row>
        <row r="7831">
          <cell r="E7831">
            <v>150</v>
          </cell>
          <cell r="J7831" t="str">
            <v>3Ops. Mgmt.Emp. Expenses</v>
          </cell>
        </row>
        <row r="7832">
          <cell r="E7832">
            <v>150</v>
          </cell>
          <cell r="J7832" t="str">
            <v>2Ops. Mgmt.Emp. Expenses</v>
          </cell>
        </row>
        <row r="7833">
          <cell r="E7833">
            <v>393</v>
          </cell>
          <cell r="J7833" t="str">
            <v>12Ops. Mgmt.Misc. Other</v>
          </cell>
        </row>
        <row r="7834">
          <cell r="E7834">
            <v>390</v>
          </cell>
          <cell r="J7834" t="str">
            <v>11Ops. Mgmt.Misc. Other</v>
          </cell>
        </row>
        <row r="7835">
          <cell r="E7835">
            <v>390</v>
          </cell>
          <cell r="J7835" t="str">
            <v>10Ops. Mgmt.Misc. Other</v>
          </cell>
        </row>
        <row r="7836">
          <cell r="E7836">
            <v>393</v>
          </cell>
          <cell r="J7836" t="str">
            <v>9Ops. Mgmt.Misc. Other</v>
          </cell>
        </row>
        <row r="7837">
          <cell r="E7837">
            <v>690</v>
          </cell>
          <cell r="J7837" t="str">
            <v>8Ops. Mgmt.Misc. Other</v>
          </cell>
        </row>
        <row r="7838">
          <cell r="E7838">
            <v>690</v>
          </cell>
          <cell r="J7838" t="str">
            <v>7Ops. Mgmt.Misc. Other</v>
          </cell>
        </row>
        <row r="7839">
          <cell r="E7839">
            <v>693</v>
          </cell>
          <cell r="J7839" t="str">
            <v>6Ops. Mgmt.Misc. Other</v>
          </cell>
        </row>
        <row r="7840">
          <cell r="E7840">
            <v>390</v>
          </cell>
          <cell r="J7840" t="str">
            <v>5Ops. Mgmt.Misc. Other</v>
          </cell>
        </row>
        <row r="7841">
          <cell r="E7841">
            <v>390</v>
          </cell>
          <cell r="J7841" t="str">
            <v>4Ops. Mgmt.Misc. Other</v>
          </cell>
        </row>
        <row r="7842">
          <cell r="E7842">
            <v>393</v>
          </cell>
          <cell r="J7842" t="str">
            <v>3Ops. Mgmt.Misc. Other</v>
          </cell>
        </row>
        <row r="7843">
          <cell r="E7843">
            <v>390</v>
          </cell>
          <cell r="J7843" t="str">
            <v>2Ops. Mgmt.Misc. Other</v>
          </cell>
        </row>
        <row r="7844">
          <cell r="E7844">
            <v>390</v>
          </cell>
          <cell r="J7844" t="str">
            <v>1Ops. Mgmt.Misc. Other</v>
          </cell>
        </row>
        <row r="7845">
          <cell r="E7845">
            <v>75</v>
          </cell>
          <cell r="J7845" t="str">
            <v>12Ops. Mgmt.Materials</v>
          </cell>
        </row>
        <row r="7846">
          <cell r="E7846">
            <v>75</v>
          </cell>
          <cell r="J7846" t="str">
            <v>11Ops. Mgmt.Materials</v>
          </cell>
        </row>
        <row r="7847">
          <cell r="E7847">
            <v>105</v>
          </cell>
          <cell r="J7847" t="str">
            <v>10Ops. Mgmt.Materials</v>
          </cell>
        </row>
        <row r="7848">
          <cell r="E7848">
            <v>210</v>
          </cell>
          <cell r="J7848" t="str">
            <v>9Ops. Mgmt.Materials</v>
          </cell>
        </row>
        <row r="7849">
          <cell r="E7849">
            <v>570</v>
          </cell>
          <cell r="J7849" t="str">
            <v>8Ops. Mgmt.Materials</v>
          </cell>
        </row>
        <row r="7850">
          <cell r="E7850">
            <v>255</v>
          </cell>
          <cell r="J7850" t="str">
            <v>7Ops. Mgmt.Materials</v>
          </cell>
        </row>
        <row r="7851">
          <cell r="E7851">
            <v>150</v>
          </cell>
          <cell r="J7851" t="str">
            <v>6Ops. Mgmt.Materials</v>
          </cell>
        </row>
        <row r="7852">
          <cell r="E7852">
            <v>75</v>
          </cell>
          <cell r="J7852" t="str">
            <v>5Ops. Mgmt.Materials</v>
          </cell>
        </row>
        <row r="7853">
          <cell r="E7853">
            <v>555</v>
          </cell>
          <cell r="J7853" t="str">
            <v>4Ops. Mgmt.Materials</v>
          </cell>
        </row>
        <row r="7854">
          <cell r="E7854">
            <v>180</v>
          </cell>
          <cell r="J7854" t="str">
            <v>3Ops. Mgmt.Materials</v>
          </cell>
        </row>
        <row r="7855">
          <cell r="E7855">
            <v>75</v>
          </cell>
          <cell r="J7855" t="str">
            <v>2Ops. Mgmt.Materials</v>
          </cell>
        </row>
        <row r="7856">
          <cell r="E7856">
            <v>75</v>
          </cell>
          <cell r="J7856" t="str">
            <v>1Ops. Mgmt.Materials</v>
          </cell>
        </row>
        <row r="7857">
          <cell r="E7857">
            <v>30</v>
          </cell>
          <cell r="J7857" t="str">
            <v>9Ops. Mgmt.Stores</v>
          </cell>
        </row>
        <row r="7858">
          <cell r="E7858">
            <v>60</v>
          </cell>
          <cell r="J7858" t="str">
            <v>6Ops. Mgmt.Stores</v>
          </cell>
        </row>
        <row r="7859">
          <cell r="E7859">
            <v>30</v>
          </cell>
          <cell r="J7859" t="str">
            <v>3Ops. Mgmt.Stores</v>
          </cell>
        </row>
        <row r="7860">
          <cell r="E7860">
            <v>8759</v>
          </cell>
          <cell r="J7860" t="str">
            <v>12Ops. Mgmt.Contractors</v>
          </cell>
        </row>
        <row r="7861">
          <cell r="E7861">
            <v>300</v>
          </cell>
          <cell r="J7861" t="str">
            <v>11Ops. Mgmt.Contractors</v>
          </cell>
        </row>
        <row r="7862">
          <cell r="E7862">
            <v>600</v>
          </cell>
          <cell r="J7862" t="str">
            <v>10Ops. Mgmt.Contractors</v>
          </cell>
        </row>
        <row r="7863">
          <cell r="E7863">
            <v>8490</v>
          </cell>
          <cell r="J7863" t="str">
            <v>9Ops. Mgmt.Contractors</v>
          </cell>
        </row>
        <row r="7864">
          <cell r="E7864">
            <v>600</v>
          </cell>
          <cell r="J7864" t="str">
            <v>8Ops. Mgmt.Contractors</v>
          </cell>
        </row>
        <row r="7865">
          <cell r="E7865">
            <v>300</v>
          </cell>
          <cell r="J7865" t="str">
            <v>7Ops. Mgmt.Contractors</v>
          </cell>
        </row>
        <row r="7866">
          <cell r="E7866">
            <v>8790</v>
          </cell>
          <cell r="J7866" t="str">
            <v>6Ops. Mgmt.Contractors</v>
          </cell>
        </row>
        <row r="7867">
          <cell r="E7867">
            <v>300</v>
          </cell>
          <cell r="J7867" t="str">
            <v>5Ops. Mgmt.Contractors</v>
          </cell>
        </row>
        <row r="7868">
          <cell r="E7868">
            <v>9900</v>
          </cell>
          <cell r="J7868" t="str">
            <v>4Ops. Mgmt.Contractors</v>
          </cell>
        </row>
        <row r="7869">
          <cell r="E7869">
            <v>8490</v>
          </cell>
          <cell r="J7869" t="str">
            <v>3Ops. Mgmt.Contractors</v>
          </cell>
        </row>
        <row r="7870">
          <cell r="E7870">
            <v>600</v>
          </cell>
          <cell r="J7870" t="str">
            <v>2Ops. Mgmt.Contractors</v>
          </cell>
        </row>
        <row r="7871">
          <cell r="E7871">
            <v>300</v>
          </cell>
          <cell r="J7871" t="str">
            <v>1Ops. Mgmt.Contractors</v>
          </cell>
        </row>
        <row r="7872">
          <cell r="E7872">
            <v>5574</v>
          </cell>
          <cell r="J7872" t="str">
            <v>12Ops. Mgmt.Labor</v>
          </cell>
        </row>
        <row r="7873">
          <cell r="E7873">
            <v>5394</v>
          </cell>
          <cell r="J7873" t="str">
            <v>11Ops. Mgmt.Labor</v>
          </cell>
        </row>
        <row r="7874">
          <cell r="E7874">
            <v>5574</v>
          </cell>
          <cell r="J7874" t="str">
            <v>10Ops. Mgmt.Labor</v>
          </cell>
        </row>
        <row r="7875">
          <cell r="E7875">
            <v>5394</v>
          </cell>
          <cell r="J7875" t="str">
            <v>9Ops. Mgmt.Labor</v>
          </cell>
        </row>
        <row r="7876">
          <cell r="E7876">
            <v>5574</v>
          </cell>
          <cell r="J7876" t="str">
            <v>8Ops. Mgmt.Labor</v>
          </cell>
        </row>
        <row r="7877">
          <cell r="E7877">
            <v>5574</v>
          </cell>
          <cell r="J7877" t="str">
            <v>7Ops. Mgmt.Labor</v>
          </cell>
        </row>
        <row r="7878">
          <cell r="E7878">
            <v>5394</v>
          </cell>
          <cell r="J7878" t="str">
            <v>6Ops. Mgmt.Labor</v>
          </cell>
        </row>
        <row r="7879">
          <cell r="E7879">
            <v>5574</v>
          </cell>
          <cell r="J7879" t="str">
            <v>5Ops. Mgmt.Labor</v>
          </cell>
        </row>
        <row r="7880">
          <cell r="E7880">
            <v>5394</v>
          </cell>
          <cell r="J7880" t="str">
            <v>4Ops. Mgmt.Labor</v>
          </cell>
        </row>
        <row r="7881">
          <cell r="E7881">
            <v>5574</v>
          </cell>
          <cell r="J7881" t="str">
            <v>3Ops. Mgmt.Labor</v>
          </cell>
        </row>
        <row r="7882">
          <cell r="E7882">
            <v>5034</v>
          </cell>
          <cell r="J7882" t="str">
            <v>2Ops. Mgmt.Labor</v>
          </cell>
        </row>
        <row r="7883">
          <cell r="E7883">
            <v>5574</v>
          </cell>
          <cell r="J7883" t="str">
            <v>1Ops. Mgmt.Labor</v>
          </cell>
        </row>
        <row r="7884">
          <cell r="E7884">
            <v>2228</v>
          </cell>
          <cell r="J7884" t="str">
            <v>12Ops. Mgmt.Fringe</v>
          </cell>
        </row>
        <row r="7885">
          <cell r="E7885">
            <v>2157</v>
          </cell>
          <cell r="J7885" t="str">
            <v>11Ops. Mgmt.Fringe</v>
          </cell>
        </row>
        <row r="7886">
          <cell r="E7886">
            <v>2229</v>
          </cell>
          <cell r="J7886" t="str">
            <v>10Ops. Mgmt.Fringe</v>
          </cell>
        </row>
        <row r="7887">
          <cell r="E7887">
            <v>2157</v>
          </cell>
          <cell r="J7887" t="str">
            <v>9Ops. Mgmt.Fringe</v>
          </cell>
        </row>
        <row r="7888">
          <cell r="E7888">
            <v>2229</v>
          </cell>
          <cell r="J7888" t="str">
            <v>8Ops. Mgmt.Fringe</v>
          </cell>
        </row>
        <row r="7889">
          <cell r="E7889">
            <v>2229</v>
          </cell>
          <cell r="J7889" t="str">
            <v>7Ops. Mgmt.Fringe</v>
          </cell>
        </row>
        <row r="7890">
          <cell r="E7890">
            <v>2157</v>
          </cell>
          <cell r="J7890" t="str">
            <v>6Ops. Mgmt.Fringe</v>
          </cell>
        </row>
        <row r="7891">
          <cell r="E7891">
            <v>2229</v>
          </cell>
          <cell r="J7891" t="str">
            <v>5Ops. Mgmt.Fringe</v>
          </cell>
        </row>
        <row r="7892">
          <cell r="E7892">
            <v>2157</v>
          </cell>
          <cell r="J7892" t="str">
            <v>4Ops. Mgmt.Fringe</v>
          </cell>
        </row>
        <row r="7893">
          <cell r="E7893">
            <v>2229</v>
          </cell>
          <cell r="J7893" t="str">
            <v>3Ops. Mgmt.Fringe</v>
          </cell>
        </row>
        <row r="7894">
          <cell r="E7894">
            <v>2014</v>
          </cell>
          <cell r="J7894" t="str">
            <v>2Ops. Mgmt.Fringe</v>
          </cell>
        </row>
        <row r="7895">
          <cell r="E7895">
            <v>2230</v>
          </cell>
          <cell r="J7895" t="str">
            <v>1Ops. Mgmt.Fringe</v>
          </cell>
        </row>
        <row r="7896">
          <cell r="E7896">
            <v>74</v>
          </cell>
          <cell r="J7896" t="str">
            <v>11Ops. Mgmt.Emp. Expenses</v>
          </cell>
        </row>
        <row r="7897">
          <cell r="E7897">
            <v>74</v>
          </cell>
          <cell r="J7897" t="str">
            <v>8Ops. Mgmt.Emp. Expenses</v>
          </cell>
        </row>
        <row r="7898">
          <cell r="E7898">
            <v>74</v>
          </cell>
          <cell r="J7898" t="str">
            <v>5Ops. Mgmt.Emp. Expenses</v>
          </cell>
        </row>
        <row r="7899">
          <cell r="E7899">
            <v>74</v>
          </cell>
          <cell r="J7899" t="str">
            <v>2Ops. Mgmt.Emp. Expenses</v>
          </cell>
        </row>
        <row r="7900">
          <cell r="E7900">
            <v>7500</v>
          </cell>
          <cell r="J7900" t="str">
            <v>12Ops. Mgmt.Stores</v>
          </cell>
        </row>
        <row r="7901">
          <cell r="E7901">
            <v>7500</v>
          </cell>
          <cell r="J7901" t="str">
            <v>9Ops. Mgmt.Stores</v>
          </cell>
        </row>
        <row r="7902">
          <cell r="E7902">
            <v>7500</v>
          </cell>
          <cell r="J7902" t="str">
            <v>6Ops. Mgmt.Stores</v>
          </cell>
        </row>
        <row r="7903">
          <cell r="E7903">
            <v>7500</v>
          </cell>
          <cell r="J7903" t="str">
            <v>3Ops. Mgmt.Stores</v>
          </cell>
        </row>
        <row r="7904">
          <cell r="E7904">
            <v>90</v>
          </cell>
          <cell r="J7904" t="str">
            <v>12Ops. Mgmt.Emp. Expenses</v>
          </cell>
        </row>
        <row r="7905">
          <cell r="E7905">
            <v>75</v>
          </cell>
          <cell r="J7905" t="str">
            <v>11Ops. Mgmt.Emp. Expenses</v>
          </cell>
        </row>
        <row r="7906">
          <cell r="E7906">
            <v>75</v>
          </cell>
          <cell r="J7906" t="str">
            <v>10Ops. Mgmt.Emp. Expenses</v>
          </cell>
        </row>
        <row r="7907">
          <cell r="E7907">
            <v>90</v>
          </cell>
          <cell r="J7907" t="str">
            <v>9Ops. Mgmt.Emp. Expenses</v>
          </cell>
        </row>
        <row r="7908">
          <cell r="E7908">
            <v>75</v>
          </cell>
          <cell r="J7908" t="str">
            <v>8Ops. Mgmt.Emp. Expenses</v>
          </cell>
        </row>
        <row r="7909">
          <cell r="E7909">
            <v>75</v>
          </cell>
          <cell r="J7909" t="str">
            <v>7Ops. Mgmt.Emp. Expenses</v>
          </cell>
        </row>
        <row r="7910">
          <cell r="E7910">
            <v>90</v>
          </cell>
          <cell r="J7910" t="str">
            <v>6Ops. Mgmt.Emp. Expenses</v>
          </cell>
        </row>
        <row r="7911">
          <cell r="E7911">
            <v>75</v>
          </cell>
          <cell r="J7911" t="str">
            <v>5Ops. Mgmt.Emp. Expenses</v>
          </cell>
        </row>
        <row r="7912">
          <cell r="E7912">
            <v>75</v>
          </cell>
          <cell r="J7912" t="str">
            <v>4Ops. Mgmt.Emp. Expenses</v>
          </cell>
        </row>
        <row r="7913">
          <cell r="E7913">
            <v>90</v>
          </cell>
          <cell r="J7913" t="str">
            <v>3Ops. Mgmt.Emp. Expenses</v>
          </cell>
        </row>
        <row r="7914">
          <cell r="E7914">
            <v>75</v>
          </cell>
          <cell r="J7914" t="str">
            <v>2Ops. Mgmt.Emp. Expenses</v>
          </cell>
        </row>
        <row r="7915">
          <cell r="E7915">
            <v>75</v>
          </cell>
          <cell r="J7915" t="str">
            <v>1Ops. Mgmt.Emp. Expenses</v>
          </cell>
        </row>
        <row r="7916">
          <cell r="E7916">
            <v>450</v>
          </cell>
          <cell r="J7916" t="str">
            <v>9Ops. Mgmt.Contractors</v>
          </cell>
        </row>
        <row r="7917">
          <cell r="E7917">
            <v>1350</v>
          </cell>
          <cell r="J7917" t="str">
            <v>8Ops. Mgmt.Contractors</v>
          </cell>
        </row>
        <row r="7918">
          <cell r="E7918">
            <v>1350</v>
          </cell>
          <cell r="J7918" t="str">
            <v>7Ops. Mgmt.Contractors</v>
          </cell>
        </row>
        <row r="7919">
          <cell r="E7919">
            <v>1350</v>
          </cell>
          <cell r="J7919" t="str">
            <v>6Ops. Mgmt.Contractors</v>
          </cell>
        </row>
        <row r="7920">
          <cell r="E7920">
            <v>450</v>
          </cell>
          <cell r="J7920" t="str">
            <v>5Ops. Mgmt.Contractors</v>
          </cell>
        </row>
        <row r="7921">
          <cell r="E7921">
            <v>450</v>
          </cell>
          <cell r="J7921" t="str">
            <v>4Ops. Mgmt.Contractors</v>
          </cell>
        </row>
        <row r="7922">
          <cell r="E7922">
            <v>420</v>
          </cell>
          <cell r="J7922" t="str">
            <v>12Ops. Mgmt.Emp. Expenses</v>
          </cell>
        </row>
        <row r="7923">
          <cell r="E7923">
            <v>795</v>
          </cell>
          <cell r="J7923" t="str">
            <v>11Ops. Mgmt.Emp. Expenses</v>
          </cell>
        </row>
        <row r="7924">
          <cell r="E7924">
            <v>420</v>
          </cell>
          <cell r="J7924" t="str">
            <v>10Ops. Mgmt.Emp. Expenses</v>
          </cell>
        </row>
        <row r="7925">
          <cell r="E7925">
            <v>420</v>
          </cell>
          <cell r="J7925" t="str">
            <v>9Ops. Mgmt.Emp. Expenses</v>
          </cell>
        </row>
        <row r="7926">
          <cell r="E7926">
            <v>525</v>
          </cell>
          <cell r="J7926" t="str">
            <v>8Ops. Mgmt.Emp. Expenses</v>
          </cell>
        </row>
        <row r="7927">
          <cell r="E7927">
            <v>420</v>
          </cell>
          <cell r="J7927" t="str">
            <v>7Ops. Mgmt.Emp. Expenses</v>
          </cell>
        </row>
        <row r="7928">
          <cell r="E7928">
            <v>420</v>
          </cell>
          <cell r="J7928" t="str">
            <v>6Ops. Mgmt.Emp. Expenses</v>
          </cell>
        </row>
        <row r="7929">
          <cell r="E7929">
            <v>525</v>
          </cell>
          <cell r="J7929" t="str">
            <v>5Ops. Mgmt.Emp. Expenses</v>
          </cell>
        </row>
        <row r="7930">
          <cell r="E7930">
            <v>420</v>
          </cell>
          <cell r="J7930" t="str">
            <v>4Ops. Mgmt.Emp. Expenses</v>
          </cell>
        </row>
        <row r="7931">
          <cell r="E7931">
            <v>420</v>
          </cell>
          <cell r="J7931" t="str">
            <v>3Ops. Mgmt.Emp. Expenses</v>
          </cell>
        </row>
        <row r="7932">
          <cell r="E7932">
            <v>525</v>
          </cell>
          <cell r="J7932" t="str">
            <v>2Ops. Mgmt.Emp. Expenses</v>
          </cell>
        </row>
        <row r="7933">
          <cell r="E7933">
            <v>390</v>
          </cell>
          <cell r="J7933" t="str">
            <v>1Ops. Mgmt.Emp. Expenses</v>
          </cell>
        </row>
        <row r="7934">
          <cell r="E7934">
            <v>500</v>
          </cell>
          <cell r="J7934" t="str">
            <v>12Ops. Mgmt.Misc. Other</v>
          </cell>
        </row>
        <row r="7935">
          <cell r="E7935">
            <v>250</v>
          </cell>
          <cell r="J7935" t="str">
            <v>10Ops. Mgmt.Misc. Other</v>
          </cell>
        </row>
        <row r="7936">
          <cell r="E7936">
            <v>500</v>
          </cell>
          <cell r="J7936" t="str">
            <v>9Ops. Mgmt.Misc. Other</v>
          </cell>
        </row>
        <row r="7937">
          <cell r="E7937">
            <v>1500</v>
          </cell>
          <cell r="J7937" t="str">
            <v>8Ops. Mgmt.Misc. Other</v>
          </cell>
        </row>
        <row r="7938">
          <cell r="E7938">
            <v>250</v>
          </cell>
          <cell r="J7938" t="str">
            <v>7Ops. Mgmt.Misc. Other</v>
          </cell>
        </row>
        <row r="7939">
          <cell r="E7939">
            <v>625</v>
          </cell>
          <cell r="J7939" t="str">
            <v>6Ops. Mgmt.Misc. Other</v>
          </cell>
        </row>
        <row r="7940">
          <cell r="E7940">
            <v>2125</v>
          </cell>
          <cell r="J7940" t="str">
            <v>5Ops. Mgmt.Misc. Other</v>
          </cell>
        </row>
        <row r="7941">
          <cell r="E7941">
            <v>4075</v>
          </cell>
          <cell r="J7941" t="str">
            <v>4Ops. Mgmt.Misc. Other</v>
          </cell>
        </row>
        <row r="7942">
          <cell r="E7942">
            <v>4675</v>
          </cell>
          <cell r="J7942" t="str">
            <v>3Ops. Mgmt.Misc. Other</v>
          </cell>
        </row>
        <row r="7943">
          <cell r="E7943">
            <v>1750</v>
          </cell>
          <cell r="J7943" t="str">
            <v>2Ops. Mgmt.Misc. Other</v>
          </cell>
        </row>
        <row r="7944">
          <cell r="E7944">
            <v>150</v>
          </cell>
          <cell r="J7944" t="str">
            <v>11Ops. Mgmt.Emp. Expenses</v>
          </cell>
        </row>
        <row r="7945">
          <cell r="E7945">
            <v>150</v>
          </cell>
          <cell r="J7945" t="str">
            <v>10Ops. Mgmt.Emp. Expenses</v>
          </cell>
        </row>
        <row r="7946">
          <cell r="E7946">
            <v>150</v>
          </cell>
          <cell r="J7946" t="str">
            <v>9Ops. Mgmt.Emp. Expenses</v>
          </cell>
        </row>
        <row r="7947">
          <cell r="E7947">
            <v>150</v>
          </cell>
          <cell r="J7947" t="str">
            <v>8Ops. Mgmt.Emp. Expenses</v>
          </cell>
        </row>
        <row r="7948">
          <cell r="E7948">
            <v>150</v>
          </cell>
          <cell r="J7948" t="str">
            <v>7Ops. Mgmt.Emp. Expenses</v>
          </cell>
        </row>
        <row r="7949">
          <cell r="E7949">
            <v>150</v>
          </cell>
          <cell r="J7949" t="str">
            <v>6Ops. Mgmt.Emp. Expenses</v>
          </cell>
        </row>
        <row r="7950">
          <cell r="E7950">
            <v>150</v>
          </cell>
          <cell r="J7950" t="str">
            <v>5Ops. Mgmt.Emp. Expenses</v>
          </cell>
        </row>
        <row r="7951">
          <cell r="E7951">
            <v>150</v>
          </cell>
          <cell r="J7951" t="str">
            <v>4Ops. Mgmt.Emp. Expenses</v>
          </cell>
        </row>
        <row r="7952">
          <cell r="E7952">
            <v>150</v>
          </cell>
          <cell r="J7952" t="str">
            <v>3Ops. Mgmt.Emp. Expenses</v>
          </cell>
        </row>
        <row r="7953">
          <cell r="E7953">
            <v>150</v>
          </cell>
          <cell r="J7953" t="str">
            <v>2Ops. Mgmt.Emp. Expenses</v>
          </cell>
        </row>
        <row r="7954">
          <cell r="E7954">
            <v>393</v>
          </cell>
          <cell r="J7954" t="str">
            <v>12Ops. Mgmt.Misc. Other</v>
          </cell>
        </row>
        <row r="7955">
          <cell r="E7955">
            <v>390</v>
          </cell>
          <cell r="J7955" t="str">
            <v>11Ops. Mgmt.Misc. Other</v>
          </cell>
        </row>
        <row r="7956">
          <cell r="E7956">
            <v>390</v>
          </cell>
          <cell r="J7956" t="str">
            <v>10Ops. Mgmt.Misc. Other</v>
          </cell>
        </row>
        <row r="7957">
          <cell r="E7957">
            <v>393</v>
          </cell>
          <cell r="J7957" t="str">
            <v>9Ops. Mgmt.Misc. Other</v>
          </cell>
        </row>
        <row r="7958">
          <cell r="E7958">
            <v>690</v>
          </cell>
          <cell r="J7958" t="str">
            <v>8Ops. Mgmt.Misc. Other</v>
          </cell>
        </row>
        <row r="7959">
          <cell r="E7959">
            <v>690</v>
          </cell>
          <cell r="J7959" t="str">
            <v>7Ops. Mgmt.Misc. Other</v>
          </cell>
        </row>
        <row r="7960">
          <cell r="E7960">
            <v>693</v>
          </cell>
          <cell r="J7960" t="str">
            <v>6Ops. Mgmt.Misc. Other</v>
          </cell>
        </row>
        <row r="7961">
          <cell r="E7961">
            <v>390</v>
          </cell>
          <cell r="J7961" t="str">
            <v>5Ops. Mgmt.Misc. Other</v>
          </cell>
        </row>
        <row r="7962">
          <cell r="E7962">
            <v>390</v>
          </cell>
          <cell r="J7962" t="str">
            <v>4Ops. Mgmt.Misc. Other</v>
          </cell>
        </row>
        <row r="7963">
          <cell r="E7963">
            <v>393</v>
          </cell>
          <cell r="J7963" t="str">
            <v>3Ops. Mgmt.Misc. Other</v>
          </cell>
        </row>
        <row r="7964">
          <cell r="E7964">
            <v>390</v>
          </cell>
          <cell r="J7964" t="str">
            <v>2Ops. Mgmt.Misc. Other</v>
          </cell>
        </row>
        <row r="7965">
          <cell r="E7965">
            <v>390</v>
          </cell>
          <cell r="J7965" t="str">
            <v>1Ops. Mgmt.Misc. Other</v>
          </cell>
        </row>
        <row r="7966">
          <cell r="E7966">
            <v>75</v>
          </cell>
          <cell r="J7966" t="str">
            <v>12Ops. Mgmt.Materials</v>
          </cell>
        </row>
        <row r="7967">
          <cell r="E7967">
            <v>75</v>
          </cell>
          <cell r="J7967" t="str">
            <v>11Ops. Mgmt.Materials</v>
          </cell>
        </row>
        <row r="7968">
          <cell r="E7968">
            <v>105</v>
          </cell>
          <cell r="J7968" t="str">
            <v>10Ops. Mgmt.Materials</v>
          </cell>
        </row>
        <row r="7969">
          <cell r="E7969">
            <v>210</v>
          </cell>
          <cell r="J7969" t="str">
            <v>9Ops. Mgmt.Materials</v>
          </cell>
        </row>
        <row r="7970">
          <cell r="E7970">
            <v>570</v>
          </cell>
          <cell r="J7970" t="str">
            <v>8Ops. Mgmt.Materials</v>
          </cell>
        </row>
        <row r="7971">
          <cell r="E7971">
            <v>255</v>
          </cell>
          <cell r="J7971" t="str">
            <v>7Ops. Mgmt.Materials</v>
          </cell>
        </row>
        <row r="7972">
          <cell r="E7972">
            <v>150</v>
          </cell>
          <cell r="J7972" t="str">
            <v>6Ops. Mgmt.Materials</v>
          </cell>
        </row>
        <row r="7973">
          <cell r="E7973">
            <v>75</v>
          </cell>
          <cell r="J7973" t="str">
            <v>5Ops. Mgmt.Materials</v>
          </cell>
        </row>
        <row r="7974">
          <cell r="E7974">
            <v>555</v>
          </cell>
          <cell r="J7974" t="str">
            <v>4Ops. Mgmt.Materials</v>
          </cell>
        </row>
        <row r="7975">
          <cell r="E7975">
            <v>180</v>
          </cell>
          <cell r="J7975" t="str">
            <v>3Ops. Mgmt.Materials</v>
          </cell>
        </row>
        <row r="7976">
          <cell r="E7976">
            <v>75</v>
          </cell>
          <cell r="J7976" t="str">
            <v>2Ops. Mgmt.Materials</v>
          </cell>
        </row>
        <row r="7977">
          <cell r="E7977">
            <v>75</v>
          </cell>
          <cell r="J7977" t="str">
            <v>1Ops. Mgmt.Materials</v>
          </cell>
        </row>
        <row r="7978">
          <cell r="E7978">
            <v>30</v>
          </cell>
          <cell r="J7978" t="str">
            <v>9Ops. Mgmt.Stores</v>
          </cell>
        </row>
        <row r="7979">
          <cell r="E7979">
            <v>60</v>
          </cell>
          <cell r="J7979" t="str">
            <v>6Ops. Mgmt.Stores</v>
          </cell>
        </row>
        <row r="7980">
          <cell r="E7980">
            <v>30</v>
          </cell>
          <cell r="J7980" t="str">
            <v>3Ops. Mgmt.Stores</v>
          </cell>
        </row>
        <row r="7981">
          <cell r="E7981">
            <v>8760</v>
          </cell>
          <cell r="J7981" t="str">
            <v>12Ops. Mgmt.Contractors</v>
          </cell>
        </row>
        <row r="7982">
          <cell r="E7982">
            <v>300</v>
          </cell>
          <cell r="J7982" t="str">
            <v>11Ops. Mgmt.Contractors</v>
          </cell>
        </row>
        <row r="7983">
          <cell r="E7983">
            <v>600</v>
          </cell>
          <cell r="J7983" t="str">
            <v>10Ops. Mgmt.Contractors</v>
          </cell>
        </row>
        <row r="7984">
          <cell r="E7984">
            <v>8490</v>
          </cell>
          <cell r="J7984" t="str">
            <v>9Ops. Mgmt.Contractors</v>
          </cell>
        </row>
        <row r="7985">
          <cell r="E7985">
            <v>600</v>
          </cell>
          <cell r="J7985" t="str">
            <v>8Ops. Mgmt.Contractors</v>
          </cell>
        </row>
        <row r="7986">
          <cell r="E7986">
            <v>300</v>
          </cell>
          <cell r="J7986" t="str">
            <v>7Ops. Mgmt.Contractors</v>
          </cell>
        </row>
        <row r="7987">
          <cell r="E7987">
            <v>8790</v>
          </cell>
          <cell r="J7987" t="str">
            <v>6Ops. Mgmt.Contractors</v>
          </cell>
        </row>
        <row r="7988">
          <cell r="E7988">
            <v>300</v>
          </cell>
          <cell r="J7988" t="str">
            <v>5Ops. Mgmt.Contractors</v>
          </cell>
        </row>
        <row r="7989">
          <cell r="E7989">
            <v>9900</v>
          </cell>
          <cell r="J7989" t="str">
            <v>4Ops. Mgmt.Contractors</v>
          </cell>
        </row>
        <row r="7990">
          <cell r="E7990">
            <v>8490</v>
          </cell>
          <cell r="J7990" t="str">
            <v>3Ops. Mgmt.Contractors</v>
          </cell>
        </row>
        <row r="7991">
          <cell r="E7991">
            <v>600</v>
          </cell>
          <cell r="J7991" t="str">
            <v>2Ops. Mgmt.Contractors</v>
          </cell>
        </row>
        <row r="7992">
          <cell r="E7992">
            <v>300</v>
          </cell>
          <cell r="J7992" t="str">
            <v>1Ops. Mgmt.Contractors</v>
          </cell>
        </row>
        <row r="7993">
          <cell r="E7993">
            <v>5574</v>
          </cell>
          <cell r="J7993" t="str">
            <v>12Ops. Mgmt.Labor</v>
          </cell>
        </row>
        <row r="7994">
          <cell r="E7994">
            <v>5394</v>
          </cell>
          <cell r="J7994" t="str">
            <v>11Ops. Mgmt.Labor</v>
          </cell>
        </row>
        <row r="7995">
          <cell r="E7995">
            <v>5574</v>
          </cell>
          <cell r="J7995" t="str">
            <v>10Ops. Mgmt.Labor</v>
          </cell>
        </row>
        <row r="7996">
          <cell r="E7996">
            <v>5394</v>
          </cell>
          <cell r="J7996" t="str">
            <v>9Ops. Mgmt.Labor</v>
          </cell>
        </row>
        <row r="7997">
          <cell r="E7997">
            <v>5574</v>
          </cell>
          <cell r="J7997" t="str">
            <v>8Ops. Mgmt.Labor</v>
          </cell>
        </row>
        <row r="7998">
          <cell r="E7998">
            <v>5574</v>
          </cell>
          <cell r="J7998" t="str">
            <v>7Ops. Mgmt.Labor</v>
          </cell>
        </row>
        <row r="7999">
          <cell r="E7999">
            <v>5394</v>
          </cell>
          <cell r="J7999" t="str">
            <v>6Ops. Mgmt.Labor</v>
          </cell>
        </row>
        <row r="8000">
          <cell r="E8000">
            <v>5574</v>
          </cell>
          <cell r="J8000" t="str">
            <v>5Ops. Mgmt.Labor</v>
          </cell>
        </row>
        <row r="8001">
          <cell r="E8001">
            <v>5394</v>
          </cell>
          <cell r="J8001" t="str">
            <v>4Ops. Mgmt.Labor</v>
          </cell>
        </row>
        <row r="8002">
          <cell r="E8002">
            <v>5574</v>
          </cell>
          <cell r="J8002" t="str">
            <v>3Ops. Mgmt.Labor</v>
          </cell>
        </row>
        <row r="8003">
          <cell r="E8003">
            <v>5034</v>
          </cell>
          <cell r="J8003" t="str">
            <v>2Ops. Mgmt.Labor</v>
          </cell>
        </row>
        <row r="8004">
          <cell r="E8004">
            <v>5574</v>
          </cell>
          <cell r="J8004" t="str">
            <v>1Ops. Mgmt.Labor</v>
          </cell>
        </row>
        <row r="8005">
          <cell r="E8005">
            <v>88</v>
          </cell>
          <cell r="J8005" t="str">
            <v>11Ops. Mgmt.Emp. Expenses</v>
          </cell>
        </row>
        <row r="8006">
          <cell r="E8006">
            <v>88</v>
          </cell>
          <cell r="J8006" t="str">
            <v>8Ops. Mgmt.Emp. Expenses</v>
          </cell>
        </row>
        <row r="8007">
          <cell r="E8007">
            <v>88</v>
          </cell>
          <cell r="J8007" t="str">
            <v>5Ops. Mgmt.Emp. Expenses</v>
          </cell>
        </row>
        <row r="8008">
          <cell r="E8008">
            <v>88</v>
          </cell>
          <cell r="J8008" t="str">
            <v>2Ops. Mgmt.Emp. Expenses</v>
          </cell>
        </row>
        <row r="8009">
          <cell r="E8009">
            <v>35000</v>
          </cell>
          <cell r="J8009" t="str">
            <v>12Ops. Mgmt.Stores</v>
          </cell>
        </row>
        <row r="8010">
          <cell r="E8010">
            <v>35000</v>
          </cell>
          <cell r="J8010" t="str">
            <v>9Ops. Mgmt.Stores</v>
          </cell>
        </row>
        <row r="8011">
          <cell r="E8011">
            <v>35000</v>
          </cell>
          <cell r="J8011" t="str">
            <v>6Ops. Mgmt.Stores</v>
          </cell>
        </row>
        <row r="8012">
          <cell r="E8012">
            <v>35000</v>
          </cell>
          <cell r="J8012" t="str">
            <v>3Ops. Mgmt.Stores</v>
          </cell>
        </row>
        <row r="8013">
          <cell r="E8013">
            <v>120</v>
          </cell>
          <cell r="J8013" t="str">
            <v>12Ops. Mgmt.Emp. Expenses</v>
          </cell>
        </row>
        <row r="8014">
          <cell r="E8014">
            <v>100</v>
          </cell>
          <cell r="J8014" t="str">
            <v>11Ops. Mgmt.Emp. Expenses</v>
          </cell>
        </row>
        <row r="8015">
          <cell r="E8015">
            <v>100</v>
          </cell>
          <cell r="J8015" t="str">
            <v>10Ops. Mgmt.Emp. Expenses</v>
          </cell>
        </row>
        <row r="8016">
          <cell r="E8016">
            <v>120</v>
          </cell>
          <cell r="J8016" t="str">
            <v>9Ops. Mgmt.Emp. Expenses</v>
          </cell>
        </row>
        <row r="8017">
          <cell r="E8017">
            <v>100</v>
          </cell>
          <cell r="J8017" t="str">
            <v>8Ops. Mgmt.Emp. Expenses</v>
          </cell>
        </row>
        <row r="8018">
          <cell r="E8018">
            <v>100</v>
          </cell>
          <cell r="J8018" t="str">
            <v>7Ops. Mgmt.Emp. Expenses</v>
          </cell>
        </row>
        <row r="8019">
          <cell r="E8019">
            <v>120</v>
          </cell>
          <cell r="J8019" t="str">
            <v>6Ops. Mgmt.Emp. Expenses</v>
          </cell>
        </row>
        <row r="8020">
          <cell r="E8020">
            <v>100</v>
          </cell>
          <cell r="J8020" t="str">
            <v>5Ops. Mgmt.Emp. Expenses</v>
          </cell>
        </row>
        <row r="8021">
          <cell r="E8021">
            <v>100</v>
          </cell>
          <cell r="J8021" t="str">
            <v>4Ops. Mgmt.Emp. Expenses</v>
          </cell>
        </row>
        <row r="8022">
          <cell r="E8022">
            <v>120</v>
          </cell>
          <cell r="J8022" t="str">
            <v>3Ops. Mgmt.Emp. Expenses</v>
          </cell>
        </row>
        <row r="8023">
          <cell r="E8023">
            <v>100</v>
          </cell>
          <cell r="J8023" t="str">
            <v>2Ops. Mgmt.Emp. Expenses</v>
          </cell>
        </row>
        <row r="8024">
          <cell r="E8024">
            <v>100</v>
          </cell>
          <cell r="J8024" t="str">
            <v>1Ops. Mgmt.Emp. Expenses</v>
          </cell>
        </row>
        <row r="8025">
          <cell r="E8025">
            <v>600</v>
          </cell>
          <cell r="J8025" t="str">
            <v>9Ops. Mgmt.Contractors</v>
          </cell>
        </row>
        <row r="8026">
          <cell r="E8026">
            <v>1800</v>
          </cell>
          <cell r="J8026" t="str">
            <v>8Ops. Mgmt.Contractors</v>
          </cell>
        </row>
        <row r="8027">
          <cell r="E8027">
            <v>1800</v>
          </cell>
          <cell r="J8027" t="str">
            <v>7Ops. Mgmt.Contractors</v>
          </cell>
        </row>
        <row r="8028">
          <cell r="E8028">
            <v>1800</v>
          </cell>
          <cell r="J8028" t="str">
            <v>6Ops. Mgmt.Contractors</v>
          </cell>
        </row>
        <row r="8029">
          <cell r="E8029">
            <v>600</v>
          </cell>
          <cell r="J8029" t="str">
            <v>5Ops. Mgmt.Contractors</v>
          </cell>
        </row>
        <row r="8030">
          <cell r="E8030">
            <v>600</v>
          </cell>
          <cell r="J8030" t="str">
            <v>4Ops. Mgmt.Contractors</v>
          </cell>
        </row>
        <row r="8031">
          <cell r="E8031">
            <v>560</v>
          </cell>
          <cell r="J8031" t="str">
            <v>12Ops. Mgmt.Emp. Expenses</v>
          </cell>
        </row>
        <row r="8032">
          <cell r="E8032">
            <v>1060</v>
          </cell>
          <cell r="J8032" t="str">
            <v>11Ops. Mgmt.Emp. Expenses</v>
          </cell>
        </row>
        <row r="8033">
          <cell r="E8033">
            <v>560</v>
          </cell>
          <cell r="J8033" t="str">
            <v>10Ops. Mgmt.Emp. Expenses</v>
          </cell>
        </row>
        <row r="8034">
          <cell r="E8034">
            <v>560</v>
          </cell>
          <cell r="J8034" t="str">
            <v>9Ops. Mgmt.Emp. Expenses</v>
          </cell>
        </row>
        <row r="8035">
          <cell r="E8035">
            <v>700</v>
          </cell>
          <cell r="J8035" t="str">
            <v>8Ops. Mgmt.Emp. Expenses</v>
          </cell>
        </row>
        <row r="8036">
          <cell r="E8036">
            <v>560</v>
          </cell>
          <cell r="J8036" t="str">
            <v>7Ops. Mgmt.Emp. Expenses</v>
          </cell>
        </row>
        <row r="8037">
          <cell r="E8037">
            <v>560</v>
          </cell>
          <cell r="J8037" t="str">
            <v>6Ops. Mgmt.Emp. Expenses</v>
          </cell>
        </row>
        <row r="8038">
          <cell r="E8038">
            <v>700</v>
          </cell>
          <cell r="J8038" t="str">
            <v>5Ops. Mgmt.Emp. Expenses</v>
          </cell>
        </row>
        <row r="8039">
          <cell r="E8039">
            <v>560</v>
          </cell>
          <cell r="J8039" t="str">
            <v>4Ops. Mgmt.Emp. Expenses</v>
          </cell>
        </row>
        <row r="8040">
          <cell r="E8040">
            <v>560</v>
          </cell>
          <cell r="J8040" t="str">
            <v>3Ops. Mgmt.Emp. Expenses</v>
          </cell>
        </row>
        <row r="8041">
          <cell r="E8041">
            <v>700</v>
          </cell>
          <cell r="J8041" t="str">
            <v>2Ops. Mgmt.Emp. Expenses</v>
          </cell>
        </row>
        <row r="8042">
          <cell r="E8042">
            <v>520</v>
          </cell>
          <cell r="J8042" t="str">
            <v>1Ops. Mgmt.Emp. Expenses</v>
          </cell>
        </row>
        <row r="8043">
          <cell r="E8043">
            <v>800</v>
          </cell>
          <cell r="J8043" t="str">
            <v>12Ops. Mgmt.Misc. Other</v>
          </cell>
        </row>
        <row r="8044">
          <cell r="E8044">
            <v>400</v>
          </cell>
          <cell r="J8044" t="str">
            <v>10Ops. Mgmt.Misc. Other</v>
          </cell>
        </row>
        <row r="8045">
          <cell r="E8045">
            <v>800</v>
          </cell>
          <cell r="J8045" t="str">
            <v>9Ops. Mgmt.Misc. Other</v>
          </cell>
        </row>
        <row r="8046">
          <cell r="E8046">
            <v>2400</v>
          </cell>
          <cell r="J8046" t="str">
            <v>8Ops. Mgmt.Misc. Other</v>
          </cell>
        </row>
        <row r="8047">
          <cell r="E8047">
            <v>400</v>
          </cell>
          <cell r="J8047" t="str">
            <v>7Ops. Mgmt.Misc. Other</v>
          </cell>
        </row>
        <row r="8048">
          <cell r="E8048">
            <v>1000</v>
          </cell>
          <cell r="J8048" t="str">
            <v>6Ops. Mgmt.Misc. Other</v>
          </cell>
        </row>
        <row r="8049">
          <cell r="E8049">
            <v>3400</v>
          </cell>
          <cell r="J8049" t="str">
            <v>5Ops. Mgmt.Misc. Other</v>
          </cell>
        </row>
        <row r="8050">
          <cell r="E8050">
            <v>6520</v>
          </cell>
          <cell r="J8050" t="str">
            <v>4Ops. Mgmt.Misc. Other</v>
          </cell>
        </row>
        <row r="8051">
          <cell r="E8051">
            <v>7480</v>
          </cell>
          <cell r="J8051" t="str">
            <v>3Ops. Mgmt.Misc. Other</v>
          </cell>
        </row>
        <row r="8052">
          <cell r="E8052">
            <v>2800</v>
          </cell>
          <cell r="J8052" t="str">
            <v>2Ops. Mgmt.Misc. Other</v>
          </cell>
        </row>
        <row r="8053">
          <cell r="E8053">
            <v>200</v>
          </cell>
          <cell r="J8053" t="str">
            <v>11Ops. Mgmt.Emp. Expenses</v>
          </cell>
        </row>
        <row r="8054">
          <cell r="E8054">
            <v>200</v>
          </cell>
          <cell r="J8054" t="str">
            <v>10Ops. Mgmt.Emp. Expenses</v>
          </cell>
        </row>
        <row r="8055">
          <cell r="E8055">
            <v>200</v>
          </cell>
          <cell r="J8055" t="str">
            <v>9Ops. Mgmt.Emp. Expenses</v>
          </cell>
        </row>
        <row r="8056">
          <cell r="E8056">
            <v>200</v>
          </cell>
          <cell r="J8056" t="str">
            <v>8Ops. Mgmt.Emp. Expenses</v>
          </cell>
        </row>
        <row r="8057">
          <cell r="E8057">
            <v>200</v>
          </cell>
          <cell r="J8057" t="str">
            <v>7Ops. Mgmt.Emp. Expenses</v>
          </cell>
        </row>
        <row r="8058">
          <cell r="E8058">
            <v>200</v>
          </cell>
          <cell r="J8058" t="str">
            <v>6Ops. Mgmt.Emp. Expenses</v>
          </cell>
        </row>
        <row r="8059">
          <cell r="E8059">
            <v>200</v>
          </cell>
          <cell r="J8059" t="str">
            <v>5Ops. Mgmt.Emp. Expenses</v>
          </cell>
        </row>
        <row r="8060">
          <cell r="E8060">
            <v>200</v>
          </cell>
          <cell r="J8060" t="str">
            <v>4Ops. Mgmt.Emp. Expenses</v>
          </cell>
        </row>
        <row r="8061">
          <cell r="E8061">
            <v>200</v>
          </cell>
          <cell r="J8061" t="str">
            <v>3Ops. Mgmt.Emp. Expenses</v>
          </cell>
        </row>
        <row r="8062">
          <cell r="E8062">
            <v>200</v>
          </cell>
          <cell r="J8062" t="str">
            <v>2Ops. Mgmt.Emp. Expenses</v>
          </cell>
        </row>
        <row r="8063">
          <cell r="E8063">
            <v>524</v>
          </cell>
          <cell r="J8063" t="str">
            <v>12Ops. Mgmt.Misc. Other</v>
          </cell>
        </row>
        <row r="8064">
          <cell r="E8064">
            <v>520</v>
          </cell>
          <cell r="J8064" t="str">
            <v>11Ops. Mgmt.Misc. Other</v>
          </cell>
        </row>
        <row r="8065">
          <cell r="E8065">
            <v>520</v>
          </cell>
          <cell r="J8065" t="str">
            <v>10Ops. Mgmt.Misc. Other</v>
          </cell>
        </row>
        <row r="8066">
          <cell r="E8066">
            <v>524</v>
          </cell>
          <cell r="J8066" t="str">
            <v>9Ops. Mgmt.Misc. Other</v>
          </cell>
        </row>
        <row r="8067">
          <cell r="E8067">
            <v>920</v>
          </cell>
          <cell r="J8067" t="str">
            <v>8Ops. Mgmt.Misc. Other</v>
          </cell>
        </row>
        <row r="8068">
          <cell r="E8068">
            <v>920</v>
          </cell>
          <cell r="J8068" t="str">
            <v>7Ops. Mgmt.Misc. Other</v>
          </cell>
        </row>
        <row r="8069">
          <cell r="E8069">
            <v>924</v>
          </cell>
          <cell r="J8069" t="str">
            <v>6Ops. Mgmt.Misc. Other</v>
          </cell>
        </row>
        <row r="8070">
          <cell r="E8070">
            <v>520</v>
          </cell>
          <cell r="J8070" t="str">
            <v>5Ops. Mgmt.Misc. Other</v>
          </cell>
        </row>
        <row r="8071">
          <cell r="E8071">
            <v>13</v>
          </cell>
          <cell r="J8071" t="str">
            <v>11Ops. Mgmt.Emp. Expenses</v>
          </cell>
        </row>
        <row r="8072">
          <cell r="E8072">
            <v>13</v>
          </cell>
          <cell r="J8072" t="str">
            <v>8Ops. Mgmt.Emp. Expenses</v>
          </cell>
        </row>
        <row r="8073">
          <cell r="E8073">
            <v>13</v>
          </cell>
          <cell r="J8073" t="str">
            <v>5Ops. Mgmt.Emp. Expenses</v>
          </cell>
        </row>
        <row r="8074">
          <cell r="E8074">
            <v>13</v>
          </cell>
          <cell r="J8074" t="str">
            <v>2Ops. Mgmt.Emp. Expenses</v>
          </cell>
        </row>
        <row r="8075">
          <cell r="E8075">
            <v>200</v>
          </cell>
          <cell r="J8075" t="str">
            <v>12Ops. Mgmt.Misc. Other</v>
          </cell>
        </row>
        <row r="8076">
          <cell r="E8076">
            <v>100</v>
          </cell>
          <cell r="J8076" t="str">
            <v>10Ops. Mgmt.Misc. Other</v>
          </cell>
        </row>
        <row r="8077">
          <cell r="E8077">
            <v>200</v>
          </cell>
          <cell r="J8077" t="str">
            <v>9Ops. Mgmt.Misc. Other</v>
          </cell>
        </row>
        <row r="8078">
          <cell r="E8078">
            <v>600</v>
          </cell>
          <cell r="J8078" t="str">
            <v>8Ops. Mgmt.Misc. Other</v>
          </cell>
        </row>
        <row r="8079">
          <cell r="E8079">
            <v>100</v>
          </cell>
          <cell r="J8079" t="str">
            <v>7Ops. Mgmt.Misc. Other</v>
          </cell>
        </row>
        <row r="8080">
          <cell r="E8080">
            <v>250</v>
          </cell>
          <cell r="J8080" t="str">
            <v>6Ops. Mgmt.Misc. Other</v>
          </cell>
        </row>
        <row r="8081">
          <cell r="E8081">
            <v>850</v>
          </cell>
          <cell r="J8081" t="str">
            <v>5Ops. Mgmt.Misc. Other</v>
          </cell>
        </row>
        <row r="8082">
          <cell r="E8082">
            <v>1630</v>
          </cell>
          <cell r="J8082" t="str">
            <v>4Ops. Mgmt.Misc. Other</v>
          </cell>
        </row>
        <row r="8083">
          <cell r="E8083">
            <v>1870</v>
          </cell>
          <cell r="J8083" t="str">
            <v>3Ops. Mgmt.Misc. Other</v>
          </cell>
        </row>
        <row r="8084">
          <cell r="E8084">
            <v>700</v>
          </cell>
          <cell r="J8084" t="str">
            <v>2Ops. Mgmt.Misc. Other</v>
          </cell>
        </row>
        <row r="8085">
          <cell r="E8085">
            <v>884</v>
          </cell>
          <cell r="J8085" t="str">
            <v>12Ops. Mgmt.Fringe</v>
          </cell>
        </row>
        <row r="8086">
          <cell r="E8086">
            <v>855</v>
          </cell>
          <cell r="J8086" t="str">
            <v>11Ops. Mgmt.Fringe</v>
          </cell>
        </row>
        <row r="8087">
          <cell r="E8087">
            <v>883</v>
          </cell>
          <cell r="J8087" t="str">
            <v>10Ops. Mgmt.Fringe</v>
          </cell>
        </row>
        <row r="8088">
          <cell r="E8088">
            <v>855</v>
          </cell>
          <cell r="J8088" t="str">
            <v>9Ops. Mgmt.Fringe</v>
          </cell>
        </row>
        <row r="8089">
          <cell r="E8089">
            <v>883</v>
          </cell>
          <cell r="J8089" t="str">
            <v>8Ops. Mgmt.Fringe</v>
          </cell>
        </row>
        <row r="8090">
          <cell r="E8090">
            <v>883</v>
          </cell>
          <cell r="J8090" t="str">
            <v>7Ops. Mgmt.Fringe</v>
          </cell>
        </row>
        <row r="8091">
          <cell r="E8091">
            <v>855</v>
          </cell>
          <cell r="J8091" t="str">
            <v>6Ops. Mgmt.Fringe</v>
          </cell>
        </row>
        <row r="8092">
          <cell r="E8092">
            <v>883</v>
          </cell>
          <cell r="J8092" t="str">
            <v>5Ops. Mgmt.Fringe</v>
          </cell>
        </row>
        <row r="8093">
          <cell r="E8093">
            <v>855</v>
          </cell>
          <cell r="J8093" t="str">
            <v>4Ops. Mgmt.Fringe</v>
          </cell>
        </row>
        <row r="8094">
          <cell r="E8094">
            <v>883</v>
          </cell>
          <cell r="J8094" t="str">
            <v>3Ops. Mgmt.Fringe</v>
          </cell>
        </row>
        <row r="8095">
          <cell r="E8095">
            <v>798</v>
          </cell>
          <cell r="J8095" t="str">
            <v>2Ops. Mgmt.Fringe</v>
          </cell>
        </row>
        <row r="8096">
          <cell r="E8096">
            <v>883</v>
          </cell>
          <cell r="J8096" t="str">
            <v>1Ops. Mgmt.Fringe</v>
          </cell>
        </row>
        <row r="8097">
          <cell r="E8097">
            <v>2209</v>
          </cell>
          <cell r="J8097" t="str">
            <v>12Ops. Mgmt.Labor</v>
          </cell>
        </row>
        <row r="8098">
          <cell r="E8098">
            <v>2137</v>
          </cell>
          <cell r="J8098" t="str">
            <v>11Ops. Mgmt.Labor</v>
          </cell>
        </row>
        <row r="8099">
          <cell r="E8099">
            <v>2208</v>
          </cell>
          <cell r="J8099" t="str">
            <v>10Ops. Mgmt.Labor</v>
          </cell>
        </row>
        <row r="8100">
          <cell r="E8100">
            <v>2137</v>
          </cell>
          <cell r="J8100" t="str">
            <v>9Ops. Mgmt.Labor</v>
          </cell>
        </row>
        <row r="8101">
          <cell r="E8101">
            <v>2208</v>
          </cell>
          <cell r="J8101" t="str">
            <v>8Ops. Mgmt.Labor</v>
          </cell>
        </row>
        <row r="8102">
          <cell r="E8102">
            <v>2208</v>
          </cell>
          <cell r="J8102" t="str">
            <v>7Ops. Mgmt.Labor</v>
          </cell>
        </row>
        <row r="8103">
          <cell r="E8103">
            <v>2137</v>
          </cell>
          <cell r="J8103" t="str">
            <v>6Ops. Mgmt.Labor</v>
          </cell>
        </row>
        <row r="8104">
          <cell r="E8104">
            <v>2208</v>
          </cell>
          <cell r="J8104" t="str">
            <v>5Ops. Mgmt.Labor</v>
          </cell>
        </row>
        <row r="8105">
          <cell r="E8105">
            <v>2137</v>
          </cell>
          <cell r="J8105" t="str">
            <v>4Ops. Mgmt.Labor</v>
          </cell>
        </row>
        <row r="8106">
          <cell r="E8106">
            <v>2208</v>
          </cell>
          <cell r="J8106" t="str">
            <v>3Ops. Mgmt.Labor</v>
          </cell>
        </row>
        <row r="8107">
          <cell r="E8107">
            <v>1995</v>
          </cell>
          <cell r="J8107" t="str">
            <v>2Ops. Mgmt.Labor</v>
          </cell>
        </row>
        <row r="8108">
          <cell r="E8108">
            <v>2208</v>
          </cell>
          <cell r="J8108" t="str">
            <v>1Ops. Mgmt.Labor</v>
          </cell>
        </row>
        <row r="8109">
          <cell r="E8109">
            <v>2229</v>
          </cell>
          <cell r="J8109" t="str">
            <v>12Ops. Mgmt.Fringe</v>
          </cell>
        </row>
        <row r="8110">
          <cell r="E8110">
            <v>2158</v>
          </cell>
          <cell r="J8110" t="str">
            <v>11Ops. Mgmt.Fringe</v>
          </cell>
        </row>
        <row r="8111">
          <cell r="E8111">
            <v>2230</v>
          </cell>
          <cell r="J8111" t="str">
            <v>10Ops. Mgmt.Fringe</v>
          </cell>
        </row>
        <row r="8112">
          <cell r="E8112">
            <v>2158</v>
          </cell>
          <cell r="J8112" t="str">
            <v>9Ops. Mgmt.Fringe</v>
          </cell>
        </row>
        <row r="8113">
          <cell r="E8113">
            <v>2230</v>
          </cell>
          <cell r="J8113" t="str">
            <v>8Ops. Mgmt.Fringe</v>
          </cell>
        </row>
        <row r="8114">
          <cell r="E8114">
            <v>2230</v>
          </cell>
          <cell r="J8114" t="str">
            <v>7Ops. Mgmt.Fringe</v>
          </cell>
        </row>
        <row r="8115">
          <cell r="E8115">
            <v>2158</v>
          </cell>
          <cell r="J8115" t="str">
            <v>6Ops. Mgmt.Fringe</v>
          </cell>
        </row>
        <row r="8116">
          <cell r="E8116">
            <v>2230</v>
          </cell>
          <cell r="J8116" t="str">
            <v>5Ops. Mgmt.Fringe</v>
          </cell>
        </row>
        <row r="8117">
          <cell r="E8117">
            <v>2158</v>
          </cell>
          <cell r="J8117" t="str">
            <v>4Ops. Mgmt.Fringe</v>
          </cell>
        </row>
        <row r="8118">
          <cell r="E8118">
            <v>2230</v>
          </cell>
          <cell r="J8118" t="str">
            <v>3Ops. Mgmt.Fringe</v>
          </cell>
        </row>
        <row r="8119">
          <cell r="E8119">
            <v>2014</v>
          </cell>
          <cell r="J8119" t="str">
            <v>2Ops. Mgmt.Fringe</v>
          </cell>
        </row>
        <row r="8120">
          <cell r="E8120">
            <v>2230</v>
          </cell>
          <cell r="J8120" t="str">
            <v>1Ops. Mgmt.Fringe</v>
          </cell>
        </row>
        <row r="8121">
          <cell r="E8121">
            <v>75</v>
          </cell>
          <cell r="J8121" t="str">
            <v>11Ops. Mgmt.Emp. Expenses</v>
          </cell>
        </row>
        <row r="8122">
          <cell r="E8122">
            <v>75</v>
          </cell>
          <cell r="J8122" t="str">
            <v>8Ops. Mgmt.Emp. Expenses</v>
          </cell>
        </row>
        <row r="8123">
          <cell r="E8123">
            <v>75</v>
          </cell>
          <cell r="J8123" t="str">
            <v>5Ops. Mgmt.Emp. Expenses</v>
          </cell>
        </row>
        <row r="8124">
          <cell r="E8124">
            <v>75</v>
          </cell>
          <cell r="J8124" t="str">
            <v>2Ops. Mgmt.Emp. Expenses</v>
          </cell>
        </row>
        <row r="8125">
          <cell r="E8125">
            <v>7500</v>
          </cell>
          <cell r="J8125" t="str">
            <v>12Ops. Mgmt.Stores</v>
          </cell>
        </row>
        <row r="8126">
          <cell r="E8126">
            <v>7500</v>
          </cell>
          <cell r="J8126" t="str">
            <v>9Ops. Mgmt.Stores</v>
          </cell>
        </row>
        <row r="8127">
          <cell r="E8127">
            <v>7500</v>
          </cell>
          <cell r="J8127" t="str">
            <v>6Ops. Mgmt.Stores</v>
          </cell>
        </row>
        <row r="8128">
          <cell r="E8128">
            <v>7500</v>
          </cell>
          <cell r="J8128" t="str">
            <v>3Ops. Mgmt.Stores</v>
          </cell>
        </row>
        <row r="8129">
          <cell r="E8129">
            <v>90</v>
          </cell>
          <cell r="J8129" t="str">
            <v>12Ops. Mgmt.Emp. Expenses</v>
          </cell>
        </row>
        <row r="8130">
          <cell r="E8130">
            <v>75</v>
          </cell>
          <cell r="J8130" t="str">
            <v>11Ops. Mgmt.Emp. Expenses</v>
          </cell>
        </row>
        <row r="8131">
          <cell r="E8131">
            <v>75</v>
          </cell>
          <cell r="J8131" t="str">
            <v>10Ops. Mgmt.Emp. Expenses</v>
          </cell>
        </row>
        <row r="8132">
          <cell r="E8132">
            <v>90</v>
          </cell>
          <cell r="J8132" t="str">
            <v>9Ops. Mgmt.Emp. Expenses</v>
          </cell>
        </row>
        <row r="8133">
          <cell r="E8133">
            <v>75</v>
          </cell>
          <cell r="J8133" t="str">
            <v>8Ops. Mgmt.Emp. Expenses</v>
          </cell>
        </row>
        <row r="8134">
          <cell r="E8134">
            <v>75</v>
          </cell>
          <cell r="J8134" t="str">
            <v>7Ops. Mgmt.Emp. Expenses</v>
          </cell>
        </row>
        <row r="8135">
          <cell r="E8135">
            <v>90</v>
          </cell>
          <cell r="J8135" t="str">
            <v>6Ops. Mgmt.Emp. Expenses</v>
          </cell>
        </row>
        <row r="8136">
          <cell r="E8136">
            <v>75</v>
          </cell>
          <cell r="J8136" t="str">
            <v>5Ops. Mgmt.Emp. Expenses</v>
          </cell>
        </row>
        <row r="8137">
          <cell r="E8137">
            <v>75</v>
          </cell>
          <cell r="J8137" t="str">
            <v>4Ops. Mgmt.Emp. Expenses</v>
          </cell>
        </row>
        <row r="8138">
          <cell r="E8138">
            <v>90</v>
          </cell>
          <cell r="J8138" t="str">
            <v>3Ops. Mgmt.Emp. Expenses</v>
          </cell>
        </row>
        <row r="8139">
          <cell r="E8139">
            <v>75</v>
          </cell>
          <cell r="J8139" t="str">
            <v>2Ops. Mgmt.Emp. Expenses</v>
          </cell>
        </row>
        <row r="8140">
          <cell r="E8140">
            <v>75</v>
          </cell>
          <cell r="J8140" t="str">
            <v>1Ops. Mgmt.Emp. Expenses</v>
          </cell>
        </row>
        <row r="8141">
          <cell r="E8141">
            <v>450</v>
          </cell>
          <cell r="J8141" t="str">
            <v>9Ops. Mgmt.Contractors</v>
          </cell>
        </row>
        <row r="8142">
          <cell r="E8142">
            <v>1350</v>
          </cell>
          <cell r="J8142" t="str">
            <v>8Ops. Mgmt.Contractors</v>
          </cell>
        </row>
        <row r="8143">
          <cell r="E8143">
            <v>1350</v>
          </cell>
          <cell r="J8143" t="str">
            <v>7Ops. Mgmt.Contractors</v>
          </cell>
        </row>
        <row r="8144">
          <cell r="E8144">
            <v>1350</v>
          </cell>
          <cell r="J8144" t="str">
            <v>6Ops. Mgmt.Contractors</v>
          </cell>
        </row>
        <row r="8145">
          <cell r="E8145">
            <v>450</v>
          </cell>
          <cell r="J8145" t="str">
            <v>5Ops. Mgmt.Contractors</v>
          </cell>
        </row>
        <row r="8146">
          <cell r="E8146">
            <v>450</v>
          </cell>
          <cell r="J8146" t="str">
            <v>4Ops. Mgmt.Contractors</v>
          </cell>
        </row>
        <row r="8147">
          <cell r="E8147">
            <v>420</v>
          </cell>
          <cell r="J8147" t="str">
            <v>12Ops. Mgmt.Emp. Expenses</v>
          </cell>
        </row>
        <row r="8148">
          <cell r="E8148">
            <v>795</v>
          </cell>
          <cell r="J8148" t="str">
            <v>11Ops. Mgmt.Emp. Expenses</v>
          </cell>
        </row>
        <row r="8149">
          <cell r="E8149">
            <v>420</v>
          </cell>
          <cell r="J8149" t="str">
            <v>10Ops. Mgmt.Emp. Expenses</v>
          </cell>
        </row>
        <row r="8150">
          <cell r="E8150">
            <v>420</v>
          </cell>
          <cell r="J8150" t="str">
            <v>9Ops. Mgmt.Emp. Expenses</v>
          </cell>
        </row>
        <row r="8151">
          <cell r="E8151">
            <v>525</v>
          </cell>
          <cell r="J8151" t="str">
            <v>8Ops. Mgmt.Emp. Expenses</v>
          </cell>
        </row>
        <row r="8152">
          <cell r="E8152">
            <v>420</v>
          </cell>
          <cell r="J8152" t="str">
            <v>7Ops. Mgmt.Emp. Expenses</v>
          </cell>
        </row>
        <row r="8153">
          <cell r="E8153">
            <v>420</v>
          </cell>
          <cell r="J8153" t="str">
            <v>6Ops. Mgmt.Emp. Expenses</v>
          </cell>
        </row>
        <row r="8154">
          <cell r="E8154">
            <v>525</v>
          </cell>
          <cell r="J8154" t="str">
            <v>5Ops. Mgmt.Emp. Expenses</v>
          </cell>
        </row>
        <row r="8155">
          <cell r="E8155">
            <v>420</v>
          </cell>
          <cell r="J8155" t="str">
            <v>4Ops. Mgmt.Emp. Expenses</v>
          </cell>
        </row>
        <row r="8156">
          <cell r="E8156">
            <v>420</v>
          </cell>
          <cell r="J8156" t="str">
            <v>3Ops. Mgmt.Emp. Expenses</v>
          </cell>
        </row>
        <row r="8157">
          <cell r="E8157">
            <v>525</v>
          </cell>
          <cell r="J8157" t="str">
            <v>2Ops. Mgmt.Emp. Expenses</v>
          </cell>
        </row>
        <row r="8158">
          <cell r="E8158">
            <v>390</v>
          </cell>
          <cell r="J8158" t="str">
            <v>1Ops. Mgmt.Emp. Expenses</v>
          </cell>
        </row>
        <row r="8159">
          <cell r="E8159">
            <v>500</v>
          </cell>
          <cell r="J8159" t="str">
            <v>12Ops. Mgmt.Misc. Other</v>
          </cell>
        </row>
        <row r="8160">
          <cell r="E8160">
            <v>250</v>
          </cell>
          <cell r="J8160" t="str">
            <v>10Ops. Mgmt.Misc. Other</v>
          </cell>
        </row>
        <row r="8161">
          <cell r="E8161">
            <v>100</v>
          </cell>
          <cell r="J8161" t="str">
            <v>6EH&amp;SEmp. Expenses</v>
          </cell>
        </row>
        <row r="8162">
          <cell r="E8162">
            <v>100</v>
          </cell>
          <cell r="J8162" t="str">
            <v>3EH&amp;SEmp. Expenses</v>
          </cell>
        </row>
        <row r="8163">
          <cell r="E8163">
            <v>100</v>
          </cell>
          <cell r="J8163" t="str">
            <v>6EH&amp;SEmp. Expenses</v>
          </cell>
        </row>
        <row r="8164">
          <cell r="E8164">
            <v>100</v>
          </cell>
          <cell r="J8164" t="str">
            <v>3EH&amp;SEmp. Expenses</v>
          </cell>
        </row>
        <row r="8165">
          <cell r="E8165">
            <v>100</v>
          </cell>
          <cell r="J8165" t="str">
            <v>12EH&amp;SEmp. Expenses</v>
          </cell>
        </row>
        <row r="8166">
          <cell r="E8166">
            <v>100</v>
          </cell>
          <cell r="J8166" t="str">
            <v>9EH&amp;SEmp. Expenses</v>
          </cell>
        </row>
        <row r="8167">
          <cell r="E8167">
            <v>400</v>
          </cell>
          <cell r="J8167" t="str">
            <v>10EH&amp;SMisc. Other</v>
          </cell>
        </row>
        <row r="8168">
          <cell r="E8168">
            <v>400</v>
          </cell>
          <cell r="J8168" t="str">
            <v>9EH&amp;SMisc. Other</v>
          </cell>
        </row>
        <row r="8169">
          <cell r="E8169">
            <v>400</v>
          </cell>
          <cell r="J8169" t="str">
            <v>8EH&amp;SMisc. Other</v>
          </cell>
        </row>
        <row r="8170">
          <cell r="E8170">
            <v>400</v>
          </cell>
          <cell r="J8170" t="str">
            <v>7EH&amp;SMisc. Other</v>
          </cell>
        </row>
        <row r="8171">
          <cell r="E8171">
            <v>400</v>
          </cell>
          <cell r="J8171" t="str">
            <v>6EH&amp;SMisc. Other</v>
          </cell>
        </row>
        <row r="8172">
          <cell r="E8172">
            <v>400</v>
          </cell>
          <cell r="J8172" t="str">
            <v>5EH&amp;SMisc. Other</v>
          </cell>
        </row>
        <row r="8173">
          <cell r="E8173">
            <v>400</v>
          </cell>
          <cell r="J8173" t="str">
            <v>4EH&amp;SMisc. Other</v>
          </cell>
        </row>
        <row r="8174">
          <cell r="E8174">
            <v>400</v>
          </cell>
          <cell r="J8174" t="str">
            <v>3EH&amp;SMisc. Other</v>
          </cell>
        </row>
        <row r="8175">
          <cell r="E8175">
            <v>400</v>
          </cell>
          <cell r="J8175" t="str">
            <v>2EH&amp;SMisc. Other</v>
          </cell>
        </row>
        <row r="8176">
          <cell r="E8176">
            <v>400</v>
          </cell>
          <cell r="J8176" t="str">
            <v>1EH&amp;SMisc. Other</v>
          </cell>
        </row>
        <row r="8177">
          <cell r="E8177">
            <v>1817</v>
          </cell>
          <cell r="J8177" t="str">
            <v>12EH&amp;SMaterials</v>
          </cell>
        </row>
        <row r="8178">
          <cell r="E8178">
            <v>3117</v>
          </cell>
          <cell r="J8178" t="str">
            <v>11EH&amp;SMaterials</v>
          </cell>
        </row>
        <row r="8179">
          <cell r="E8179">
            <v>1317</v>
          </cell>
          <cell r="J8179" t="str">
            <v>10EH&amp;SMaterials</v>
          </cell>
        </row>
        <row r="8180">
          <cell r="E8180">
            <v>1317</v>
          </cell>
          <cell r="J8180" t="str">
            <v>9EH&amp;SMaterials</v>
          </cell>
        </row>
        <row r="8181">
          <cell r="E8181">
            <v>1317</v>
          </cell>
          <cell r="J8181" t="str">
            <v>8EH&amp;SMaterials</v>
          </cell>
        </row>
        <row r="8182">
          <cell r="E8182">
            <v>1317</v>
          </cell>
          <cell r="J8182" t="str">
            <v>7EH&amp;SMaterials</v>
          </cell>
        </row>
        <row r="8183">
          <cell r="E8183">
            <v>1817</v>
          </cell>
          <cell r="J8183" t="str">
            <v>6EH&amp;SMaterials</v>
          </cell>
        </row>
        <row r="8184">
          <cell r="E8184">
            <v>1817</v>
          </cell>
          <cell r="J8184" t="str">
            <v>5EH&amp;SMaterials</v>
          </cell>
        </row>
        <row r="8185">
          <cell r="E8185">
            <v>1317</v>
          </cell>
          <cell r="J8185" t="str">
            <v>4EH&amp;SMaterials</v>
          </cell>
        </row>
        <row r="8186">
          <cell r="E8186">
            <v>1317</v>
          </cell>
          <cell r="J8186" t="str">
            <v>3EH&amp;SMaterials</v>
          </cell>
        </row>
        <row r="8187">
          <cell r="E8187">
            <v>1317</v>
          </cell>
          <cell r="J8187" t="str">
            <v>2EH&amp;SMaterials</v>
          </cell>
        </row>
        <row r="8188">
          <cell r="E8188">
            <v>1317</v>
          </cell>
          <cell r="J8188" t="str">
            <v>1EH&amp;SMaterials</v>
          </cell>
        </row>
        <row r="8189">
          <cell r="E8189">
            <v>100</v>
          </cell>
          <cell r="J8189" t="str">
            <v>12EH&amp;SEmp. Expenses</v>
          </cell>
        </row>
        <row r="8190">
          <cell r="E8190">
            <v>100</v>
          </cell>
          <cell r="J8190" t="str">
            <v>9EH&amp;SEmp. Expenses</v>
          </cell>
        </row>
        <row r="8191">
          <cell r="E8191">
            <v>100</v>
          </cell>
          <cell r="J8191" t="str">
            <v>6EH&amp;SEmp. Expenses</v>
          </cell>
        </row>
        <row r="8192">
          <cell r="E8192">
            <v>100</v>
          </cell>
          <cell r="J8192" t="str">
            <v>3EH&amp;SEmp. Expenses</v>
          </cell>
        </row>
        <row r="8193">
          <cell r="E8193">
            <v>100</v>
          </cell>
          <cell r="J8193" t="str">
            <v>12EH&amp;SEmp. Expenses</v>
          </cell>
        </row>
        <row r="8194">
          <cell r="E8194">
            <v>100</v>
          </cell>
          <cell r="J8194" t="str">
            <v>9EH&amp;SEmp. Expenses</v>
          </cell>
        </row>
        <row r="8195">
          <cell r="E8195">
            <v>100</v>
          </cell>
          <cell r="J8195" t="str">
            <v>6EH&amp;SEmp. Expenses</v>
          </cell>
        </row>
        <row r="8196">
          <cell r="E8196">
            <v>100</v>
          </cell>
          <cell r="J8196" t="str">
            <v>3EH&amp;SEmp. Expenses</v>
          </cell>
        </row>
        <row r="8197">
          <cell r="E8197">
            <v>100</v>
          </cell>
          <cell r="J8197" t="str">
            <v>12EH&amp;SEmp. Expenses</v>
          </cell>
        </row>
        <row r="8198">
          <cell r="E8198">
            <v>100</v>
          </cell>
          <cell r="J8198" t="str">
            <v>9EH&amp;SEmp. Expenses</v>
          </cell>
        </row>
        <row r="8199">
          <cell r="E8199">
            <v>100</v>
          </cell>
          <cell r="J8199" t="str">
            <v>12EH&amp;SContractors</v>
          </cell>
        </row>
        <row r="8200">
          <cell r="E8200">
            <v>100</v>
          </cell>
          <cell r="J8200" t="str">
            <v>11EH&amp;SContractors</v>
          </cell>
        </row>
        <row r="8201">
          <cell r="E8201">
            <v>100</v>
          </cell>
          <cell r="J8201" t="str">
            <v>10EH&amp;SContractors</v>
          </cell>
        </row>
        <row r="8202">
          <cell r="E8202">
            <v>100</v>
          </cell>
          <cell r="J8202" t="str">
            <v>9EH&amp;SContractors</v>
          </cell>
        </row>
        <row r="8203">
          <cell r="E8203">
            <v>100</v>
          </cell>
          <cell r="J8203" t="str">
            <v>8EH&amp;SContractors</v>
          </cell>
        </row>
        <row r="8204">
          <cell r="E8204">
            <v>100</v>
          </cell>
          <cell r="J8204" t="str">
            <v>7EH&amp;SContractors</v>
          </cell>
        </row>
        <row r="8205">
          <cell r="E8205">
            <v>100</v>
          </cell>
          <cell r="J8205" t="str">
            <v>6EH&amp;SContractors</v>
          </cell>
        </row>
        <row r="8206">
          <cell r="E8206">
            <v>100</v>
          </cell>
          <cell r="J8206" t="str">
            <v>5EH&amp;SContractors</v>
          </cell>
        </row>
        <row r="8207">
          <cell r="E8207">
            <v>100</v>
          </cell>
          <cell r="J8207" t="str">
            <v>4EH&amp;SContractors</v>
          </cell>
        </row>
        <row r="8208">
          <cell r="E8208">
            <v>100</v>
          </cell>
          <cell r="J8208" t="str">
            <v>3EH&amp;SContractors</v>
          </cell>
        </row>
        <row r="8209">
          <cell r="E8209">
            <v>100</v>
          </cell>
          <cell r="J8209" t="str">
            <v>2EH&amp;SContractors</v>
          </cell>
        </row>
        <row r="8210">
          <cell r="E8210">
            <v>100</v>
          </cell>
          <cell r="J8210" t="str">
            <v>1EH&amp;SContractors</v>
          </cell>
        </row>
        <row r="8211">
          <cell r="E8211">
            <v>5048</v>
          </cell>
          <cell r="J8211" t="str">
            <v>12EH&amp;SMaterials</v>
          </cell>
        </row>
        <row r="8212">
          <cell r="E8212">
            <v>160</v>
          </cell>
          <cell r="J8212" t="str">
            <v>11EH&amp;SMaterials</v>
          </cell>
        </row>
        <row r="8213">
          <cell r="E8213">
            <v>1160</v>
          </cell>
          <cell r="J8213" t="str">
            <v>10EH&amp;SMaterials</v>
          </cell>
        </row>
        <row r="8214">
          <cell r="E8214">
            <v>1160</v>
          </cell>
          <cell r="J8214" t="str">
            <v>9EH&amp;SMaterials</v>
          </cell>
        </row>
        <row r="8215">
          <cell r="E8215">
            <v>1160</v>
          </cell>
          <cell r="J8215" t="str">
            <v>8EH&amp;SMaterials</v>
          </cell>
        </row>
        <row r="8216">
          <cell r="E8216">
            <v>1160</v>
          </cell>
          <cell r="J8216" t="str">
            <v>7EH&amp;SMaterials</v>
          </cell>
        </row>
        <row r="8217">
          <cell r="E8217">
            <v>160</v>
          </cell>
          <cell r="J8217" t="str">
            <v>6EH&amp;SMaterials</v>
          </cell>
        </row>
        <row r="8218">
          <cell r="E8218">
            <v>160</v>
          </cell>
          <cell r="J8218" t="str">
            <v>5EH&amp;SMaterials</v>
          </cell>
        </row>
        <row r="8219">
          <cell r="E8219">
            <v>1160</v>
          </cell>
          <cell r="J8219" t="str">
            <v>4EH&amp;SMaterials</v>
          </cell>
        </row>
        <row r="8220">
          <cell r="E8220">
            <v>1160</v>
          </cell>
          <cell r="J8220" t="str">
            <v>3EH&amp;SMaterials</v>
          </cell>
        </row>
        <row r="8221">
          <cell r="E8221">
            <v>1000</v>
          </cell>
          <cell r="J8221" t="str">
            <v>2EH&amp;SMaterials</v>
          </cell>
        </row>
        <row r="8222">
          <cell r="E8222">
            <v>1000</v>
          </cell>
          <cell r="J8222" t="str">
            <v>1EH&amp;SMaterials</v>
          </cell>
        </row>
        <row r="8223">
          <cell r="E8223">
            <v>125</v>
          </cell>
          <cell r="J8223" t="str">
            <v>11EH&amp;SStores</v>
          </cell>
        </row>
        <row r="8224">
          <cell r="E8224">
            <v>125</v>
          </cell>
          <cell r="J8224" t="str">
            <v>10EH&amp;SStores</v>
          </cell>
        </row>
        <row r="8225">
          <cell r="E8225">
            <v>125</v>
          </cell>
          <cell r="J8225" t="str">
            <v>9EH&amp;SStores</v>
          </cell>
        </row>
        <row r="8226">
          <cell r="E8226">
            <v>125</v>
          </cell>
          <cell r="J8226" t="str">
            <v>8EH&amp;SStores</v>
          </cell>
        </row>
        <row r="8227">
          <cell r="E8227">
            <v>125</v>
          </cell>
          <cell r="J8227" t="str">
            <v>7EH&amp;SStores</v>
          </cell>
        </row>
        <row r="8228">
          <cell r="E8228">
            <v>125</v>
          </cell>
          <cell r="J8228" t="str">
            <v>5EH&amp;SStores</v>
          </cell>
        </row>
        <row r="8229">
          <cell r="E8229">
            <v>125</v>
          </cell>
          <cell r="J8229" t="str">
            <v>4EH&amp;SStores</v>
          </cell>
        </row>
        <row r="8230">
          <cell r="E8230">
            <v>125</v>
          </cell>
          <cell r="J8230" t="str">
            <v>3EH&amp;SStores</v>
          </cell>
        </row>
        <row r="8231">
          <cell r="E8231">
            <v>125</v>
          </cell>
          <cell r="J8231" t="str">
            <v>2EH&amp;SStores</v>
          </cell>
        </row>
        <row r="8232">
          <cell r="E8232">
            <v>125</v>
          </cell>
          <cell r="J8232" t="str">
            <v>1EH&amp;SStores</v>
          </cell>
        </row>
        <row r="8233">
          <cell r="E8233">
            <v>807</v>
          </cell>
          <cell r="J8233" t="str">
            <v>12EH&amp;SContractors</v>
          </cell>
        </row>
        <row r="8234">
          <cell r="E8234">
            <v>892</v>
          </cell>
          <cell r="J8234" t="str">
            <v>11EH&amp;SContractors</v>
          </cell>
        </row>
        <row r="8235">
          <cell r="E8235">
            <v>892</v>
          </cell>
          <cell r="J8235" t="str">
            <v>10EH&amp;SContractors</v>
          </cell>
        </row>
        <row r="8236">
          <cell r="E8236">
            <v>3264</v>
          </cell>
          <cell r="J8236" t="str">
            <v>9EH&amp;SContractors</v>
          </cell>
        </row>
        <row r="8237">
          <cell r="E8237">
            <v>892</v>
          </cell>
          <cell r="J8237" t="str">
            <v>8EH&amp;SContractors</v>
          </cell>
        </row>
        <row r="8238">
          <cell r="E8238">
            <v>892</v>
          </cell>
          <cell r="J8238" t="str">
            <v>7EH&amp;SContractors</v>
          </cell>
        </row>
        <row r="8239">
          <cell r="E8239">
            <v>807</v>
          </cell>
          <cell r="J8239" t="str">
            <v>6EH&amp;SContractors</v>
          </cell>
        </row>
        <row r="8240">
          <cell r="E8240">
            <v>892</v>
          </cell>
          <cell r="J8240" t="str">
            <v>5EH&amp;SContractors</v>
          </cell>
        </row>
        <row r="8241">
          <cell r="E8241">
            <v>892</v>
          </cell>
          <cell r="J8241" t="str">
            <v>4EH&amp;SContractors</v>
          </cell>
        </row>
        <row r="8242">
          <cell r="E8242">
            <v>892</v>
          </cell>
          <cell r="J8242" t="str">
            <v>3EH&amp;SContractors</v>
          </cell>
        </row>
        <row r="8243">
          <cell r="E8243">
            <v>892</v>
          </cell>
          <cell r="J8243" t="str">
            <v>2EH&amp;SContractors</v>
          </cell>
        </row>
        <row r="8244">
          <cell r="E8244">
            <v>892</v>
          </cell>
          <cell r="J8244" t="str">
            <v>1EH&amp;SContractors</v>
          </cell>
        </row>
        <row r="8245">
          <cell r="E8245">
            <v>618</v>
          </cell>
          <cell r="J8245" t="str">
            <v>12EH&amp;SEmp. Expenses</v>
          </cell>
        </row>
        <row r="8246">
          <cell r="E8246">
            <v>617</v>
          </cell>
          <cell r="J8246" t="str">
            <v>11EH&amp;SEmp. Expenses</v>
          </cell>
        </row>
        <row r="8247">
          <cell r="E8247">
            <v>617</v>
          </cell>
          <cell r="J8247" t="str">
            <v>10EH&amp;SEmp. Expenses</v>
          </cell>
        </row>
        <row r="8248">
          <cell r="E8248">
            <v>617</v>
          </cell>
          <cell r="J8248" t="str">
            <v>9EH&amp;SEmp. Expenses</v>
          </cell>
        </row>
        <row r="8249">
          <cell r="E8249">
            <v>617</v>
          </cell>
          <cell r="J8249" t="str">
            <v>8EH&amp;SEmp. Expenses</v>
          </cell>
        </row>
        <row r="8250">
          <cell r="E8250">
            <v>617</v>
          </cell>
          <cell r="J8250" t="str">
            <v>7EH&amp;SEmp. Expenses</v>
          </cell>
        </row>
        <row r="8251">
          <cell r="E8251">
            <v>617</v>
          </cell>
          <cell r="J8251" t="str">
            <v>6EH&amp;SEmp. Expenses</v>
          </cell>
        </row>
        <row r="8252">
          <cell r="E8252">
            <v>617</v>
          </cell>
          <cell r="J8252" t="str">
            <v>5EH&amp;SEmp. Expenses</v>
          </cell>
        </row>
        <row r="8253">
          <cell r="E8253">
            <v>617</v>
          </cell>
          <cell r="J8253" t="str">
            <v>4EH&amp;SEmp. Expenses</v>
          </cell>
        </row>
        <row r="8254">
          <cell r="E8254">
            <v>617</v>
          </cell>
          <cell r="J8254" t="str">
            <v>3EH&amp;SEmp. Expenses</v>
          </cell>
        </row>
        <row r="8255">
          <cell r="E8255">
            <v>617</v>
          </cell>
          <cell r="J8255" t="str">
            <v>2EH&amp;SEmp. Expenses</v>
          </cell>
        </row>
        <row r="8256">
          <cell r="E8256">
            <v>617</v>
          </cell>
          <cell r="J8256" t="str">
            <v>1EH&amp;SEmp. Expenses</v>
          </cell>
        </row>
        <row r="8257">
          <cell r="E8257">
            <v>3000</v>
          </cell>
          <cell r="J8257" t="str">
            <v>10EH&amp;SMisc. Other</v>
          </cell>
        </row>
        <row r="8258">
          <cell r="E8258">
            <v>2000</v>
          </cell>
          <cell r="J8258" t="str">
            <v>7EH&amp;SMisc. Other</v>
          </cell>
        </row>
        <row r="8259">
          <cell r="E8259">
            <v>2000</v>
          </cell>
          <cell r="J8259" t="str">
            <v>4EH&amp;SMisc. Other</v>
          </cell>
        </row>
        <row r="8260">
          <cell r="E8260">
            <v>2000</v>
          </cell>
          <cell r="J8260" t="str">
            <v>10EH&amp;SEmp. Expenses</v>
          </cell>
        </row>
        <row r="8261">
          <cell r="E8261">
            <v>2000</v>
          </cell>
          <cell r="J8261" t="str">
            <v>5EH&amp;SEmp. Expenses</v>
          </cell>
        </row>
        <row r="8262">
          <cell r="E8262">
            <v>2500</v>
          </cell>
          <cell r="J8262" t="str">
            <v>2EH&amp;SEmp. Expenses</v>
          </cell>
        </row>
        <row r="8263">
          <cell r="E8263">
            <v>1048</v>
          </cell>
          <cell r="J8263" t="str">
            <v>12EH&amp;SMisc. Other</v>
          </cell>
        </row>
        <row r="8264">
          <cell r="E8264">
            <v>515</v>
          </cell>
          <cell r="J8264" t="str">
            <v>6EH&amp;SMisc. Other</v>
          </cell>
        </row>
        <row r="8265">
          <cell r="E8265">
            <v>100</v>
          </cell>
          <cell r="J8265" t="str">
            <v>12EH&amp;SEmp. Expenses</v>
          </cell>
        </row>
        <row r="8266">
          <cell r="E8266">
            <v>100</v>
          </cell>
          <cell r="J8266" t="str">
            <v>9EH&amp;SEmp. Expenses</v>
          </cell>
        </row>
        <row r="8267">
          <cell r="E8267">
            <v>100</v>
          </cell>
          <cell r="J8267" t="str">
            <v>6EH&amp;SEmp. Expenses</v>
          </cell>
        </row>
        <row r="8268">
          <cell r="E8268">
            <v>100</v>
          </cell>
          <cell r="J8268" t="str">
            <v>3EH&amp;SEmp. Expenses</v>
          </cell>
        </row>
        <row r="8269">
          <cell r="E8269">
            <v>40</v>
          </cell>
          <cell r="J8269" t="str">
            <v>12EH&amp;SMisc. Other</v>
          </cell>
        </row>
        <row r="8270">
          <cell r="E8270">
            <v>40</v>
          </cell>
          <cell r="J8270" t="str">
            <v>11EH&amp;SMisc. Other</v>
          </cell>
        </row>
        <row r="8271">
          <cell r="E8271">
            <v>40</v>
          </cell>
          <cell r="J8271" t="str">
            <v>10EH&amp;SMisc. Other</v>
          </cell>
        </row>
        <row r="8272">
          <cell r="E8272">
            <v>540</v>
          </cell>
          <cell r="J8272" t="str">
            <v>9EH&amp;SMisc. Other</v>
          </cell>
        </row>
        <row r="8273">
          <cell r="E8273">
            <v>40</v>
          </cell>
          <cell r="J8273" t="str">
            <v>8EH&amp;SMisc. Other</v>
          </cell>
        </row>
        <row r="8274">
          <cell r="E8274">
            <v>40</v>
          </cell>
          <cell r="J8274" t="str">
            <v>7EH&amp;SMisc. Other</v>
          </cell>
        </row>
        <row r="8275">
          <cell r="E8275">
            <v>40</v>
          </cell>
          <cell r="J8275" t="str">
            <v>6EH&amp;SMisc. Other</v>
          </cell>
        </row>
        <row r="8276">
          <cell r="E8276">
            <v>40</v>
          </cell>
          <cell r="J8276" t="str">
            <v>5EH&amp;SMisc. Other</v>
          </cell>
        </row>
        <row r="8277">
          <cell r="E8277">
            <v>40</v>
          </cell>
          <cell r="J8277" t="str">
            <v>4EH&amp;SMisc. Other</v>
          </cell>
        </row>
        <row r="8278">
          <cell r="E8278">
            <v>40</v>
          </cell>
          <cell r="J8278" t="str">
            <v>3EH&amp;SMisc. Other</v>
          </cell>
        </row>
        <row r="8279">
          <cell r="E8279">
            <v>40</v>
          </cell>
          <cell r="J8279" t="str">
            <v>2EH&amp;SMisc. Other</v>
          </cell>
        </row>
        <row r="8280">
          <cell r="E8280">
            <v>40</v>
          </cell>
          <cell r="J8280" t="str">
            <v>1EH&amp;SMisc. Other</v>
          </cell>
        </row>
        <row r="8281">
          <cell r="E8281">
            <v>400</v>
          </cell>
          <cell r="J8281" t="str">
            <v>12EH&amp;SMisc. Other</v>
          </cell>
        </row>
        <row r="8282">
          <cell r="E8282">
            <v>400</v>
          </cell>
          <cell r="J8282" t="str">
            <v>11EH&amp;SMisc. Other</v>
          </cell>
        </row>
        <row r="8283">
          <cell r="E8283">
            <v>8937</v>
          </cell>
          <cell r="J8283" t="str">
            <v>4PolkLabor</v>
          </cell>
        </row>
        <row r="8284">
          <cell r="E8284">
            <v>9236</v>
          </cell>
          <cell r="J8284" t="str">
            <v>3PolkLabor</v>
          </cell>
        </row>
        <row r="8285">
          <cell r="E8285">
            <v>8366</v>
          </cell>
          <cell r="J8285" t="str">
            <v>2PolkLabor</v>
          </cell>
        </row>
        <row r="8286">
          <cell r="E8286">
            <v>9236</v>
          </cell>
          <cell r="J8286" t="str">
            <v>1PolkLabor</v>
          </cell>
        </row>
        <row r="8287">
          <cell r="E8287">
            <v>9236</v>
          </cell>
          <cell r="J8287" t="str">
            <v>12PolkLabor</v>
          </cell>
        </row>
        <row r="8288">
          <cell r="E8288">
            <v>8937</v>
          </cell>
          <cell r="J8288" t="str">
            <v>11PolkLabor</v>
          </cell>
        </row>
        <row r="8289">
          <cell r="E8289">
            <v>9236</v>
          </cell>
          <cell r="J8289" t="str">
            <v>10PolkLabor</v>
          </cell>
        </row>
        <row r="8290">
          <cell r="E8290">
            <v>8937</v>
          </cell>
          <cell r="J8290" t="str">
            <v>9PolkLabor</v>
          </cell>
        </row>
        <row r="8291">
          <cell r="E8291">
            <v>9236</v>
          </cell>
          <cell r="J8291" t="str">
            <v>8PolkLabor</v>
          </cell>
        </row>
        <row r="8292">
          <cell r="E8292">
            <v>9236</v>
          </cell>
          <cell r="J8292" t="str">
            <v>7PolkLabor</v>
          </cell>
        </row>
        <row r="8293">
          <cell r="E8293">
            <v>8937</v>
          </cell>
          <cell r="J8293" t="str">
            <v>6PolkLabor</v>
          </cell>
        </row>
        <row r="8294">
          <cell r="E8294">
            <v>9236</v>
          </cell>
          <cell r="J8294" t="str">
            <v>5PolkLabor</v>
          </cell>
        </row>
        <row r="8295">
          <cell r="E8295">
            <v>401</v>
          </cell>
          <cell r="J8295" t="str">
            <v>8PolkFringe</v>
          </cell>
        </row>
        <row r="8296">
          <cell r="E8296">
            <v>401</v>
          </cell>
          <cell r="J8296" t="str">
            <v>7PolkFringe</v>
          </cell>
        </row>
        <row r="8297">
          <cell r="E8297">
            <v>388</v>
          </cell>
          <cell r="J8297" t="str">
            <v>6PolkFringe</v>
          </cell>
        </row>
        <row r="8298">
          <cell r="E8298">
            <v>401</v>
          </cell>
          <cell r="J8298" t="str">
            <v>5PolkFringe</v>
          </cell>
        </row>
        <row r="8299">
          <cell r="E8299">
            <v>388</v>
          </cell>
          <cell r="J8299" t="str">
            <v>4PolkFringe</v>
          </cell>
        </row>
        <row r="8300">
          <cell r="E8300">
            <v>401</v>
          </cell>
          <cell r="J8300" t="str">
            <v>3PolkFringe</v>
          </cell>
        </row>
        <row r="8301">
          <cell r="E8301">
            <v>363</v>
          </cell>
          <cell r="J8301" t="str">
            <v>2PolkFringe</v>
          </cell>
        </row>
        <row r="8302">
          <cell r="E8302">
            <v>401</v>
          </cell>
          <cell r="J8302" t="str">
            <v>1PolkFringe</v>
          </cell>
        </row>
        <row r="8303">
          <cell r="E8303">
            <v>3694</v>
          </cell>
          <cell r="J8303" t="str">
            <v>12PolkFringe</v>
          </cell>
        </row>
        <row r="8304">
          <cell r="E8304">
            <v>3575</v>
          </cell>
          <cell r="J8304" t="str">
            <v>11PolkFringe</v>
          </cell>
        </row>
        <row r="8305">
          <cell r="E8305">
            <v>3694</v>
          </cell>
          <cell r="J8305" t="str">
            <v>10PolkFringe</v>
          </cell>
        </row>
        <row r="8306">
          <cell r="E8306">
            <v>3575</v>
          </cell>
          <cell r="J8306" t="str">
            <v>9PolkFringe</v>
          </cell>
        </row>
        <row r="8307">
          <cell r="E8307">
            <v>3694</v>
          </cell>
          <cell r="J8307" t="str">
            <v>8PolkFringe</v>
          </cell>
        </row>
        <row r="8308">
          <cell r="E8308">
            <v>3694</v>
          </cell>
          <cell r="J8308" t="str">
            <v>7PolkFringe</v>
          </cell>
        </row>
        <row r="8309">
          <cell r="E8309">
            <v>3575</v>
          </cell>
          <cell r="J8309" t="str">
            <v>6PolkFringe</v>
          </cell>
        </row>
        <row r="8310">
          <cell r="E8310">
            <v>3694</v>
          </cell>
          <cell r="J8310" t="str">
            <v>5PolkFringe</v>
          </cell>
        </row>
        <row r="8311">
          <cell r="E8311">
            <v>3575</v>
          </cell>
          <cell r="J8311" t="str">
            <v>4PolkFringe</v>
          </cell>
        </row>
        <row r="8312">
          <cell r="E8312">
            <v>3694</v>
          </cell>
          <cell r="J8312" t="str">
            <v>3PolkFringe</v>
          </cell>
        </row>
        <row r="8313">
          <cell r="E8313">
            <v>3346</v>
          </cell>
          <cell r="J8313" t="str">
            <v>2PolkFringe</v>
          </cell>
        </row>
        <row r="8314">
          <cell r="E8314">
            <v>3694</v>
          </cell>
          <cell r="J8314" t="str">
            <v>1PolkFringe</v>
          </cell>
        </row>
        <row r="8315">
          <cell r="E8315">
            <v>1001</v>
          </cell>
          <cell r="J8315" t="str">
            <v>12PolkLabor</v>
          </cell>
        </row>
        <row r="8316">
          <cell r="E8316">
            <v>969</v>
          </cell>
          <cell r="J8316" t="str">
            <v>11PolkLabor</v>
          </cell>
        </row>
        <row r="8317">
          <cell r="E8317">
            <v>1001</v>
          </cell>
          <cell r="J8317" t="str">
            <v>10PolkLabor</v>
          </cell>
        </row>
        <row r="8318">
          <cell r="E8318">
            <v>969</v>
          </cell>
          <cell r="J8318" t="str">
            <v>9PolkLabor</v>
          </cell>
        </row>
        <row r="8319">
          <cell r="E8319">
            <v>1001</v>
          </cell>
          <cell r="J8319" t="str">
            <v>8PolkLabor</v>
          </cell>
        </row>
        <row r="8320">
          <cell r="E8320">
            <v>1001</v>
          </cell>
          <cell r="J8320" t="str">
            <v>7PolkLabor</v>
          </cell>
        </row>
        <row r="8321">
          <cell r="E8321">
            <v>969</v>
          </cell>
          <cell r="J8321" t="str">
            <v>6PolkLabor</v>
          </cell>
        </row>
        <row r="8322">
          <cell r="E8322">
            <v>1001</v>
          </cell>
          <cell r="J8322" t="str">
            <v>5PolkLabor</v>
          </cell>
        </row>
        <row r="8323">
          <cell r="E8323">
            <v>969</v>
          </cell>
          <cell r="J8323" t="str">
            <v>4PolkLabor</v>
          </cell>
        </row>
        <row r="8324">
          <cell r="E8324">
            <v>1001</v>
          </cell>
          <cell r="J8324" t="str">
            <v>3PolkLabor</v>
          </cell>
        </row>
        <row r="8325">
          <cell r="E8325">
            <v>907</v>
          </cell>
          <cell r="J8325" t="str">
            <v>2PolkLabor</v>
          </cell>
        </row>
        <row r="8326">
          <cell r="E8326">
            <v>1001</v>
          </cell>
          <cell r="J8326" t="str">
            <v>1PolkLabor</v>
          </cell>
        </row>
        <row r="8327">
          <cell r="E8327">
            <v>623</v>
          </cell>
          <cell r="J8327" t="str">
            <v>12PolkLabor</v>
          </cell>
        </row>
        <row r="8328">
          <cell r="E8328">
            <v>1781</v>
          </cell>
          <cell r="J8328" t="str">
            <v>11PolkLabor</v>
          </cell>
        </row>
        <row r="8329">
          <cell r="E8329">
            <v>623</v>
          </cell>
          <cell r="J8329" t="str">
            <v>10PolkLabor</v>
          </cell>
        </row>
        <row r="8330">
          <cell r="E8330">
            <v>445</v>
          </cell>
          <cell r="J8330" t="str">
            <v>9PolkLabor</v>
          </cell>
        </row>
        <row r="8331">
          <cell r="E8331">
            <v>356</v>
          </cell>
          <cell r="J8331" t="str">
            <v>8PolkLabor</v>
          </cell>
        </row>
        <row r="8332">
          <cell r="E8332">
            <v>356</v>
          </cell>
          <cell r="J8332" t="str">
            <v>7PolkLabor</v>
          </cell>
        </row>
        <row r="8333">
          <cell r="E8333">
            <v>356</v>
          </cell>
          <cell r="J8333" t="str">
            <v>6PolkLabor</v>
          </cell>
        </row>
        <row r="8334">
          <cell r="E8334">
            <v>1781</v>
          </cell>
          <cell r="J8334" t="str">
            <v>5PolkLabor</v>
          </cell>
        </row>
        <row r="8335">
          <cell r="E8335">
            <v>1336</v>
          </cell>
          <cell r="J8335" t="str">
            <v>4PolkLabor</v>
          </cell>
        </row>
        <row r="8336">
          <cell r="E8336">
            <v>445</v>
          </cell>
          <cell r="J8336" t="str">
            <v>3PolkLabor</v>
          </cell>
        </row>
        <row r="8337">
          <cell r="E8337">
            <v>356</v>
          </cell>
          <cell r="J8337" t="str">
            <v>2PolkLabor</v>
          </cell>
        </row>
        <row r="8338">
          <cell r="E8338">
            <v>445</v>
          </cell>
          <cell r="J8338" t="str">
            <v>1PolkLabor</v>
          </cell>
        </row>
        <row r="8339">
          <cell r="E8339">
            <v>8319</v>
          </cell>
          <cell r="J8339" t="str">
            <v>12PolkLabor</v>
          </cell>
        </row>
        <row r="8340">
          <cell r="E8340">
            <v>8050</v>
          </cell>
          <cell r="J8340" t="str">
            <v>11PolkLabor</v>
          </cell>
        </row>
        <row r="8341">
          <cell r="E8341">
            <v>8319</v>
          </cell>
          <cell r="J8341" t="str">
            <v>10PolkLabor</v>
          </cell>
        </row>
        <row r="8342">
          <cell r="E8342">
            <v>8050</v>
          </cell>
          <cell r="J8342" t="str">
            <v>9PolkLabor</v>
          </cell>
        </row>
        <row r="8343">
          <cell r="E8343">
            <v>8319</v>
          </cell>
          <cell r="J8343" t="str">
            <v>8PolkLabor</v>
          </cell>
        </row>
        <row r="8344">
          <cell r="E8344">
            <v>8319</v>
          </cell>
          <cell r="J8344" t="str">
            <v>7PolkLabor</v>
          </cell>
        </row>
        <row r="8345">
          <cell r="E8345">
            <v>8050</v>
          </cell>
          <cell r="J8345" t="str">
            <v>6PolkLabor</v>
          </cell>
        </row>
        <row r="8346">
          <cell r="E8346">
            <v>8319</v>
          </cell>
          <cell r="J8346" t="str">
            <v>5PolkLabor</v>
          </cell>
        </row>
        <row r="8347">
          <cell r="E8347">
            <v>8050</v>
          </cell>
          <cell r="J8347" t="str">
            <v>4PolkLabor</v>
          </cell>
        </row>
        <row r="8348">
          <cell r="E8348">
            <v>8319</v>
          </cell>
          <cell r="J8348" t="str">
            <v>3PolkLabor</v>
          </cell>
        </row>
        <row r="8349">
          <cell r="E8349">
            <v>7535</v>
          </cell>
          <cell r="J8349" t="str">
            <v>2PolkLabor</v>
          </cell>
        </row>
        <row r="8350">
          <cell r="E8350">
            <v>8319</v>
          </cell>
          <cell r="J8350" t="str">
            <v>1PolkLabor</v>
          </cell>
        </row>
        <row r="8351">
          <cell r="E8351">
            <v>30658</v>
          </cell>
          <cell r="J8351" t="str">
            <v>12PolkFringe</v>
          </cell>
        </row>
        <row r="8352">
          <cell r="E8352">
            <v>33705</v>
          </cell>
          <cell r="J8352" t="str">
            <v>11PolkFringe</v>
          </cell>
        </row>
        <row r="8353">
          <cell r="E8353">
            <v>30658</v>
          </cell>
          <cell r="J8353" t="str">
            <v>10PolkFringe</v>
          </cell>
        </row>
        <row r="8354">
          <cell r="E8354">
            <v>29125</v>
          </cell>
          <cell r="J8354" t="str">
            <v>9PolkFringe</v>
          </cell>
        </row>
        <row r="8355">
          <cell r="E8355">
            <v>29742</v>
          </cell>
          <cell r="J8355" t="str">
            <v>8PolkFringe</v>
          </cell>
        </row>
        <row r="8356">
          <cell r="E8356">
            <v>29742</v>
          </cell>
          <cell r="J8356" t="str">
            <v>7PolkFringe</v>
          </cell>
        </row>
        <row r="8357">
          <cell r="E8357">
            <v>28819</v>
          </cell>
          <cell r="J8357" t="str">
            <v>6PolkFringe</v>
          </cell>
        </row>
        <row r="8358">
          <cell r="E8358">
            <v>34628</v>
          </cell>
          <cell r="J8358" t="str">
            <v>5PolkFringe</v>
          </cell>
        </row>
        <row r="8359">
          <cell r="E8359">
            <v>32178</v>
          </cell>
          <cell r="J8359" t="str">
            <v>4PolkFringe</v>
          </cell>
        </row>
        <row r="8360">
          <cell r="E8360">
            <v>30048</v>
          </cell>
          <cell r="J8360" t="str">
            <v>3PolkFringe</v>
          </cell>
        </row>
        <row r="8361">
          <cell r="E8361">
            <v>27056</v>
          </cell>
          <cell r="J8361" t="str">
            <v>2PolkFringe</v>
          </cell>
        </row>
        <row r="8362">
          <cell r="E8362">
            <v>30048</v>
          </cell>
          <cell r="J8362" t="str">
            <v>1PolkFringe</v>
          </cell>
        </row>
        <row r="8363">
          <cell r="E8363">
            <v>5343</v>
          </cell>
          <cell r="J8363" t="str">
            <v>12PolkLabor</v>
          </cell>
        </row>
        <row r="8364">
          <cell r="E8364">
            <v>15267</v>
          </cell>
          <cell r="J8364" t="str">
            <v>11PolkLabor</v>
          </cell>
        </row>
        <row r="8365">
          <cell r="E8365">
            <v>5343</v>
          </cell>
          <cell r="J8365" t="str">
            <v>10PolkLabor</v>
          </cell>
        </row>
        <row r="8366">
          <cell r="E8366">
            <v>3817</v>
          </cell>
          <cell r="J8366" t="str">
            <v>9PolkLabor</v>
          </cell>
        </row>
        <row r="8367">
          <cell r="E8367">
            <v>3053</v>
          </cell>
          <cell r="J8367" t="str">
            <v>8PolkLabor</v>
          </cell>
        </row>
        <row r="8368">
          <cell r="E8368">
            <v>3053</v>
          </cell>
          <cell r="J8368" t="str">
            <v>7PolkLabor</v>
          </cell>
        </row>
        <row r="8369">
          <cell r="E8369">
            <v>3053</v>
          </cell>
          <cell r="J8369" t="str">
            <v>6PolkLabor</v>
          </cell>
        </row>
        <row r="8370">
          <cell r="E8370">
            <v>15267</v>
          </cell>
          <cell r="J8370" t="str">
            <v>5PolkLabor</v>
          </cell>
        </row>
        <row r="8371">
          <cell r="E8371">
            <v>11450</v>
          </cell>
          <cell r="J8371" t="str">
            <v>4PolkLabor</v>
          </cell>
        </row>
        <row r="8372">
          <cell r="E8372">
            <v>3817</v>
          </cell>
          <cell r="J8372" t="str">
            <v>3PolkLabor</v>
          </cell>
        </row>
        <row r="8373">
          <cell r="E8373">
            <v>3053</v>
          </cell>
          <cell r="J8373" t="str">
            <v>2PolkLabor</v>
          </cell>
        </row>
        <row r="8374">
          <cell r="E8374">
            <v>3817</v>
          </cell>
          <cell r="J8374" t="str">
            <v>1PolkLabor</v>
          </cell>
        </row>
        <row r="8375">
          <cell r="E8375">
            <v>71303</v>
          </cell>
          <cell r="J8375" t="str">
            <v>12PolkLabor</v>
          </cell>
        </row>
        <row r="8376">
          <cell r="E8376">
            <v>68994</v>
          </cell>
          <cell r="J8376" t="str">
            <v>11PolkLabor</v>
          </cell>
        </row>
        <row r="8377">
          <cell r="E8377">
            <v>71303</v>
          </cell>
          <cell r="J8377" t="str">
            <v>10PolkLabor</v>
          </cell>
        </row>
        <row r="8378">
          <cell r="E8378">
            <v>68994</v>
          </cell>
          <cell r="J8378" t="str">
            <v>9PolkLabor</v>
          </cell>
        </row>
        <row r="8379">
          <cell r="E8379">
            <v>71303</v>
          </cell>
          <cell r="J8379" t="str">
            <v>8PolkLabor</v>
          </cell>
        </row>
        <row r="8380">
          <cell r="E8380">
            <v>71303</v>
          </cell>
          <cell r="J8380" t="str">
            <v>7PolkLabor</v>
          </cell>
        </row>
        <row r="8381">
          <cell r="E8381">
            <v>68994</v>
          </cell>
          <cell r="J8381" t="str">
            <v>6PolkLabor</v>
          </cell>
        </row>
        <row r="8382">
          <cell r="E8382">
            <v>71303</v>
          </cell>
          <cell r="J8382" t="str">
            <v>5PolkLabor</v>
          </cell>
        </row>
        <row r="8383">
          <cell r="E8383">
            <v>68994</v>
          </cell>
          <cell r="J8383" t="str">
            <v>4PolkLabor</v>
          </cell>
        </row>
        <row r="8384">
          <cell r="E8384">
            <v>71303</v>
          </cell>
          <cell r="J8384" t="str">
            <v>3PolkLabor</v>
          </cell>
        </row>
        <row r="8385">
          <cell r="E8385">
            <v>64585</v>
          </cell>
          <cell r="J8385" t="str">
            <v>2PolkLabor</v>
          </cell>
        </row>
        <row r="8386">
          <cell r="E8386">
            <v>71303</v>
          </cell>
          <cell r="J8386" t="str">
            <v>1PolkLabor</v>
          </cell>
        </row>
        <row r="8387">
          <cell r="E8387">
            <v>11395</v>
          </cell>
          <cell r="J8387" t="str">
            <v>12PolkFringe</v>
          </cell>
        </row>
        <row r="8388">
          <cell r="E8388">
            <v>12527</v>
          </cell>
          <cell r="J8388" t="str">
            <v>11PolkFringe</v>
          </cell>
        </row>
        <row r="8389">
          <cell r="E8389">
            <v>11395</v>
          </cell>
          <cell r="J8389" t="str">
            <v>10PolkFringe</v>
          </cell>
        </row>
        <row r="8390">
          <cell r="E8390">
            <v>10824</v>
          </cell>
          <cell r="J8390" t="str">
            <v>9PolkFringe</v>
          </cell>
        </row>
        <row r="8391">
          <cell r="E8391">
            <v>11055</v>
          </cell>
          <cell r="J8391" t="str">
            <v>8PolkFringe</v>
          </cell>
        </row>
        <row r="8392">
          <cell r="E8392">
            <v>11055</v>
          </cell>
          <cell r="J8392" t="str">
            <v>7PolkFringe</v>
          </cell>
        </row>
        <row r="8393">
          <cell r="E8393">
            <v>10711</v>
          </cell>
          <cell r="J8393" t="str">
            <v>6PolkFringe</v>
          </cell>
        </row>
        <row r="8394">
          <cell r="E8394">
            <v>12871</v>
          </cell>
          <cell r="J8394" t="str">
            <v>5PolkFringe</v>
          </cell>
        </row>
        <row r="8395">
          <cell r="E8395">
            <v>11959</v>
          </cell>
          <cell r="J8395" t="str">
            <v>4PolkFringe</v>
          </cell>
        </row>
        <row r="8396">
          <cell r="E8396">
            <v>11168</v>
          </cell>
          <cell r="J8396" t="str">
            <v>3PolkFringe</v>
          </cell>
        </row>
        <row r="8397">
          <cell r="E8397">
            <v>10056</v>
          </cell>
          <cell r="J8397" t="str">
            <v>2PolkFringe</v>
          </cell>
        </row>
        <row r="8398">
          <cell r="E8398">
            <v>11168</v>
          </cell>
          <cell r="J8398" t="str">
            <v>1PolkFringe</v>
          </cell>
        </row>
        <row r="8399">
          <cell r="E8399">
            <v>1986</v>
          </cell>
          <cell r="J8399" t="str">
            <v>12PolkLabor</v>
          </cell>
        </row>
        <row r="8400">
          <cell r="E8400">
            <v>5674</v>
          </cell>
          <cell r="J8400" t="str">
            <v>11PolkLabor</v>
          </cell>
        </row>
        <row r="8401">
          <cell r="E8401">
            <v>1986</v>
          </cell>
          <cell r="J8401" t="str">
            <v>10PolkLabor</v>
          </cell>
        </row>
        <row r="8402">
          <cell r="E8402">
            <v>1419</v>
          </cell>
          <cell r="J8402" t="str">
            <v>9PolkLabor</v>
          </cell>
        </row>
        <row r="8403">
          <cell r="E8403">
            <v>1135</v>
          </cell>
          <cell r="J8403" t="str">
            <v>8PolkLabor</v>
          </cell>
        </row>
        <row r="8404">
          <cell r="E8404">
            <v>1135</v>
          </cell>
          <cell r="J8404" t="str">
            <v>7PolkLabor</v>
          </cell>
        </row>
        <row r="8405">
          <cell r="E8405">
            <v>1135</v>
          </cell>
          <cell r="J8405" t="str">
            <v>6PolkLabor</v>
          </cell>
        </row>
        <row r="8406">
          <cell r="E8406">
            <v>5674</v>
          </cell>
          <cell r="J8406" t="str">
            <v>5PolkLabor</v>
          </cell>
        </row>
        <row r="8407">
          <cell r="E8407">
            <v>4256</v>
          </cell>
          <cell r="J8407" t="str">
            <v>4PolkLabor</v>
          </cell>
        </row>
        <row r="8408">
          <cell r="E8408">
            <v>1419</v>
          </cell>
          <cell r="J8408" t="str">
            <v>3PolkLabor</v>
          </cell>
        </row>
        <row r="8409">
          <cell r="E8409">
            <v>1135</v>
          </cell>
          <cell r="J8409" t="str">
            <v>2PolkLabor</v>
          </cell>
        </row>
        <row r="8410">
          <cell r="E8410">
            <v>1419</v>
          </cell>
          <cell r="J8410" t="str">
            <v>1PolkLabor</v>
          </cell>
        </row>
        <row r="8411">
          <cell r="E8411">
            <v>26501</v>
          </cell>
          <cell r="J8411" t="str">
            <v>12PolkLabor</v>
          </cell>
        </row>
        <row r="8412">
          <cell r="E8412">
            <v>25643</v>
          </cell>
          <cell r="J8412" t="str">
            <v>11PolkLabor</v>
          </cell>
        </row>
        <row r="8413">
          <cell r="E8413">
            <v>26501</v>
          </cell>
          <cell r="J8413" t="str">
            <v>10PolkLabor</v>
          </cell>
        </row>
        <row r="8414">
          <cell r="E8414">
            <v>25643</v>
          </cell>
          <cell r="J8414" t="str">
            <v>9PolkLabor</v>
          </cell>
        </row>
        <row r="8415">
          <cell r="E8415">
            <v>26501</v>
          </cell>
          <cell r="J8415" t="str">
            <v>8PolkLabor</v>
          </cell>
        </row>
        <row r="8416">
          <cell r="E8416">
            <v>26501</v>
          </cell>
          <cell r="J8416" t="str">
            <v>7PolkLabor</v>
          </cell>
        </row>
        <row r="8417">
          <cell r="E8417">
            <v>25643</v>
          </cell>
          <cell r="J8417" t="str">
            <v>6PolkLabor</v>
          </cell>
        </row>
        <row r="8418">
          <cell r="E8418">
            <v>26501</v>
          </cell>
          <cell r="J8418" t="str">
            <v>5PolkLabor</v>
          </cell>
        </row>
        <row r="8419">
          <cell r="E8419">
            <v>25643</v>
          </cell>
          <cell r="J8419" t="str">
            <v>4PolkLabor</v>
          </cell>
        </row>
        <row r="8420">
          <cell r="E8420">
            <v>26501</v>
          </cell>
          <cell r="J8420" t="str">
            <v>3PolkLabor</v>
          </cell>
        </row>
        <row r="8421">
          <cell r="E8421">
            <v>24004</v>
          </cell>
          <cell r="J8421" t="str">
            <v>2PolkLabor</v>
          </cell>
        </row>
        <row r="8422">
          <cell r="E8422">
            <v>26501</v>
          </cell>
          <cell r="J8422" t="str">
            <v>1PolkLabor</v>
          </cell>
        </row>
        <row r="8423">
          <cell r="E8423">
            <v>7664</v>
          </cell>
          <cell r="J8423" t="str">
            <v>12PolkFringe</v>
          </cell>
        </row>
        <row r="8424">
          <cell r="E8424">
            <v>8426</v>
          </cell>
          <cell r="J8424" t="str">
            <v>11PolkFringe</v>
          </cell>
        </row>
        <row r="8425">
          <cell r="E8425">
            <v>7664</v>
          </cell>
          <cell r="J8425" t="str">
            <v>10PolkFringe</v>
          </cell>
        </row>
        <row r="8426">
          <cell r="E8426">
            <v>7281</v>
          </cell>
          <cell r="J8426" t="str">
            <v>9PolkFringe</v>
          </cell>
        </row>
        <row r="8427">
          <cell r="E8427">
            <v>7435</v>
          </cell>
          <cell r="J8427" t="str">
            <v>8PolkFringe</v>
          </cell>
        </row>
        <row r="8428">
          <cell r="E8428">
            <v>7435</v>
          </cell>
          <cell r="J8428" t="str">
            <v>7PolkFringe</v>
          </cell>
        </row>
        <row r="8429">
          <cell r="E8429">
            <v>7204</v>
          </cell>
          <cell r="J8429" t="str">
            <v>6PolkFringe</v>
          </cell>
        </row>
        <row r="8430">
          <cell r="E8430">
            <v>8657</v>
          </cell>
          <cell r="J8430" t="str">
            <v>5PolkFringe</v>
          </cell>
        </row>
        <row r="8431">
          <cell r="E8431">
            <v>8044</v>
          </cell>
          <cell r="J8431" t="str">
            <v>4PolkFringe</v>
          </cell>
        </row>
        <row r="8432">
          <cell r="E8432">
            <v>7512</v>
          </cell>
          <cell r="J8432" t="str">
            <v>3PolkFringe</v>
          </cell>
        </row>
        <row r="8433">
          <cell r="E8433">
            <v>6763</v>
          </cell>
          <cell r="J8433" t="str">
            <v>2PolkFringe</v>
          </cell>
        </row>
        <row r="8434">
          <cell r="E8434">
            <v>7512</v>
          </cell>
          <cell r="J8434" t="str">
            <v>1PolkFringe</v>
          </cell>
        </row>
        <row r="8435">
          <cell r="E8435">
            <v>1336</v>
          </cell>
          <cell r="J8435" t="str">
            <v>12PolkLabor</v>
          </cell>
        </row>
        <row r="8436">
          <cell r="E8436">
            <v>3817</v>
          </cell>
          <cell r="J8436" t="str">
            <v>11PolkLabor</v>
          </cell>
        </row>
        <row r="8437">
          <cell r="E8437">
            <v>1336</v>
          </cell>
          <cell r="J8437" t="str">
            <v>10PolkLabor</v>
          </cell>
        </row>
        <row r="8438">
          <cell r="E8438">
            <v>954</v>
          </cell>
          <cell r="J8438" t="str">
            <v>9PolkLabor</v>
          </cell>
        </row>
        <row r="8439">
          <cell r="E8439">
            <v>763</v>
          </cell>
          <cell r="J8439" t="str">
            <v>8PolkLabor</v>
          </cell>
        </row>
        <row r="8440">
          <cell r="E8440">
            <v>763</v>
          </cell>
          <cell r="J8440" t="str">
            <v>7PolkLabor</v>
          </cell>
        </row>
        <row r="8441">
          <cell r="E8441">
            <v>763</v>
          </cell>
          <cell r="J8441" t="str">
            <v>6PolkLabor</v>
          </cell>
        </row>
        <row r="8442">
          <cell r="E8442">
            <v>3817</v>
          </cell>
          <cell r="J8442" t="str">
            <v>5PolkLabor</v>
          </cell>
        </row>
        <row r="8443">
          <cell r="E8443">
            <v>2863</v>
          </cell>
          <cell r="J8443" t="str">
            <v>4PolkLabor</v>
          </cell>
        </row>
        <row r="8444">
          <cell r="E8444">
            <v>954</v>
          </cell>
          <cell r="J8444" t="str">
            <v>3PolkLabor</v>
          </cell>
        </row>
        <row r="8445">
          <cell r="E8445">
            <v>763</v>
          </cell>
          <cell r="J8445" t="str">
            <v>2PolkLabor</v>
          </cell>
        </row>
        <row r="8446">
          <cell r="E8446">
            <v>954</v>
          </cell>
          <cell r="J8446" t="str">
            <v>1PolkLabor</v>
          </cell>
        </row>
        <row r="8447">
          <cell r="E8447">
            <v>17826</v>
          </cell>
          <cell r="J8447" t="str">
            <v>12PolkLabor</v>
          </cell>
        </row>
        <row r="8448">
          <cell r="E8448">
            <v>17249</v>
          </cell>
          <cell r="J8448" t="str">
            <v>11PolkLabor</v>
          </cell>
        </row>
        <row r="8449">
          <cell r="E8449">
            <v>17826</v>
          </cell>
          <cell r="J8449" t="str">
            <v>10PolkLabor</v>
          </cell>
        </row>
        <row r="8450">
          <cell r="E8450">
            <v>17249</v>
          </cell>
          <cell r="J8450" t="str">
            <v>9PolkLabor</v>
          </cell>
        </row>
        <row r="8451">
          <cell r="E8451">
            <v>17826</v>
          </cell>
          <cell r="J8451" t="str">
            <v>8PolkLabor</v>
          </cell>
        </row>
        <row r="8452">
          <cell r="E8452">
            <v>17826</v>
          </cell>
          <cell r="J8452" t="str">
            <v>7PolkLabor</v>
          </cell>
        </row>
        <row r="8453">
          <cell r="E8453">
            <v>17249</v>
          </cell>
          <cell r="J8453" t="str">
            <v>6PolkLabor</v>
          </cell>
        </row>
        <row r="8454">
          <cell r="E8454">
            <v>17826</v>
          </cell>
          <cell r="J8454" t="str">
            <v>5PolkLabor</v>
          </cell>
        </row>
        <row r="8455">
          <cell r="E8455">
            <v>17249</v>
          </cell>
          <cell r="J8455" t="str">
            <v>4PolkLabor</v>
          </cell>
        </row>
        <row r="8456">
          <cell r="E8456">
            <v>17826</v>
          </cell>
          <cell r="J8456" t="str">
            <v>3PolkLabor</v>
          </cell>
        </row>
        <row r="8457">
          <cell r="E8457">
            <v>16147</v>
          </cell>
          <cell r="J8457" t="str">
            <v>2PolkLabor</v>
          </cell>
        </row>
        <row r="8458">
          <cell r="E8458">
            <v>17826</v>
          </cell>
          <cell r="J8458" t="str">
            <v>1PolkLabor</v>
          </cell>
        </row>
        <row r="8459">
          <cell r="E8459">
            <v>401</v>
          </cell>
          <cell r="J8459" t="str">
            <v>12PolkFringe</v>
          </cell>
        </row>
        <row r="8460">
          <cell r="E8460">
            <v>388</v>
          </cell>
          <cell r="J8460" t="str">
            <v>11PolkFringe</v>
          </cell>
        </row>
        <row r="8461">
          <cell r="E8461">
            <v>401</v>
          </cell>
          <cell r="J8461" t="str">
            <v>10PolkFringe</v>
          </cell>
        </row>
        <row r="8462">
          <cell r="E8462">
            <v>388</v>
          </cell>
          <cell r="J8462" t="str">
            <v>9PolkFringe</v>
          </cell>
        </row>
        <row r="8463">
          <cell r="E8463">
            <v>401</v>
          </cell>
          <cell r="J8463" t="str">
            <v>8PolkFringe</v>
          </cell>
        </row>
        <row r="8464">
          <cell r="E8464">
            <v>401</v>
          </cell>
          <cell r="J8464" t="str">
            <v>7PolkFringe</v>
          </cell>
        </row>
        <row r="8465">
          <cell r="E8465">
            <v>388</v>
          </cell>
          <cell r="J8465" t="str">
            <v>6PolkFringe</v>
          </cell>
        </row>
        <row r="8466">
          <cell r="E8466">
            <v>401</v>
          </cell>
          <cell r="J8466" t="str">
            <v>5PolkFringe</v>
          </cell>
        </row>
        <row r="8467">
          <cell r="E8467">
            <v>388</v>
          </cell>
          <cell r="J8467" t="str">
            <v>4PolkFringe</v>
          </cell>
        </row>
        <row r="8468">
          <cell r="E8468">
            <v>401</v>
          </cell>
          <cell r="J8468" t="str">
            <v>3PolkFringe</v>
          </cell>
        </row>
        <row r="8469">
          <cell r="E8469">
            <v>363</v>
          </cell>
          <cell r="J8469" t="str">
            <v>2PolkFringe</v>
          </cell>
        </row>
        <row r="8470">
          <cell r="E8470">
            <v>401</v>
          </cell>
          <cell r="J8470" t="str">
            <v>1PolkFringe</v>
          </cell>
        </row>
        <row r="8471">
          <cell r="E8471">
            <v>3694</v>
          </cell>
          <cell r="J8471" t="str">
            <v>12PolkFringe</v>
          </cell>
        </row>
        <row r="8472">
          <cell r="E8472">
            <v>3575</v>
          </cell>
          <cell r="J8472" t="str">
            <v>11PolkFringe</v>
          </cell>
        </row>
        <row r="8473">
          <cell r="E8473">
            <v>3694</v>
          </cell>
          <cell r="J8473" t="str">
            <v>10PolkFringe</v>
          </cell>
        </row>
        <row r="8474">
          <cell r="E8474">
            <v>3575</v>
          </cell>
          <cell r="J8474" t="str">
            <v>9PolkFringe</v>
          </cell>
        </row>
        <row r="8475">
          <cell r="E8475">
            <v>3694</v>
          </cell>
          <cell r="J8475" t="str">
            <v>8PolkFringe</v>
          </cell>
        </row>
        <row r="8476">
          <cell r="E8476">
            <v>3694</v>
          </cell>
          <cell r="J8476" t="str">
            <v>7PolkFringe</v>
          </cell>
        </row>
        <row r="8477">
          <cell r="E8477">
            <v>3575</v>
          </cell>
          <cell r="J8477" t="str">
            <v>6PolkFringe</v>
          </cell>
        </row>
        <row r="8478">
          <cell r="E8478">
            <v>3694</v>
          </cell>
          <cell r="J8478" t="str">
            <v>5PolkFringe</v>
          </cell>
        </row>
        <row r="8479">
          <cell r="E8479">
            <v>3575</v>
          </cell>
          <cell r="J8479" t="str">
            <v>4PolkFringe</v>
          </cell>
        </row>
        <row r="8480">
          <cell r="E8480">
            <v>3694</v>
          </cell>
          <cell r="J8480" t="str">
            <v>3PolkFringe</v>
          </cell>
        </row>
        <row r="8481">
          <cell r="E8481">
            <v>3346</v>
          </cell>
          <cell r="J8481" t="str">
            <v>2PolkFringe</v>
          </cell>
        </row>
        <row r="8482">
          <cell r="E8482">
            <v>3694</v>
          </cell>
          <cell r="J8482" t="str">
            <v>1PolkFringe</v>
          </cell>
        </row>
        <row r="8483">
          <cell r="E8483">
            <v>1001</v>
          </cell>
          <cell r="J8483" t="str">
            <v>12PolkLabor</v>
          </cell>
        </row>
        <row r="8484">
          <cell r="E8484">
            <v>969</v>
          </cell>
          <cell r="J8484" t="str">
            <v>11PolkLabor</v>
          </cell>
        </row>
        <row r="8485">
          <cell r="E8485">
            <v>1001</v>
          </cell>
          <cell r="J8485" t="str">
            <v>10PolkLabor</v>
          </cell>
        </row>
        <row r="8486">
          <cell r="E8486">
            <v>969</v>
          </cell>
          <cell r="J8486" t="str">
            <v>9PolkLabor</v>
          </cell>
        </row>
        <row r="8487">
          <cell r="E8487">
            <v>1001</v>
          </cell>
          <cell r="J8487" t="str">
            <v>8PolkLabor</v>
          </cell>
        </row>
        <row r="8488">
          <cell r="E8488">
            <v>1001</v>
          </cell>
          <cell r="J8488" t="str">
            <v>7PolkLabor</v>
          </cell>
        </row>
        <row r="8489">
          <cell r="E8489">
            <v>969</v>
          </cell>
          <cell r="J8489" t="str">
            <v>6PolkLabor</v>
          </cell>
        </row>
        <row r="8490">
          <cell r="E8490">
            <v>1001</v>
          </cell>
          <cell r="J8490" t="str">
            <v>5PolkLabor</v>
          </cell>
        </row>
        <row r="8491">
          <cell r="E8491">
            <v>969</v>
          </cell>
          <cell r="J8491" t="str">
            <v>4PolkLabor</v>
          </cell>
        </row>
        <row r="8492">
          <cell r="E8492">
            <v>1001</v>
          </cell>
          <cell r="J8492" t="str">
            <v>3PolkLabor</v>
          </cell>
        </row>
        <row r="8493">
          <cell r="E8493">
            <v>907</v>
          </cell>
          <cell r="J8493" t="str">
            <v>2PolkLabor</v>
          </cell>
        </row>
        <row r="8494">
          <cell r="E8494">
            <v>1001</v>
          </cell>
          <cell r="J8494" t="str">
            <v>1PolkLabor</v>
          </cell>
        </row>
        <row r="8495">
          <cell r="E8495">
            <v>9236</v>
          </cell>
          <cell r="J8495" t="str">
            <v>12PolkLabor</v>
          </cell>
        </row>
        <row r="8496">
          <cell r="E8496">
            <v>8937</v>
          </cell>
          <cell r="J8496" t="str">
            <v>11PolkLabor</v>
          </cell>
        </row>
        <row r="8497">
          <cell r="E8497">
            <v>9236</v>
          </cell>
          <cell r="J8497" t="str">
            <v>10PolkLabor</v>
          </cell>
        </row>
        <row r="8498">
          <cell r="E8498">
            <v>8937</v>
          </cell>
          <cell r="J8498" t="str">
            <v>9PolkLabor</v>
          </cell>
        </row>
        <row r="8499">
          <cell r="E8499">
            <v>9236</v>
          </cell>
          <cell r="J8499" t="str">
            <v>8PolkLabor</v>
          </cell>
        </row>
        <row r="8500">
          <cell r="E8500">
            <v>9236</v>
          </cell>
          <cell r="J8500" t="str">
            <v>7PolkLabor</v>
          </cell>
        </row>
        <row r="8501">
          <cell r="E8501">
            <v>8937</v>
          </cell>
          <cell r="J8501" t="str">
            <v>6PolkLabor</v>
          </cell>
        </row>
        <row r="8502">
          <cell r="E8502">
            <v>9236</v>
          </cell>
          <cell r="J8502" t="str">
            <v>5PolkLabor</v>
          </cell>
        </row>
        <row r="8503">
          <cell r="E8503">
            <v>8937</v>
          </cell>
          <cell r="J8503" t="str">
            <v>4PolkLabor</v>
          </cell>
        </row>
        <row r="8504">
          <cell r="E8504">
            <v>9236</v>
          </cell>
          <cell r="J8504" t="str">
            <v>3PolkLabor</v>
          </cell>
        </row>
        <row r="8505">
          <cell r="E8505">
            <v>8366</v>
          </cell>
          <cell r="J8505" t="str">
            <v>2PolkLabor</v>
          </cell>
        </row>
        <row r="8506">
          <cell r="E8506">
            <v>9236</v>
          </cell>
          <cell r="J8506" t="str">
            <v>1PolkLabor</v>
          </cell>
        </row>
        <row r="8507">
          <cell r="E8507">
            <v>6643</v>
          </cell>
          <cell r="J8507" t="str">
            <v>12PolkFringe</v>
          </cell>
        </row>
        <row r="8508">
          <cell r="E8508">
            <v>7303</v>
          </cell>
          <cell r="J8508" t="str">
            <v>11PolkFringe</v>
          </cell>
        </row>
        <row r="8509">
          <cell r="E8509">
            <v>6643</v>
          </cell>
          <cell r="J8509" t="str">
            <v>10PolkFringe</v>
          </cell>
        </row>
        <row r="8510">
          <cell r="E8510">
            <v>6311</v>
          </cell>
          <cell r="J8510" t="str">
            <v>9PolkFringe</v>
          </cell>
        </row>
        <row r="8511">
          <cell r="E8511">
            <v>6445</v>
          </cell>
          <cell r="J8511" t="str">
            <v>8PolkFringe</v>
          </cell>
        </row>
        <row r="8512">
          <cell r="E8512">
            <v>6445</v>
          </cell>
          <cell r="J8512" t="str">
            <v>7PolkFringe</v>
          </cell>
        </row>
        <row r="8513">
          <cell r="E8513">
            <v>6245</v>
          </cell>
          <cell r="J8513" t="str">
            <v>6PolkFringe</v>
          </cell>
        </row>
        <row r="8514">
          <cell r="E8514">
            <v>7503</v>
          </cell>
          <cell r="J8514" t="str">
            <v>5PolkFringe</v>
          </cell>
        </row>
        <row r="8515">
          <cell r="E8515">
            <v>6972</v>
          </cell>
          <cell r="J8515" t="str">
            <v>4PolkFringe</v>
          </cell>
        </row>
        <row r="8516">
          <cell r="E8516">
            <v>6511</v>
          </cell>
          <cell r="J8516" t="str">
            <v>3PolkFringe</v>
          </cell>
        </row>
        <row r="8517">
          <cell r="E8517">
            <v>5863</v>
          </cell>
          <cell r="J8517" t="str">
            <v>2PolkFringe</v>
          </cell>
        </row>
        <row r="8518">
          <cell r="E8518">
            <v>6511</v>
          </cell>
          <cell r="J8518" t="str">
            <v>1PolkFringe</v>
          </cell>
        </row>
        <row r="8519">
          <cell r="E8519">
            <v>1158</v>
          </cell>
          <cell r="J8519" t="str">
            <v>12PolkLabor</v>
          </cell>
        </row>
        <row r="8520">
          <cell r="E8520">
            <v>3308</v>
          </cell>
          <cell r="J8520" t="str">
            <v>11PolkLabor</v>
          </cell>
        </row>
        <row r="8521">
          <cell r="E8521">
            <v>1158</v>
          </cell>
          <cell r="J8521" t="str">
            <v>10PolkLabor</v>
          </cell>
        </row>
        <row r="8522">
          <cell r="E8522">
            <v>827</v>
          </cell>
          <cell r="J8522" t="str">
            <v>9PolkLabor</v>
          </cell>
        </row>
        <row r="8523">
          <cell r="E8523">
            <v>662</v>
          </cell>
          <cell r="J8523" t="str">
            <v>8PolkLabor</v>
          </cell>
        </row>
        <row r="8524">
          <cell r="E8524">
            <v>662</v>
          </cell>
          <cell r="J8524" t="str">
            <v>7PolkLabor</v>
          </cell>
        </row>
        <row r="8525">
          <cell r="E8525">
            <v>662</v>
          </cell>
          <cell r="J8525" t="str">
            <v>6PolkLabor</v>
          </cell>
        </row>
        <row r="8526">
          <cell r="E8526">
            <v>3308</v>
          </cell>
          <cell r="J8526" t="str">
            <v>5PolkLabor</v>
          </cell>
        </row>
        <row r="8527">
          <cell r="E8527">
            <v>2481</v>
          </cell>
          <cell r="J8527" t="str">
            <v>4PolkLabor</v>
          </cell>
        </row>
        <row r="8528">
          <cell r="E8528">
            <v>827</v>
          </cell>
          <cell r="J8528" t="str">
            <v>3PolkLabor</v>
          </cell>
        </row>
        <row r="8529">
          <cell r="E8529">
            <v>662</v>
          </cell>
          <cell r="J8529" t="str">
            <v>2PolkLabor</v>
          </cell>
        </row>
        <row r="8530">
          <cell r="E8530">
            <v>827</v>
          </cell>
          <cell r="J8530" t="str">
            <v>1PolkLabor</v>
          </cell>
        </row>
        <row r="8531">
          <cell r="E8531">
            <v>15449</v>
          </cell>
          <cell r="J8531" t="str">
            <v>12PolkLabor</v>
          </cell>
        </row>
        <row r="8532">
          <cell r="E8532">
            <v>14949</v>
          </cell>
          <cell r="J8532" t="str">
            <v>11PolkLabor</v>
          </cell>
        </row>
        <row r="8533">
          <cell r="E8533">
            <v>15449</v>
          </cell>
          <cell r="J8533" t="str">
            <v>10PolkLabor</v>
          </cell>
        </row>
        <row r="8534">
          <cell r="E8534">
            <v>14949</v>
          </cell>
          <cell r="J8534" t="str">
            <v>9PolkLabor</v>
          </cell>
        </row>
        <row r="8535">
          <cell r="E8535">
            <v>15449</v>
          </cell>
          <cell r="J8535" t="str">
            <v>8PolkLabor</v>
          </cell>
        </row>
        <row r="8536">
          <cell r="E8536">
            <v>15449</v>
          </cell>
          <cell r="J8536" t="str">
            <v>7PolkLabor</v>
          </cell>
        </row>
        <row r="8537">
          <cell r="E8537">
            <v>14949</v>
          </cell>
          <cell r="J8537" t="str">
            <v>6PolkLabor</v>
          </cell>
        </row>
        <row r="8538">
          <cell r="E8538">
            <v>15449</v>
          </cell>
          <cell r="J8538" t="str">
            <v>5PolkLabor</v>
          </cell>
        </row>
        <row r="8539">
          <cell r="E8539">
            <v>14949</v>
          </cell>
          <cell r="J8539" t="str">
            <v>4PolkLabor</v>
          </cell>
        </row>
        <row r="8540">
          <cell r="E8540">
            <v>15449</v>
          </cell>
          <cell r="J8540" t="str">
            <v>3PolkLabor</v>
          </cell>
        </row>
        <row r="8541">
          <cell r="E8541">
            <v>13993</v>
          </cell>
          <cell r="J8541" t="str">
            <v>2PolkLabor</v>
          </cell>
        </row>
        <row r="8542">
          <cell r="E8542">
            <v>15449</v>
          </cell>
          <cell r="J8542" t="str">
            <v>1PolkLabor</v>
          </cell>
        </row>
        <row r="8543">
          <cell r="E8543">
            <v>81752</v>
          </cell>
          <cell r="J8543" t="str">
            <v>12PolkFringe</v>
          </cell>
        </row>
        <row r="8544">
          <cell r="E8544">
            <v>89874</v>
          </cell>
          <cell r="J8544" t="str">
            <v>11PolkFringe</v>
          </cell>
        </row>
        <row r="8545">
          <cell r="E8545">
            <v>81752</v>
          </cell>
          <cell r="J8545" t="str">
            <v>10PolkFringe</v>
          </cell>
        </row>
        <row r="8546">
          <cell r="E8546">
            <v>77661</v>
          </cell>
          <cell r="J8546" t="str">
            <v>9PolkFringe</v>
          </cell>
        </row>
        <row r="8547">
          <cell r="E8547">
            <v>79310</v>
          </cell>
          <cell r="J8547" t="str">
            <v>8PolkFringe</v>
          </cell>
        </row>
        <row r="8548">
          <cell r="E8548">
            <v>79310</v>
          </cell>
          <cell r="J8548" t="str">
            <v>7PolkFringe</v>
          </cell>
        </row>
        <row r="8549">
          <cell r="E8549">
            <v>76847</v>
          </cell>
          <cell r="J8549" t="str">
            <v>6PolkFringe</v>
          </cell>
        </row>
        <row r="8550">
          <cell r="E8550">
            <v>92337</v>
          </cell>
          <cell r="J8550" t="str">
            <v>5PolkFringe</v>
          </cell>
        </row>
        <row r="8551">
          <cell r="E8551">
            <v>85803</v>
          </cell>
          <cell r="J8551" t="str">
            <v>4PolkFringe</v>
          </cell>
        </row>
        <row r="8552">
          <cell r="E8552">
            <v>80124</v>
          </cell>
          <cell r="J8552" t="str">
            <v>3PolkFringe</v>
          </cell>
        </row>
        <row r="8553">
          <cell r="E8553">
            <v>72144</v>
          </cell>
          <cell r="J8553" t="str">
            <v>2PolkFringe</v>
          </cell>
        </row>
        <row r="8554">
          <cell r="E8554">
            <v>80124</v>
          </cell>
          <cell r="J8554" t="str">
            <v>1PolkFringe</v>
          </cell>
        </row>
        <row r="8555">
          <cell r="E8555">
            <v>14248</v>
          </cell>
          <cell r="J8555" t="str">
            <v>12PolkLabor</v>
          </cell>
        </row>
        <row r="8556">
          <cell r="E8556">
            <v>40710</v>
          </cell>
          <cell r="J8556" t="str">
            <v>11PolkLabor</v>
          </cell>
        </row>
        <row r="8557">
          <cell r="E8557">
            <v>14248</v>
          </cell>
          <cell r="J8557" t="str">
            <v>10PolkLabor</v>
          </cell>
        </row>
        <row r="8558">
          <cell r="E8558">
            <v>10177</v>
          </cell>
          <cell r="J8558" t="str">
            <v>9PolkLabor</v>
          </cell>
        </row>
        <row r="8559">
          <cell r="E8559">
            <v>8142</v>
          </cell>
          <cell r="J8559" t="str">
            <v>8PolkLabor</v>
          </cell>
        </row>
        <row r="8560">
          <cell r="E8560">
            <v>8142</v>
          </cell>
          <cell r="J8560" t="str">
            <v>7PolkLabor</v>
          </cell>
        </row>
        <row r="8561">
          <cell r="E8561">
            <v>8142</v>
          </cell>
          <cell r="J8561" t="str">
            <v>6PolkLabor</v>
          </cell>
        </row>
        <row r="8562">
          <cell r="E8562">
            <v>40710</v>
          </cell>
          <cell r="J8562" t="str">
            <v>5PolkLabor</v>
          </cell>
        </row>
        <row r="8563">
          <cell r="E8563">
            <v>30532</v>
          </cell>
          <cell r="J8563" t="str">
            <v>4PolkLabor</v>
          </cell>
        </row>
        <row r="8564">
          <cell r="E8564">
            <v>10177</v>
          </cell>
          <cell r="J8564" t="str">
            <v>3PolkLabor</v>
          </cell>
        </row>
        <row r="8565">
          <cell r="E8565">
            <v>8142</v>
          </cell>
          <cell r="J8565" t="str">
            <v>2PolkLabor</v>
          </cell>
        </row>
        <row r="8566">
          <cell r="E8566">
            <v>10177</v>
          </cell>
          <cell r="J8566" t="str">
            <v>1PolkLabor</v>
          </cell>
        </row>
        <row r="8567">
          <cell r="E8567">
            <v>190131</v>
          </cell>
          <cell r="J8567" t="str">
            <v>12PolkLabor</v>
          </cell>
        </row>
        <row r="8568">
          <cell r="E8568">
            <v>183974</v>
          </cell>
          <cell r="J8568" t="str">
            <v>11PolkLabor</v>
          </cell>
        </row>
        <row r="8569">
          <cell r="E8569">
            <v>190131</v>
          </cell>
          <cell r="J8569" t="str">
            <v>10PolkLabor</v>
          </cell>
        </row>
        <row r="8570">
          <cell r="E8570">
            <v>183974</v>
          </cell>
          <cell r="J8570" t="str">
            <v>9PolkLabor</v>
          </cell>
        </row>
        <row r="8571">
          <cell r="E8571">
            <v>190131</v>
          </cell>
          <cell r="J8571" t="str">
            <v>8PolkLabor</v>
          </cell>
        </row>
        <row r="8572">
          <cell r="E8572">
            <v>190131</v>
          </cell>
          <cell r="J8572" t="str">
            <v>7PolkLabor</v>
          </cell>
        </row>
        <row r="8573">
          <cell r="E8573">
            <v>183974</v>
          </cell>
          <cell r="J8573" t="str">
            <v>6PolkLabor</v>
          </cell>
        </row>
        <row r="8574">
          <cell r="E8574">
            <v>190131</v>
          </cell>
          <cell r="J8574" t="str">
            <v>5PolkLabor</v>
          </cell>
        </row>
        <row r="8575">
          <cell r="E8575">
            <v>183974</v>
          </cell>
          <cell r="J8575" t="str">
            <v>4PolkLabor</v>
          </cell>
        </row>
        <row r="8576">
          <cell r="E8576">
            <v>190131</v>
          </cell>
          <cell r="J8576" t="str">
            <v>3PolkLabor</v>
          </cell>
        </row>
        <row r="8577">
          <cell r="E8577">
            <v>172218</v>
          </cell>
          <cell r="J8577" t="str">
            <v>2PolkLabor</v>
          </cell>
        </row>
        <row r="8578">
          <cell r="E8578">
            <v>190131</v>
          </cell>
          <cell r="J8578" t="str">
            <v>1PolkLabor</v>
          </cell>
        </row>
        <row r="8579">
          <cell r="E8579">
            <v>401</v>
          </cell>
          <cell r="J8579" t="str">
            <v>12PolkFringe</v>
          </cell>
        </row>
        <row r="8580">
          <cell r="E8580">
            <v>388</v>
          </cell>
          <cell r="J8580" t="str">
            <v>11PolkFringe</v>
          </cell>
        </row>
        <row r="8581">
          <cell r="E8581">
            <v>401</v>
          </cell>
          <cell r="J8581" t="str">
            <v>10PolkFringe</v>
          </cell>
        </row>
        <row r="8582">
          <cell r="E8582">
            <v>388</v>
          </cell>
          <cell r="J8582" t="str">
            <v>9PolkFringe</v>
          </cell>
        </row>
        <row r="8583">
          <cell r="E8583">
            <v>2299</v>
          </cell>
          <cell r="J8583" t="str">
            <v>12PolkFringe</v>
          </cell>
        </row>
        <row r="8584">
          <cell r="E8584">
            <v>2528</v>
          </cell>
          <cell r="J8584" t="str">
            <v>11PolkFringe</v>
          </cell>
        </row>
        <row r="8585">
          <cell r="E8585">
            <v>2299</v>
          </cell>
          <cell r="J8585" t="str">
            <v>10PolkFringe</v>
          </cell>
        </row>
        <row r="8586">
          <cell r="E8586">
            <v>2185</v>
          </cell>
          <cell r="J8586" t="str">
            <v>9PolkFringe</v>
          </cell>
        </row>
        <row r="8587">
          <cell r="E8587">
            <v>2231</v>
          </cell>
          <cell r="J8587" t="str">
            <v>8PolkFringe</v>
          </cell>
        </row>
        <row r="8588">
          <cell r="E8588">
            <v>2231</v>
          </cell>
          <cell r="J8588" t="str">
            <v>7PolkFringe</v>
          </cell>
        </row>
        <row r="8589">
          <cell r="E8589">
            <v>2162</v>
          </cell>
          <cell r="J8589" t="str">
            <v>6PolkFringe</v>
          </cell>
        </row>
        <row r="8590">
          <cell r="E8590">
            <v>2597</v>
          </cell>
          <cell r="J8590" t="str">
            <v>5PolkFringe</v>
          </cell>
        </row>
        <row r="8591">
          <cell r="E8591">
            <v>2414</v>
          </cell>
          <cell r="J8591" t="str">
            <v>4PolkFringe</v>
          </cell>
        </row>
        <row r="8592">
          <cell r="E8592">
            <v>2254</v>
          </cell>
          <cell r="J8592" t="str">
            <v>3PolkFringe</v>
          </cell>
        </row>
        <row r="8593">
          <cell r="E8593">
            <v>2029</v>
          </cell>
          <cell r="J8593" t="str">
            <v>2PolkFringe</v>
          </cell>
        </row>
        <row r="8594">
          <cell r="E8594">
            <v>2254</v>
          </cell>
          <cell r="J8594" t="str">
            <v>1PolkFringe</v>
          </cell>
        </row>
        <row r="8595">
          <cell r="E8595">
            <v>401</v>
          </cell>
          <cell r="J8595" t="str">
            <v>12PolkLabor</v>
          </cell>
        </row>
        <row r="8596">
          <cell r="E8596">
            <v>1145</v>
          </cell>
          <cell r="J8596" t="str">
            <v>11PolkLabor</v>
          </cell>
        </row>
        <row r="8597">
          <cell r="E8597">
            <v>401</v>
          </cell>
          <cell r="J8597" t="str">
            <v>10PolkLabor</v>
          </cell>
        </row>
        <row r="8598">
          <cell r="E8598">
            <v>286</v>
          </cell>
          <cell r="J8598" t="str">
            <v>9PolkLabor</v>
          </cell>
        </row>
        <row r="8599">
          <cell r="E8599">
            <v>229</v>
          </cell>
          <cell r="J8599" t="str">
            <v>8PolkLabor</v>
          </cell>
        </row>
        <row r="8600">
          <cell r="E8600">
            <v>229</v>
          </cell>
          <cell r="J8600" t="str">
            <v>7PolkLabor</v>
          </cell>
        </row>
        <row r="8601">
          <cell r="E8601">
            <v>229</v>
          </cell>
          <cell r="J8601" t="str">
            <v>6PolkLabor</v>
          </cell>
        </row>
        <row r="8602">
          <cell r="E8602">
            <v>1145</v>
          </cell>
          <cell r="J8602" t="str">
            <v>5PolkLabor</v>
          </cell>
        </row>
        <row r="8603">
          <cell r="E8603">
            <v>859</v>
          </cell>
          <cell r="J8603" t="str">
            <v>4PolkLabor</v>
          </cell>
        </row>
        <row r="8604">
          <cell r="E8604">
            <v>286</v>
          </cell>
          <cell r="J8604" t="str">
            <v>3PolkLabor</v>
          </cell>
        </row>
        <row r="8605">
          <cell r="E8605">
            <v>229</v>
          </cell>
          <cell r="J8605" t="str">
            <v>2PolkLabor</v>
          </cell>
        </row>
        <row r="8606">
          <cell r="E8606">
            <v>286</v>
          </cell>
          <cell r="J8606" t="str">
            <v>1PolkLabor</v>
          </cell>
        </row>
        <row r="8607">
          <cell r="E8607">
            <v>5347</v>
          </cell>
          <cell r="J8607" t="str">
            <v>12PolkLabor</v>
          </cell>
        </row>
        <row r="8608">
          <cell r="E8608">
            <v>5174</v>
          </cell>
          <cell r="J8608" t="str">
            <v>11PolkLabor</v>
          </cell>
        </row>
        <row r="8609">
          <cell r="E8609">
            <v>5347</v>
          </cell>
          <cell r="J8609" t="str">
            <v>10PolkLabor</v>
          </cell>
        </row>
        <row r="8610">
          <cell r="E8610">
            <v>5174</v>
          </cell>
          <cell r="J8610" t="str">
            <v>9PolkLabor</v>
          </cell>
        </row>
        <row r="8611">
          <cell r="E8611">
            <v>5347</v>
          </cell>
          <cell r="J8611" t="str">
            <v>8PolkLabor</v>
          </cell>
        </row>
        <row r="8612">
          <cell r="E8612">
            <v>5347</v>
          </cell>
          <cell r="J8612" t="str">
            <v>7PolkLabor</v>
          </cell>
        </row>
        <row r="8613">
          <cell r="E8613">
            <v>5174</v>
          </cell>
          <cell r="J8613" t="str">
            <v>6PolkLabor</v>
          </cell>
        </row>
        <row r="8614">
          <cell r="E8614">
            <v>5347</v>
          </cell>
          <cell r="J8614" t="str">
            <v>5PolkLabor</v>
          </cell>
        </row>
        <row r="8615">
          <cell r="E8615">
            <v>5174</v>
          </cell>
          <cell r="J8615" t="str">
            <v>4PolkLabor</v>
          </cell>
        </row>
        <row r="8616">
          <cell r="E8616">
            <v>5347</v>
          </cell>
          <cell r="J8616" t="str">
            <v>3PolkLabor</v>
          </cell>
        </row>
        <row r="8617">
          <cell r="E8617">
            <v>4843</v>
          </cell>
          <cell r="J8617" t="str">
            <v>2PolkLabor</v>
          </cell>
        </row>
        <row r="8618">
          <cell r="E8618">
            <v>5347</v>
          </cell>
          <cell r="J8618" t="str">
            <v>1PolkLabor</v>
          </cell>
        </row>
        <row r="8619">
          <cell r="E8619">
            <v>1226</v>
          </cell>
          <cell r="J8619" t="str">
            <v>12PolkFringe</v>
          </cell>
        </row>
        <row r="8620">
          <cell r="E8620">
            <v>1348</v>
          </cell>
          <cell r="J8620" t="str">
            <v>11PolkFringe</v>
          </cell>
        </row>
        <row r="8621">
          <cell r="E8621">
            <v>1226</v>
          </cell>
          <cell r="J8621" t="str">
            <v>10PolkFringe</v>
          </cell>
        </row>
        <row r="8622">
          <cell r="E8622">
            <v>1165</v>
          </cell>
          <cell r="J8622" t="str">
            <v>9PolkFringe</v>
          </cell>
        </row>
        <row r="8623">
          <cell r="E8623">
            <v>1190</v>
          </cell>
          <cell r="J8623" t="str">
            <v>8PolkFringe</v>
          </cell>
        </row>
        <row r="8624">
          <cell r="E8624">
            <v>1190</v>
          </cell>
          <cell r="J8624" t="str">
            <v>7PolkFringe</v>
          </cell>
        </row>
        <row r="8625">
          <cell r="E8625">
            <v>1153</v>
          </cell>
          <cell r="J8625" t="str">
            <v>6PolkFringe</v>
          </cell>
        </row>
        <row r="8626">
          <cell r="E8626">
            <v>1385</v>
          </cell>
          <cell r="J8626" t="str">
            <v>5PolkFringe</v>
          </cell>
        </row>
        <row r="8627">
          <cell r="E8627">
            <v>1287</v>
          </cell>
          <cell r="J8627" t="str">
            <v>4PolkFringe</v>
          </cell>
        </row>
        <row r="8628">
          <cell r="E8628">
            <v>1202</v>
          </cell>
          <cell r="J8628" t="str">
            <v>3PolkFringe</v>
          </cell>
        </row>
        <row r="8629">
          <cell r="E8629">
            <v>1082</v>
          </cell>
          <cell r="J8629" t="str">
            <v>2PolkFringe</v>
          </cell>
        </row>
        <row r="8630">
          <cell r="E8630">
            <v>1202</v>
          </cell>
          <cell r="J8630" t="str">
            <v>1PolkFringe</v>
          </cell>
        </row>
        <row r="8631">
          <cell r="E8631">
            <v>214</v>
          </cell>
          <cell r="J8631" t="str">
            <v>12PolkLabor</v>
          </cell>
        </row>
        <row r="8632">
          <cell r="E8632">
            <v>611</v>
          </cell>
          <cell r="J8632" t="str">
            <v>11PolkLabor</v>
          </cell>
        </row>
        <row r="8633">
          <cell r="E8633">
            <v>214</v>
          </cell>
          <cell r="J8633" t="str">
            <v>10PolkLabor</v>
          </cell>
        </row>
        <row r="8634">
          <cell r="E8634">
            <v>153</v>
          </cell>
          <cell r="J8634" t="str">
            <v>9PolkLabor</v>
          </cell>
        </row>
        <row r="8635">
          <cell r="E8635">
            <v>122</v>
          </cell>
          <cell r="J8635" t="str">
            <v>8PolkLabor</v>
          </cell>
        </row>
        <row r="8636">
          <cell r="E8636">
            <v>122</v>
          </cell>
          <cell r="J8636" t="str">
            <v>7PolkLabor</v>
          </cell>
        </row>
        <row r="8637">
          <cell r="E8637">
            <v>122</v>
          </cell>
          <cell r="J8637" t="str">
            <v>6PolkLabor</v>
          </cell>
        </row>
        <row r="8638">
          <cell r="E8638">
            <v>611</v>
          </cell>
          <cell r="J8638" t="str">
            <v>5PolkLabor</v>
          </cell>
        </row>
        <row r="8639">
          <cell r="E8639">
            <v>458</v>
          </cell>
          <cell r="J8639" t="str">
            <v>4PolkLabor</v>
          </cell>
        </row>
        <row r="8640">
          <cell r="E8640">
            <v>153</v>
          </cell>
          <cell r="J8640" t="str">
            <v>3PolkLabor</v>
          </cell>
        </row>
        <row r="8641">
          <cell r="E8641">
            <v>122</v>
          </cell>
          <cell r="J8641" t="str">
            <v>2PolkLabor</v>
          </cell>
        </row>
        <row r="8642">
          <cell r="E8642">
            <v>153</v>
          </cell>
          <cell r="J8642" t="str">
            <v>1PolkLabor</v>
          </cell>
        </row>
        <row r="8643">
          <cell r="E8643">
            <v>2852</v>
          </cell>
          <cell r="J8643" t="str">
            <v>12PolkLabor</v>
          </cell>
        </row>
        <row r="8644">
          <cell r="E8644">
            <v>2760</v>
          </cell>
          <cell r="J8644" t="str">
            <v>11PolkLabor</v>
          </cell>
        </row>
        <row r="8645">
          <cell r="E8645">
            <v>2852</v>
          </cell>
          <cell r="J8645" t="str">
            <v>10PolkLabor</v>
          </cell>
        </row>
        <row r="8646">
          <cell r="E8646">
            <v>2760</v>
          </cell>
          <cell r="J8646" t="str">
            <v>9PolkLabor</v>
          </cell>
        </row>
        <row r="8647">
          <cell r="E8647">
            <v>2852</v>
          </cell>
          <cell r="J8647" t="str">
            <v>8PolkLabor</v>
          </cell>
        </row>
        <row r="8648">
          <cell r="E8648">
            <v>2852</v>
          </cell>
          <cell r="J8648" t="str">
            <v>7PolkLabor</v>
          </cell>
        </row>
        <row r="8649">
          <cell r="E8649">
            <v>2760</v>
          </cell>
          <cell r="J8649" t="str">
            <v>6PolkLabor</v>
          </cell>
        </row>
        <row r="8650">
          <cell r="E8650">
            <v>2852</v>
          </cell>
          <cell r="J8650" t="str">
            <v>5PolkLabor</v>
          </cell>
        </row>
        <row r="8651">
          <cell r="E8651">
            <v>2760</v>
          </cell>
          <cell r="J8651" t="str">
            <v>4PolkLabor</v>
          </cell>
        </row>
        <row r="8652">
          <cell r="E8652">
            <v>2852</v>
          </cell>
          <cell r="J8652" t="str">
            <v>3PolkLabor</v>
          </cell>
        </row>
        <row r="8653">
          <cell r="E8653">
            <v>2583</v>
          </cell>
          <cell r="J8653" t="str">
            <v>2PolkLabor</v>
          </cell>
        </row>
        <row r="8654">
          <cell r="E8654">
            <v>2852</v>
          </cell>
          <cell r="J8654" t="str">
            <v>1PolkLabor</v>
          </cell>
        </row>
        <row r="8655">
          <cell r="E8655">
            <v>1226</v>
          </cell>
          <cell r="J8655" t="str">
            <v>12PolkFringe</v>
          </cell>
        </row>
        <row r="8656">
          <cell r="E8656">
            <v>1348</v>
          </cell>
          <cell r="J8656" t="str">
            <v>11PolkFringe</v>
          </cell>
        </row>
        <row r="8657">
          <cell r="E8657">
            <v>1226</v>
          </cell>
          <cell r="J8657" t="str">
            <v>10PolkFringe</v>
          </cell>
        </row>
        <row r="8658">
          <cell r="E8658">
            <v>1165</v>
          </cell>
          <cell r="J8658" t="str">
            <v>9PolkFringe</v>
          </cell>
        </row>
        <row r="8659">
          <cell r="E8659">
            <v>1190</v>
          </cell>
          <cell r="J8659" t="str">
            <v>8PolkFringe</v>
          </cell>
        </row>
        <row r="8660">
          <cell r="E8660">
            <v>1190</v>
          </cell>
          <cell r="J8660" t="str">
            <v>7PolkFringe</v>
          </cell>
        </row>
        <row r="8661">
          <cell r="E8661">
            <v>1153</v>
          </cell>
          <cell r="J8661" t="str">
            <v>6PolkFringe</v>
          </cell>
        </row>
        <row r="8662">
          <cell r="E8662">
            <v>1385</v>
          </cell>
          <cell r="J8662" t="str">
            <v>5PolkFringe</v>
          </cell>
        </row>
        <row r="8663">
          <cell r="E8663">
            <v>1287</v>
          </cell>
          <cell r="J8663" t="str">
            <v>4PolkFringe</v>
          </cell>
        </row>
        <row r="8664">
          <cell r="E8664">
            <v>1202</v>
          </cell>
          <cell r="J8664" t="str">
            <v>3PolkFringe</v>
          </cell>
        </row>
        <row r="8665">
          <cell r="E8665">
            <v>1082</v>
          </cell>
          <cell r="J8665" t="str">
            <v>2PolkFringe</v>
          </cell>
        </row>
        <row r="8666">
          <cell r="E8666">
            <v>1202</v>
          </cell>
          <cell r="J8666" t="str">
            <v>1PolkFringe</v>
          </cell>
        </row>
        <row r="8667">
          <cell r="E8667">
            <v>214</v>
          </cell>
          <cell r="J8667" t="str">
            <v>12PolkLabor</v>
          </cell>
        </row>
        <row r="8668">
          <cell r="E8668">
            <v>611</v>
          </cell>
          <cell r="J8668" t="str">
            <v>11PolkLabor</v>
          </cell>
        </row>
        <row r="8669">
          <cell r="E8669">
            <v>214</v>
          </cell>
          <cell r="J8669" t="str">
            <v>10PolkLabor</v>
          </cell>
        </row>
        <row r="8670">
          <cell r="E8670">
            <v>153</v>
          </cell>
          <cell r="J8670" t="str">
            <v>9PolkLabor</v>
          </cell>
        </row>
        <row r="8671">
          <cell r="E8671">
            <v>122</v>
          </cell>
          <cell r="J8671" t="str">
            <v>8PolkLabor</v>
          </cell>
        </row>
        <row r="8672">
          <cell r="E8672">
            <v>122</v>
          </cell>
          <cell r="J8672" t="str">
            <v>7PolkLabor</v>
          </cell>
        </row>
        <row r="8673">
          <cell r="E8673">
            <v>122</v>
          </cell>
          <cell r="J8673" t="str">
            <v>6PolkLabor</v>
          </cell>
        </row>
        <row r="8674">
          <cell r="E8674">
            <v>611</v>
          </cell>
          <cell r="J8674" t="str">
            <v>5PolkLabor</v>
          </cell>
        </row>
        <row r="8675">
          <cell r="E8675">
            <v>458</v>
          </cell>
          <cell r="J8675" t="str">
            <v>4PolkLabor</v>
          </cell>
        </row>
        <row r="8676">
          <cell r="E8676">
            <v>153</v>
          </cell>
          <cell r="J8676" t="str">
            <v>3PolkLabor</v>
          </cell>
        </row>
        <row r="8677">
          <cell r="E8677">
            <v>122</v>
          </cell>
          <cell r="J8677" t="str">
            <v>2PolkLabor</v>
          </cell>
        </row>
        <row r="8678">
          <cell r="E8678">
            <v>153</v>
          </cell>
          <cell r="J8678" t="str">
            <v>1PolkLabor</v>
          </cell>
        </row>
        <row r="8679">
          <cell r="E8679">
            <v>2852</v>
          </cell>
          <cell r="J8679" t="str">
            <v>12PolkLabor</v>
          </cell>
        </row>
        <row r="8680">
          <cell r="E8680">
            <v>2760</v>
          </cell>
          <cell r="J8680" t="str">
            <v>11PolkLabor</v>
          </cell>
        </row>
        <row r="8681">
          <cell r="E8681">
            <v>2852</v>
          </cell>
          <cell r="J8681" t="str">
            <v>10PolkLabor</v>
          </cell>
        </row>
        <row r="8682">
          <cell r="E8682">
            <v>2760</v>
          </cell>
          <cell r="J8682" t="str">
            <v>9PolkLabor</v>
          </cell>
        </row>
        <row r="8683">
          <cell r="E8683">
            <v>2852</v>
          </cell>
          <cell r="J8683" t="str">
            <v>8PolkLabor</v>
          </cell>
        </row>
        <row r="8684">
          <cell r="E8684">
            <v>2852</v>
          </cell>
          <cell r="J8684" t="str">
            <v>7PolkLabor</v>
          </cell>
        </row>
        <row r="8685">
          <cell r="E8685">
            <v>2760</v>
          </cell>
          <cell r="J8685" t="str">
            <v>6PolkLabor</v>
          </cell>
        </row>
        <row r="8686">
          <cell r="E8686">
            <v>2852</v>
          </cell>
          <cell r="J8686" t="str">
            <v>5PolkLabor</v>
          </cell>
        </row>
        <row r="8687">
          <cell r="E8687">
            <v>2760</v>
          </cell>
          <cell r="J8687" t="str">
            <v>4PolkLabor</v>
          </cell>
        </row>
        <row r="8688">
          <cell r="E8688">
            <v>2852</v>
          </cell>
          <cell r="J8688" t="str">
            <v>3PolkLabor</v>
          </cell>
        </row>
        <row r="8689">
          <cell r="E8689">
            <v>2583</v>
          </cell>
          <cell r="J8689" t="str">
            <v>2PolkLabor</v>
          </cell>
        </row>
        <row r="8690">
          <cell r="E8690">
            <v>2852</v>
          </cell>
          <cell r="J8690" t="str">
            <v>1PolkLabor</v>
          </cell>
        </row>
        <row r="8691">
          <cell r="E8691">
            <v>1226</v>
          </cell>
          <cell r="J8691" t="str">
            <v>12PolkFringe</v>
          </cell>
        </row>
        <row r="8692">
          <cell r="E8692">
            <v>1348</v>
          </cell>
          <cell r="J8692" t="str">
            <v>11PolkFringe</v>
          </cell>
        </row>
        <row r="8693">
          <cell r="E8693">
            <v>1226</v>
          </cell>
          <cell r="J8693" t="str">
            <v>10PolkFringe</v>
          </cell>
        </row>
        <row r="8694">
          <cell r="E8694">
            <v>1165</v>
          </cell>
          <cell r="J8694" t="str">
            <v>9PolkFringe</v>
          </cell>
        </row>
        <row r="8695">
          <cell r="E8695">
            <v>1190</v>
          </cell>
          <cell r="J8695" t="str">
            <v>8PolkFringe</v>
          </cell>
        </row>
        <row r="8696">
          <cell r="E8696">
            <v>1190</v>
          </cell>
          <cell r="J8696" t="str">
            <v>7PolkFringe</v>
          </cell>
        </row>
        <row r="8697">
          <cell r="E8697">
            <v>1153</v>
          </cell>
          <cell r="J8697" t="str">
            <v>6PolkFringe</v>
          </cell>
        </row>
        <row r="8698">
          <cell r="E8698">
            <v>1385</v>
          </cell>
          <cell r="J8698" t="str">
            <v>5PolkFringe</v>
          </cell>
        </row>
        <row r="8699">
          <cell r="E8699">
            <v>1287</v>
          </cell>
          <cell r="J8699" t="str">
            <v>4PolkFringe</v>
          </cell>
        </row>
        <row r="8700">
          <cell r="E8700">
            <v>1202</v>
          </cell>
          <cell r="J8700" t="str">
            <v>3PolkFringe</v>
          </cell>
        </row>
        <row r="8701">
          <cell r="E8701">
            <v>1082</v>
          </cell>
          <cell r="J8701" t="str">
            <v>2PolkFringe</v>
          </cell>
        </row>
        <row r="8702">
          <cell r="E8702">
            <v>1202</v>
          </cell>
          <cell r="J8702" t="str">
            <v>1PolkFringe</v>
          </cell>
        </row>
        <row r="8703">
          <cell r="E8703">
            <v>214</v>
          </cell>
          <cell r="J8703" t="str">
            <v>12PolkLabor</v>
          </cell>
        </row>
        <row r="8704">
          <cell r="E8704">
            <v>611</v>
          </cell>
          <cell r="J8704" t="str">
            <v>11PolkLabor</v>
          </cell>
        </row>
        <row r="8705">
          <cell r="E8705">
            <v>214</v>
          </cell>
          <cell r="J8705" t="str">
            <v>10PolkLabor</v>
          </cell>
        </row>
        <row r="8706">
          <cell r="E8706">
            <v>153</v>
          </cell>
          <cell r="J8706" t="str">
            <v>9PolkLabor</v>
          </cell>
        </row>
        <row r="8707">
          <cell r="E8707">
            <v>122</v>
          </cell>
          <cell r="J8707" t="str">
            <v>8PolkLabor</v>
          </cell>
        </row>
        <row r="8708">
          <cell r="E8708">
            <v>122</v>
          </cell>
          <cell r="J8708" t="str">
            <v>7PolkLabor</v>
          </cell>
        </row>
        <row r="8709">
          <cell r="E8709">
            <v>122</v>
          </cell>
          <cell r="J8709" t="str">
            <v>6PolkLabor</v>
          </cell>
        </row>
        <row r="8710">
          <cell r="E8710">
            <v>611</v>
          </cell>
          <cell r="J8710" t="str">
            <v>5PolkLabor</v>
          </cell>
        </row>
        <row r="8711">
          <cell r="E8711">
            <v>458</v>
          </cell>
          <cell r="J8711" t="str">
            <v>4PolkLabor</v>
          </cell>
        </row>
        <row r="8712">
          <cell r="E8712">
            <v>153</v>
          </cell>
          <cell r="J8712" t="str">
            <v>3PolkLabor</v>
          </cell>
        </row>
        <row r="8713">
          <cell r="E8713">
            <v>122</v>
          </cell>
          <cell r="J8713" t="str">
            <v>2PolkLabor</v>
          </cell>
        </row>
        <row r="8714">
          <cell r="E8714">
            <v>153</v>
          </cell>
          <cell r="J8714" t="str">
            <v>1PolkLabor</v>
          </cell>
        </row>
        <row r="8715">
          <cell r="E8715">
            <v>2852</v>
          </cell>
          <cell r="J8715" t="str">
            <v>12PolkLabor</v>
          </cell>
        </row>
        <row r="8716">
          <cell r="E8716">
            <v>2760</v>
          </cell>
          <cell r="J8716" t="str">
            <v>11PolkLabor</v>
          </cell>
        </row>
        <row r="8717">
          <cell r="E8717">
            <v>2852</v>
          </cell>
          <cell r="J8717" t="str">
            <v>10PolkLabor</v>
          </cell>
        </row>
        <row r="8718">
          <cell r="E8718">
            <v>2760</v>
          </cell>
          <cell r="J8718" t="str">
            <v>9PolkLabor</v>
          </cell>
        </row>
        <row r="8719">
          <cell r="E8719">
            <v>2852</v>
          </cell>
          <cell r="J8719" t="str">
            <v>8PolkLabor</v>
          </cell>
        </row>
        <row r="8720">
          <cell r="E8720">
            <v>2852</v>
          </cell>
          <cell r="J8720" t="str">
            <v>7PolkLabor</v>
          </cell>
        </row>
        <row r="8721">
          <cell r="E8721">
            <v>2760</v>
          </cell>
          <cell r="J8721" t="str">
            <v>6PolkLabor</v>
          </cell>
        </row>
        <row r="8722">
          <cell r="E8722">
            <v>2852</v>
          </cell>
          <cell r="J8722" t="str">
            <v>5PolkLabor</v>
          </cell>
        </row>
        <row r="8723">
          <cell r="E8723">
            <v>2760</v>
          </cell>
          <cell r="J8723" t="str">
            <v>4PolkLabor</v>
          </cell>
        </row>
        <row r="8724">
          <cell r="E8724">
            <v>2852</v>
          </cell>
          <cell r="J8724" t="str">
            <v>3PolkLabor</v>
          </cell>
        </row>
        <row r="8725">
          <cell r="E8725">
            <v>2583</v>
          </cell>
          <cell r="J8725" t="str">
            <v>2PolkLabor</v>
          </cell>
        </row>
        <row r="8726">
          <cell r="E8726">
            <v>2852</v>
          </cell>
          <cell r="J8726" t="str">
            <v>1PolkLabor</v>
          </cell>
        </row>
        <row r="8727">
          <cell r="E8727">
            <v>1226</v>
          </cell>
          <cell r="J8727" t="str">
            <v>12PolkFringe</v>
          </cell>
        </row>
        <row r="8728">
          <cell r="E8728">
            <v>1348</v>
          </cell>
          <cell r="J8728" t="str">
            <v>11PolkFringe</v>
          </cell>
        </row>
        <row r="8729">
          <cell r="E8729">
            <v>1226</v>
          </cell>
          <cell r="J8729" t="str">
            <v>10PolkFringe</v>
          </cell>
        </row>
        <row r="8730">
          <cell r="E8730">
            <v>1165</v>
          </cell>
          <cell r="J8730" t="str">
            <v>9PolkFringe</v>
          </cell>
        </row>
        <row r="8731">
          <cell r="E8731">
            <v>1190</v>
          </cell>
          <cell r="J8731" t="str">
            <v>8PolkFringe</v>
          </cell>
        </row>
        <row r="8732">
          <cell r="E8732">
            <v>1190</v>
          </cell>
          <cell r="J8732" t="str">
            <v>7PolkFringe</v>
          </cell>
        </row>
        <row r="8733">
          <cell r="E8733">
            <v>1153</v>
          </cell>
          <cell r="J8733" t="str">
            <v>6PolkFringe</v>
          </cell>
        </row>
        <row r="8734">
          <cell r="E8734">
            <v>1385</v>
          </cell>
          <cell r="J8734" t="str">
            <v>5PolkFringe</v>
          </cell>
        </row>
        <row r="8735">
          <cell r="E8735">
            <v>1287</v>
          </cell>
          <cell r="J8735" t="str">
            <v>4PolkFringe</v>
          </cell>
        </row>
        <row r="8736">
          <cell r="E8736">
            <v>1202</v>
          </cell>
          <cell r="J8736" t="str">
            <v>3PolkFringe</v>
          </cell>
        </row>
        <row r="8737">
          <cell r="E8737">
            <v>1082</v>
          </cell>
          <cell r="J8737" t="str">
            <v>2PolkFringe</v>
          </cell>
        </row>
        <row r="8738">
          <cell r="E8738">
            <v>1202</v>
          </cell>
          <cell r="J8738" t="str">
            <v>1PolkFringe</v>
          </cell>
        </row>
        <row r="8739">
          <cell r="E8739">
            <v>214</v>
          </cell>
          <cell r="J8739" t="str">
            <v>12PolkLabor</v>
          </cell>
        </row>
        <row r="8740">
          <cell r="E8740">
            <v>611</v>
          </cell>
          <cell r="J8740" t="str">
            <v>11PolkLabor</v>
          </cell>
        </row>
        <row r="8741">
          <cell r="E8741">
            <v>214</v>
          </cell>
          <cell r="J8741" t="str">
            <v>10PolkLabor</v>
          </cell>
        </row>
        <row r="8742">
          <cell r="E8742">
            <v>153</v>
          </cell>
          <cell r="J8742" t="str">
            <v>9PolkLabor</v>
          </cell>
        </row>
        <row r="8743">
          <cell r="E8743">
            <v>122</v>
          </cell>
          <cell r="J8743" t="str">
            <v>8PolkLabor</v>
          </cell>
        </row>
        <row r="8744">
          <cell r="E8744">
            <v>122</v>
          </cell>
          <cell r="J8744" t="str">
            <v>7PolkLabor</v>
          </cell>
        </row>
        <row r="8745">
          <cell r="E8745">
            <v>122</v>
          </cell>
          <cell r="J8745" t="str">
            <v>6PolkLabor</v>
          </cell>
        </row>
        <row r="8746">
          <cell r="E8746">
            <v>611</v>
          </cell>
          <cell r="J8746" t="str">
            <v>5PolkLabor</v>
          </cell>
        </row>
        <row r="8747">
          <cell r="E8747">
            <v>458</v>
          </cell>
          <cell r="J8747" t="str">
            <v>4PolkLabor</v>
          </cell>
        </row>
        <row r="8748">
          <cell r="E8748">
            <v>153</v>
          </cell>
          <cell r="J8748" t="str">
            <v>3PolkLabor</v>
          </cell>
        </row>
        <row r="8749">
          <cell r="E8749">
            <v>122</v>
          </cell>
          <cell r="J8749" t="str">
            <v>2PolkLabor</v>
          </cell>
        </row>
        <row r="8750">
          <cell r="E8750">
            <v>153</v>
          </cell>
          <cell r="J8750" t="str">
            <v>1PolkLabor</v>
          </cell>
        </row>
        <row r="8751">
          <cell r="E8751">
            <v>2852</v>
          </cell>
          <cell r="J8751" t="str">
            <v>12PolkLabor</v>
          </cell>
        </row>
        <row r="8752">
          <cell r="E8752">
            <v>2760</v>
          </cell>
          <cell r="J8752" t="str">
            <v>11PolkLabor</v>
          </cell>
        </row>
        <row r="8753">
          <cell r="E8753">
            <v>2852</v>
          </cell>
          <cell r="J8753" t="str">
            <v>10PolkLabor</v>
          </cell>
        </row>
        <row r="8754">
          <cell r="E8754">
            <v>2760</v>
          </cell>
          <cell r="J8754" t="str">
            <v>9PolkLabor</v>
          </cell>
        </row>
        <row r="8755">
          <cell r="E8755">
            <v>2852</v>
          </cell>
          <cell r="J8755" t="str">
            <v>8PolkLabor</v>
          </cell>
        </row>
        <row r="8756">
          <cell r="E8756">
            <v>2852</v>
          </cell>
          <cell r="J8756" t="str">
            <v>7PolkLabor</v>
          </cell>
        </row>
        <row r="8757">
          <cell r="E8757">
            <v>2760</v>
          </cell>
          <cell r="J8757" t="str">
            <v>6PolkLabor</v>
          </cell>
        </row>
        <row r="8758">
          <cell r="E8758">
            <v>2852</v>
          </cell>
          <cell r="J8758" t="str">
            <v>5PolkLabor</v>
          </cell>
        </row>
        <row r="8759">
          <cell r="E8759">
            <v>2760</v>
          </cell>
          <cell r="J8759" t="str">
            <v>4PolkLabor</v>
          </cell>
        </row>
        <row r="8760">
          <cell r="E8760">
            <v>2852</v>
          </cell>
          <cell r="J8760" t="str">
            <v>3PolkLabor</v>
          </cell>
        </row>
        <row r="8761">
          <cell r="E8761">
            <v>2583</v>
          </cell>
          <cell r="J8761" t="str">
            <v>2PolkLabor</v>
          </cell>
        </row>
        <row r="8762">
          <cell r="E8762">
            <v>2852</v>
          </cell>
          <cell r="J8762" t="str">
            <v>1PolkLabor</v>
          </cell>
        </row>
        <row r="8763">
          <cell r="E8763">
            <v>9811</v>
          </cell>
          <cell r="J8763" t="str">
            <v>12PolkFringe</v>
          </cell>
        </row>
        <row r="8764">
          <cell r="E8764">
            <v>10785</v>
          </cell>
          <cell r="J8764" t="str">
            <v>11PolkFringe</v>
          </cell>
        </row>
        <row r="8765">
          <cell r="E8765">
            <v>9811</v>
          </cell>
          <cell r="J8765" t="str">
            <v>10PolkFringe</v>
          </cell>
        </row>
        <row r="8766">
          <cell r="E8766">
            <v>9320</v>
          </cell>
          <cell r="J8766" t="str">
            <v>9PolkFringe</v>
          </cell>
        </row>
        <row r="8767">
          <cell r="E8767">
            <v>9518</v>
          </cell>
          <cell r="J8767" t="str">
            <v>8PolkFringe</v>
          </cell>
        </row>
        <row r="8768">
          <cell r="E8768">
            <v>9518</v>
          </cell>
          <cell r="J8768" t="str">
            <v>7PolkFringe</v>
          </cell>
        </row>
        <row r="8769">
          <cell r="E8769">
            <v>9222</v>
          </cell>
          <cell r="J8769" t="str">
            <v>6PolkFringe</v>
          </cell>
        </row>
        <row r="8770">
          <cell r="E8770">
            <v>11081</v>
          </cell>
          <cell r="J8770" t="str">
            <v>5PolkFringe</v>
          </cell>
        </row>
        <row r="8771">
          <cell r="E8771">
            <v>10297</v>
          </cell>
          <cell r="J8771" t="str">
            <v>4PolkFringe</v>
          </cell>
        </row>
        <row r="8772">
          <cell r="E8772">
            <v>9616</v>
          </cell>
          <cell r="J8772" t="str">
            <v>3PolkFringe</v>
          </cell>
        </row>
        <row r="8773">
          <cell r="E8773">
            <v>8658</v>
          </cell>
          <cell r="J8773" t="str">
            <v>2PolkFringe</v>
          </cell>
        </row>
        <row r="8774">
          <cell r="E8774">
            <v>9616</v>
          </cell>
          <cell r="J8774" t="str">
            <v>1PolkFringe</v>
          </cell>
        </row>
        <row r="8775">
          <cell r="E8775">
            <v>1710</v>
          </cell>
          <cell r="J8775" t="str">
            <v>12PolkLabor</v>
          </cell>
        </row>
        <row r="8776">
          <cell r="E8776">
            <v>4885</v>
          </cell>
          <cell r="J8776" t="str">
            <v>11PolkLabor</v>
          </cell>
        </row>
        <row r="8777">
          <cell r="E8777">
            <v>1710</v>
          </cell>
          <cell r="J8777" t="str">
            <v>10PolkLabor</v>
          </cell>
        </row>
        <row r="8778">
          <cell r="E8778">
            <v>1221</v>
          </cell>
          <cell r="J8778" t="str">
            <v>9PolkLabor</v>
          </cell>
        </row>
        <row r="8779">
          <cell r="E8779">
            <v>977</v>
          </cell>
          <cell r="J8779" t="str">
            <v>8PolkLabor</v>
          </cell>
        </row>
        <row r="8780">
          <cell r="E8780">
            <v>977</v>
          </cell>
          <cell r="J8780" t="str">
            <v>7PolkLabor</v>
          </cell>
        </row>
        <row r="8781">
          <cell r="E8781">
            <v>977</v>
          </cell>
          <cell r="J8781" t="str">
            <v>6PolkLabor</v>
          </cell>
        </row>
        <row r="8782">
          <cell r="E8782">
            <v>4885</v>
          </cell>
          <cell r="J8782" t="str">
            <v>5PolkLabor</v>
          </cell>
        </row>
        <row r="8783">
          <cell r="E8783">
            <v>3664</v>
          </cell>
          <cell r="J8783" t="str">
            <v>4PolkLabor</v>
          </cell>
        </row>
        <row r="8784">
          <cell r="E8784">
            <v>1221</v>
          </cell>
          <cell r="J8784" t="str">
            <v>3PolkLabor</v>
          </cell>
        </row>
        <row r="8785">
          <cell r="E8785">
            <v>977</v>
          </cell>
          <cell r="J8785" t="str">
            <v>2PolkLabor</v>
          </cell>
        </row>
        <row r="8786">
          <cell r="E8786">
            <v>1221</v>
          </cell>
          <cell r="J8786" t="str">
            <v>1PolkLabor</v>
          </cell>
        </row>
        <row r="8787">
          <cell r="E8787">
            <v>22817</v>
          </cell>
          <cell r="J8787" t="str">
            <v>12PolkLabor</v>
          </cell>
        </row>
        <row r="8788">
          <cell r="E8788">
            <v>22078</v>
          </cell>
          <cell r="J8788" t="str">
            <v>11PolkLabor</v>
          </cell>
        </row>
        <row r="8789">
          <cell r="E8789">
            <v>22817</v>
          </cell>
          <cell r="J8789" t="str">
            <v>10PolkLabor</v>
          </cell>
        </row>
        <row r="8790">
          <cell r="E8790">
            <v>22078</v>
          </cell>
          <cell r="J8790" t="str">
            <v>9PolkLabor</v>
          </cell>
        </row>
        <row r="8791">
          <cell r="E8791">
            <v>22817</v>
          </cell>
          <cell r="J8791" t="str">
            <v>8PolkLabor</v>
          </cell>
        </row>
        <row r="8792">
          <cell r="E8792">
            <v>22817</v>
          </cell>
          <cell r="J8792" t="str">
            <v>7PolkLabor</v>
          </cell>
        </row>
        <row r="8793">
          <cell r="E8793">
            <v>22078</v>
          </cell>
          <cell r="J8793" t="str">
            <v>6PolkLabor</v>
          </cell>
        </row>
        <row r="8794">
          <cell r="E8794">
            <v>22817</v>
          </cell>
          <cell r="J8794" t="str">
            <v>5PolkLabor</v>
          </cell>
        </row>
        <row r="8795">
          <cell r="E8795">
            <v>22078</v>
          </cell>
          <cell r="J8795" t="str">
            <v>4PolkLabor</v>
          </cell>
        </row>
        <row r="8796">
          <cell r="E8796">
            <v>22817</v>
          </cell>
          <cell r="J8796" t="str">
            <v>3PolkLabor</v>
          </cell>
        </row>
        <row r="8797">
          <cell r="E8797">
            <v>20668</v>
          </cell>
          <cell r="J8797" t="str">
            <v>2PolkLabor</v>
          </cell>
        </row>
        <row r="8798">
          <cell r="E8798">
            <v>22817</v>
          </cell>
          <cell r="J8798" t="str">
            <v>1PolkLabor</v>
          </cell>
        </row>
        <row r="8799">
          <cell r="E8799">
            <v>6387</v>
          </cell>
          <cell r="J8799" t="str">
            <v>12PolkFringe</v>
          </cell>
        </row>
        <row r="8800">
          <cell r="E8800">
            <v>7022</v>
          </cell>
          <cell r="J8800" t="str">
            <v>11PolkFringe</v>
          </cell>
        </row>
        <row r="8801">
          <cell r="E8801">
            <v>6387</v>
          </cell>
          <cell r="J8801" t="str">
            <v>10PolkFringe</v>
          </cell>
        </row>
        <row r="8802">
          <cell r="E8802">
            <v>6068</v>
          </cell>
          <cell r="J8802" t="str">
            <v>9PolkFringe</v>
          </cell>
        </row>
        <row r="8803">
          <cell r="E8803">
            <v>6196</v>
          </cell>
          <cell r="J8803" t="str">
            <v>8PolkFringe</v>
          </cell>
        </row>
        <row r="8804">
          <cell r="E8804">
            <v>6196</v>
          </cell>
          <cell r="J8804" t="str">
            <v>7PolkFringe</v>
          </cell>
        </row>
        <row r="8805">
          <cell r="E8805">
            <v>6004</v>
          </cell>
          <cell r="J8805" t="str">
            <v>6PolkFringe</v>
          </cell>
        </row>
        <row r="8806">
          <cell r="E8806">
            <v>7214</v>
          </cell>
          <cell r="J8806" t="str">
            <v>5PolkFringe</v>
          </cell>
        </row>
        <row r="8807">
          <cell r="E8807">
            <v>6704</v>
          </cell>
          <cell r="J8807" t="str">
            <v>4PolkFringe</v>
          </cell>
        </row>
        <row r="8808">
          <cell r="E8808">
            <v>6260</v>
          </cell>
          <cell r="J8808" t="str">
            <v>3PolkFringe</v>
          </cell>
        </row>
        <row r="8809">
          <cell r="E8809">
            <v>5636</v>
          </cell>
          <cell r="J8809" t="str">
            <v>2PolkFringe</v>
          </cell>
        </row>
        <row r="8810">
          <cell r="E8810">
            <v>6260</v>
          </cell>
          <cell r="J8810" t="str">
            <v>1PolkFringe</v>
          </cell>
        </row>
        <row r="8811">
          <cell r="E8811">
            <v>1113</v>
          </cell>
          <cell r="J8811" t="str">
            <v>12PolkLabor</v>
          </cell>
        </row>
        <row r="8812">
          <cell r="E8812">
            <v>3181</v>
          </cell>
          <cell r="J8812" t="str">
            <v>11PolkLabor</v>
          </cell>
        </row>
        <row r="8813">
          <cell r="E8813">
            <v>1113</v>
          </cell>
          <cell r="J8813" t="str">
            <v>10PolkLabor</v>
          </cell>
        </row>
        <row r="8814">
          <cell r="E8814">
            <v>795</v>
          </cell>
          <cell r="J8814" t="str">
            <v>9PolkLabor</v>
          </cell>
        </row>
        <row r="8815">
          <cell r="E8815">
            <v>636</v>
          </cell>
          <cell r="J8815" t="str">
            <v>8PolkLabor</v>
          </cell>
        </row>
        <row r="8816">
          <cell r="E8816">
            <v>636</v>
          </cell>
          <cell r="J8816" t="str">
            <v>7PolkLabor</v>
          </cell>
        </row>
        <row r="8817">
          <cell r="E8817">
            <v>636</v>
          </cell>
          <cell r="J8817" t="str">
            <v>6PolkLabor</v>
          </cell>
        </row>
        <row r="8818">
          <cell r="E8818">
            <v>3181</v>
          </cell>
          <cell r="J8818" t="str">
            <v>5PolkLabor</v>
          </cell>
        </row>
        <row r="8819">
          <cell r="E8819">
            <v>2385</v>
          </cell>
          <cell r="J8819" t="str">
            <v>4PolkLabor</v>
          </cell>
        </row>
        <row r="8820">
          <cell r="E8820">
            <v>795</v>
          </cell>
          <cell r="J8820" t="str">
            <v>3PolkLabor</v>
          </cell>
        </row>
        <row r="8821">
          <cell r="E8821">
            <v>636</v>
          </cell>
          <cell r="J8821" t="str">
            <v>2PolkLabor</v>
          </cell>
        </row>
        <row r="8822">
          <cell r="E8822">
            <v>795</v>
          </cell>
          <cell r="J8822" t="str">
            <v>1PolkLabor</v>
          </cell>
        </row>
        <row r="8823">
          <cell r="E8823">
            <v>14854</v>
          </cell>
          <cell r="J8823" t="str">
            <v>12PolkLabor</v>
          </cell>
        </row>
        <row r="8824">
          <cell r="E8824">
            <v>14374</v>
          </cell>
          <cell r="J8824" t="str">
            <v>11PolkLabor</v>
          </cell>
        </row>
        <row r="8825">
          <cell r="E8825">
            <v>14854</v>
          </cell>
          <cell r="J8825" t="str">
            <v>10PolkLabor</v>
          </cell>
        </row>
        <row r="8826">
          <cell r="E8826">
            <v>14374</v>
          </cell>
          <cell r="J8826" t="str">
            <v>9PolkLabor</v>
          </cell>
        </row>
        <row r="8827">
          <cell r="E8827">
            <v>14854</v>
          </cell>
          <cell r="J8827" t="str">
            <v>8PolkLabor</v>
          </cell>
        </row>
        <row r="8828">
          <cell r="E8828">
            <v>14854</v>
          </cell>
          <cell r="J8828" t="str">
            <v>7PolkLabor</v>
          </cell>
        </row>
        <row r="8829">
          <cell r="E8829">
            <v>14374</v>
          </cell>
          <cell r="J8829" t="str">
            <v>6PolkLabor</v>
          </cell>
        </row>
        <row r="8830">
          <cell r="E8830">
            <v>14854</v>
          </cell>
          <cell r="J8830" t="str">
            <v>5PolkLabor</v>
          </cell>
        </row>
        <row r="8831">
          <cell r="E8831">
            <v>14374</v>
          </cell>
          <cell r="J8831" t="str">
            <v>4PolkLabor</v>
          </cell>
        </row>
        <row r="8832">
          <cell r="E8832">
            <v>14854</v>
          </cell>
          <cell r="J8832" t="str">
            <v>3PolkLabor</v>
          </cell>
        </row>
        <row r="8833">
          <cell r="E8833">
            <v>13455</v>
          </cell>
          <cell r="J8833" t="str">
            <v>2PolkLabor</v>
          </cell>
        </row>
        <row r="8834">
          <cell r="E8834">
            <v>14854</v>
          </cell>
          <cell r="J8834" t="str">
            <v>1PolkLabor</v>
          </cell>
        </row>
        <row r="8835">
          <cell r="E8835">
            <v>2452</v>
          </cell>
          <cell r="J8835" t="str">
            <v>12PolkFringe</v>
          </cell>
        </row>
        <row r="8836">
          <cell r="E8836">
            <v>2697</v>
          </cell>
          <cell r="J8836" t="str">
            <v>11PolkFringe</v>
          </cell>
        </row>
        <row r="8837">
          <cell r="E8837">
            <v>2452</v>
          </cell>
          <cell r="J8837" t="str">
            <v>10PolkFringe</v>
          </cell>
        </row>
        <row r="8838">
          <cell r="E8838">
            <v>2330</v>
          </cell>
          <cell r="J8838" t="str">
            <v>9PolkFringe</v>
          </cell>
        </row>
        <row r="8839">
          <cell r="E8839">
            <v>2379</v>
          </cell>
          <cell r="J8839" t="str">
            <v>8PolkFringe</v>
          </cell>
        </row>
        <row r="8840">
          <cell r="E8840">
            <v>2379</v>
          </cell>
          <cell r="J8840" t="str">
            <v>7PolkFringe</v>
          </cell>
        </row>
        <row r="8841">
          <cell r="E8841">
            <v>2306</v>
          </cell>
          <cell r="J8841" t="str">
            <v>6PolkFringe</v>
          </cell>
        </row>
        <row r="8842">
          <cell r="E8842">
            <v>2770</v>
          </cell>
          <cell r="J8842" t="str">
            <v>5PolkFringe</v>
          </cell>
        </row>
        <row r="8843">
          <cell r="E8843">
            <v>2574</v>
          </cell>
          <cell r="J8843" t="str">
            <v>4PolkFringe</v>
          </cell>
        </row>
        <row r="8844">
          <cell r="E8844">
            <v>2403</v>
          </cell>
          <cell r="J8844" t="str">
            <v>3PolkFringe</v>
          </cell>
        </row>
        <row r="8845">
          <cell r="E8845">
            <v>2165</v>
          </cell>
          <cell r="J8845" t="str">
            <v>2PolkFringe</v>
          </cell>
        </row>
        <row r="8846">
          <cell r="E8846">
            <v>2403</v>
          </cell>
          <cell r="J8846" t="str">
            <v>1PolkFringe</v>
          </cell>
        </row>
        <row r="8847">
          <cell r="E8847">
            <v>427</v>
          </cell>
          <cell r="J8847" t="str">
            <v>12PolkLabor</v>
          </cell>
        </row>
        <row r="8848">
          <cell r="E8848">
            <v>1221</v>
          </cell>
          <cell r="J8848" t="str">
            <v>11PolkLabor</v>
          </cell>
        </row>
        <row r="8849">
          <cell r="E8849">
            <v>427</v>
          </cell>
          <cell r="J8849" t="str">
            <v>10PolkLabor</v>
          </cell>
        </row>
        <row r="8850">
          <cell r="E8850">
            <v>305</v>
          </cell>
          <cell r="J8850" t="str">
            <v>9PolkLabor</v>
          </cell>
        </row>
        <row r="8851">
          <cell r="E8851">
            <v>244</v>
          </cell>
          <cell r="J8851" t="str">
            <v>8PolkLabor</v>
          </cell>
        </row>
        <row r="8852">
          <cell r="E8852">
            <v>244</v>
          </cell>
          <cell r="J8852" t="str">
            <v>7PolkLabor</v>
          </cell>
        </row>
        <row r="8853">
          <cell r="E8853">
            <v>244</v>
          </cell>
          <cell r="J8853" t="str">
            <v>6PolkLabor</v>
          </cell>
        </row>
        <row r="8854">
          <cell r="E8854">
            <v>1221</v>
          </cell>
          <cell r="J8854" t="str">
            <v>5PolkLabor</v>
          </cell>
        </row>
        <row r="8855">
          <cell r="E8855">
            <v>916</v>
          </cell>
          <cell r="J8855" t="str">
            <v>4PolkLabor</v>
          </cell>
        </row>
        <row r="8856">
          <cell r="E8856">
            <v>305</v>
          </cell>
          <cell r="J8856" t="str">
            <v>3PolkLabor</v>
          </cell>
        </row>
        <row r="8857">
          <cell r="E8857">
            <v>244</v>
          </cell>
          <cell r="J8857" t="str">
            <v>2PolkLabor</v>
          </cell>
        </row>
        <row r="8858">
          <cell r="E8858">
            <v>305</v>
          </cell>
          <cell r="J8858" t="str">
            <v>1PolkLabor</v>
          </cell>
        </row>
        <row r="8859">
          <cell r="E8859">
            <v>5705</v>
          </cell>
          <cell r="J8859" t="str">
            <v>12PolkLabor</v>
          </cell>
        </row>
        <row r="8860">
          <cell r="E8860">
            <v>5520</v>
          </cell>
          <cell r="J8860" t="str">
            <v>11PolkLabor</v>
          </cell>
        </row>
        <row r="8861">
          <cell r="E8861">
            <v>5705</v>
          </cell>
          <cell r="J8861" t="str">
            <v>10PolkLabor</v>
          </cell>
        </row>
        <row r="8862">
          <cell r="E8862">
            <v>5520</v>
          </cell>
          <cell r="J8862" t="str">
            <v>9PolkLabor</v>
          </cell>
        </row>
        <row r="8863">
          <cell r="E8863">
            <v>5705</v>
          </cell>
          <cell r="J8863" t="str">
            <v>8PolkLabor</v>
          </cell>
        </row>
        <row r="8864">
          <cell r="E8864">
            <v>5705</v>
          </cell>
          <cell r="J8864" t="str">
            <v>7PolkLabor</v>
          </cell>
        </row>
        <row r="8865">
          <cell r="E8865">
            <v>5520</v>
          </cell>
          <cell r="J8865" t="str">
            <v>6PolkLabor</v>
          </cell>
        </row>
        <row r="8866">
          <cell r="E8866">
            <v>5705</v>
          </cell>
          <cell r="J8866" t="str">
            <v>5PolkLabor</v>
          </cell>
        </row>
        <row r="8867">
          <cell r="E8867">
            <v>5520</v>
          </cell>
          <cell r="J8867" t="str">
            <v>4PolkLabor</v>
          </cell>
        </row>
        <row r="8868">
          <cell r="E8868">
            <v>5705</v>
          </cell>
          <cell r="J8868" t="str">
            <v>3PolkLabor</v>
          </cell>
        </row>
        <row r="8869">
          <cell r="E8869">
            <v>5167</v>
          </cell>
          <cell r="J8869" t="str">
            <v>2PolkLabor</v>
          </cell>
        </row>
        <row r="8870">
          <cell r="E8870">
            <v>5705</v>
          </cell>
          <cell r="J8870" t="str">
            <v>1PolkLabor</v>
          </cell>
        </row>
        <row r="8871">
          <cell r="E8871">
            <v>3577</v>
          </cell>
          <cell r="J8871" t="str">
            <v>12PolkFringe</v>
          </cell>
        </row>
        <row r="8872">
          <cell r="E8872">
            <v>3932</v>
          </cell>
          <cell r="J8872" t="str">
            <v>11PolkFringe</v>
          </cell>
        </row>
        <row r="8873">
          <cell r="E8873">
            <v>3577</v>
          </cell>
          <cell r="J8873" t="str">
            <v>10PolkFringe</v>
          </cell>
        </row>
        <row r="8874">
          <cell r="E8874">
            <v>3398</v>
          </cell>
          <cell r="J8874" t="str">
            <v>9PolkFringe</v>
          </cell>
        </row>
        <row r="8875">
          <cell r="E8875">
            <v>3470</v>
          </cell>
          <cell r="J8875" t="str">
            <v>8PolkFringe</v>
          </cell>
        </row>
        <row r="8876">
          <cell r="E8876">
            <v>3470</v>
          </cell>
          <cell r="J8876" t="str">
            <v>7PolkFringe</v>
          </cell>
        </row>
        <row r="8877">
          <cell r="E8877">
            <v>3362</v>
          </cell>
          <cell r="J8877" t="str">
            <v>6PolkFringe</v>
          </cell>
        </row>
        <row r="8878">
          <cell r="E8878">
            <v>4040</v>
          </cell>
          <cell r="J8878" t="str">
            <v>5PolkFringe</v>
          </cell>
        </row>
        <row r="8879">
          <cell r="E8879">
            <v>3754</v>
          </cell>
          <cell r="J8879" t="str">
            <v>4PolkFringe</v>
          </cell>
        </row>
        <row r="8880">
          <cell r="E8880">
            <v>3506</v>
          </cell>
          <cell r="J8880" t="str">
            <v>3PolkFringe</v>
          </cell>
        </row>
        <row r="8881">
          <cell r="E8881">
            <v>3156</v>
          </cell>
          <cell r="J8881" t="str">
            <v>2PolkFringe</v>
          </cell>
        </row>
        <row r="8882">
          <cell r="E8882">
            <v>3506</v>
          </cell>
          <cell r="J8882" t="str">
            <v>1PolkFringe</v>
          </cell>
        </row>
        <row r="8883">
          <cell r="E8883">
            <v>18845</v>
          </cell>
          <cell r="J8883" t="str">
            <v>4PolkLabor</v>
          </cell>
        </row>
        <row r="8884">
          <cell r="E8884">
            <v>19476</v>
          </cell>
          <cell r="J8884" t="str">
            <v>3PolkLabor</v>
          </cell>
        </row>
        <row r="8885">
          <cell r="E8885">
            <v>17641</v>
          </cell>
          <cell r="J8885" t="str">
            <v>2PolkLabor</v>
          </cell>
        </row>
        <row r="8886">
          <cell r="E8886">
            <v>19476</v>
          </cell>
          <cell r="J8886" t="str">
            <v>1PolkLabor</v>
          </cell>
        </row>
        <row r="8887">
          <cell r="E8887">
            <v>7538</v>
          </cell>
          <cell r="J8887" t="str">
            <v>6PolkFringe</v>
          </cell>
        </row>
        <row r="8888">
          <cell r="E8888">
            <v>7790</v>
          </cell>
          <cell r="J8888" t="str">
            <v>5PolkFringe</v>
          </cell>
        </row>
        <row r="8889">
          <cell r="E8889">
            <v>7538</v>
          </cell>
          <cell r="J8889" t="str">
            <v>4PolkFringe</v>
          </cell>
        </row>
        <row r="8890">
          <cell r="E8890">
            <v>7790</v>
          </cell>
          <cell r="J8890" t="str">
            <v>3PolkFringe</v>
          </cell>
        </row>
        <row r="8891">
          <cell r="E8891">
            <v>7056</v>
          </cell>
          <cell r="J8891" t="str">
            <v>2PolkFringe</v>
          </cell>
        </row>
        <row r="8892">
          <cell r="E8892">
            <v>7790</v>
          </cell>
          <cell r="J8892" t="str">
            <v>1PolkFringe</v>
          </cell>
        </row>
        <row r="8893">
          <cell r="E8893">
            <v>4038</v>
          </cell>
          <cell r="J8893" t="str">
            <v>11PolkLabor</v>
          </cell>
        </row>
        <row r="8894">
          <cell r="E8894">
            <v>4154</v>
          </cell>
          <cell r="J8894" t="str">
            <v>5PolkLabor</v>
          </cell>
        </row>
        <row r="8895">
          <cell r="E8895">
            <v>19476</v>
          </cell>
          <cell r="J8895" t="str">
            <v>12PolkLabor</v>
          </cell>
        </row>
        <row r="8896">
          <cell r="E8896">
            <v>18845</v>
          </cell>
          <cell r="J8896" t="str">
            <v>11PolkLabor</v>
          </cell>
        </row>
        <row r="8897">
          <cell r="E8897">
            <v>19476</v>
          </cell>
          <cell r="J8897" t="str">
            <v>10PolkLabor</v>
          </cell>
        </row>
        <row r="8898">
          <cell r="E8898">
            <v>18845</v>
          </cell>
          <cell r="J8898" t="str">
            <v>9PolkLabor</v>
          </cell>
        </row>
        <row r="8899">
          <cell r="E8899">
            <v>19476</v>
          </cell>
          <cell r="J8899" t="str">
            <v>8PolkLabor</v>
          </cell>
        </row>
        <row r="8900">
          <cell r="E8900">
            <v>19476</v>
          </cell>
          <cell r="J8900" t="str">
            <v>7PolkLabor</v>
          </cell>
        </row>
        <row r="8901">
          <cell r="E8901">
            <v>18845</v>
          </cell>
          <cell r="J8901" t="str">
            <v>6PolkLabor</v>
          </cell>
        </row>
        <row r="8902">
          <cell r="E8902">
            <v>19476</v>
          </cell>
          <cell r="J8902" t="str">
            <v>5PolkLabor</v>
          </cell>
        </row>
        <row r="8903">
          <cell r="E8903">
            <v>1615</v>
          </cell>
          <cell r="J8903" t="str">
            <v>11PolkFringe</v>
          </cell>
        </row>
        <row r="8904">
          <cell r="E8904">
            <v>1669</v>
          </cell>
          <cell r="J8904" t="str">
            <v>5PolkFringe</v>
          </cell>
        </row>
        <row r="8905">
          <cell r="E8905">
            <v>8989</v>
          </cell>
          <cell r="J8905" t="str">
            <v>12PolkFringe</v>
          </cell>
        </row>
        <row r="8906">
          <cell r="E8906">
            <v>8697</v>
          </cell>
          <cell r="J8906" t="str">
            <v>11PolkFringe</v>
          </cell>
        </row>
        <row r="8907">
          <cell r="E8907">
            <v>8989</v>
          </cell>
          <cell r="J8907" t="str">
            <v>10PolkFringe</v>
          </cell>
        </row>
        <row r="8908">
          <cell r="E8908">
            <v>8697</v>
          </cell>
          <cell r="J8908" t="str">
            <v>9PolkFringe</v>
          </cell>
        </row>
        <row r="8909">
          <cell r="E8909">
            <v>8989</v>
          </cell>
          <cell r="J8909" t="str">
            <v>8PolkFringe</v>
          </cell>
        </row>
        <row r="8910">
          <cell r="E8910">
            <v>8989</v>
          </cell>
          <cell r="J8910" t="str">
            <v>7PolkFringe</v>
          </cell>
        </row>
        <row r="8911">
          <cell r="E8911">
            <v>8697</v>
          </cell>
          <cell r="J8911" t="str">
            <v>6PolkFringe</v>
          </cell>
        </row>
        <row r="8912">
          <cell r="E8912">
            <v>8989</v>
          </cell>
          <cell r="J8912" t="str">
            <v>5PolkFringe</v>
          </cell>
        </row>
        <row r="8913">
          <cell r="E8913">
            <v>8697</v>
          </cell>
          <cell r="J8913" t="str">
            <v>4PolkFringe</v>
          </cell>
        </row>
        <row r="8914">
          <cell r="E8914">
            <v>8989</v>
          </cell>
          <cell r="J8914" t="str">
            <v>3PolkFringe</v>
          </cell>
        </row>
        <row r="8915">
          <cell r="E8915">
            <v>8142</v>
          </cell>
          <cell r="J8915" t="str">
            <v>2PolkFringe</v>
          </cell>
        </row>
        <row r="8916">
          <cell r="E8916">
            <v>8989</v>
          </cell>
          <cell r="J8916" t="str">
            <v>1PolkFringe</v>
          </cell>
        </row>
        <row r="8917">
          <cell r="E8917">
            <v>4038</v>
          </cell>
          <cell r="J8917" t="str">
            <v>11PolkLabor</v>
          </cell>
        </row>
        <row r="8918">
          <cell r="E8918">
            <v>4154</v>
          </cell>
          <cell r="J8918" t="str">
            <v>5PolkLabor</v>
          </cell>
        </row>
        <row r="8919">
          <cell r="E8919">
            <v>22471</v>
          </cell>
          <cell r="J8919" t="str">
            <v>12PolkLabor</v>
          </cell>
        </row>
        <row r="8920">
          <cell r="E8920">
            <v>21744</v>
          </cell>
          <cell r="J8920" t="str">
            <v>11PolkLabor</v>
          </cell>
        </row>
        <row r="8921">
          <cell r="E8921">
            <v>22471</v>
          </cell>
          <cell r="J8921" t="str">
            <v>10PolkLabor</v>
          </cell>
        </row>
        <row r="8922">
          <cell r="E8922">
            <v>21744</v>
          </cell>
          <cell r="J8922" t="str">
            <v>9PolkLabor</v>
          </cell>
        </row>
        <row r="8923">
          <cell r="E8923">
            <v>22471</v>
          </cell>
          <cell r="J8923" t="str">
            <v>8PolkLabor</v>
          </cell>
        </row>
        <row r="8924">
          <cell r="E8924">
            <v>22471</v>
          </cell>
          <cell r="J8924" t="str">
            <v>7PolkLabor</v>
          </cell>
        </row>
        <row r="8925">
          <cell r="E8925">
            <v>21744</v>
          </cell>
          <cell r="J8925" t="str">
            <v>6PolkLabor</v>
          </cell>
        </row>
        <row r="8926">
          <cell r="E8926">
            <v>22471</v>
          </cell>
          <cell r="J8926" t="str">
            <v>5PolkLabor</v>
          </cell>
        </row>
        <row r="8927">
          <cell r="E8927">
            <v>21744</v>
          </cell>
          <cell r="J8927" t="str">
            <v>4PolkLabor</v>
          </cell>
        </row>
        <row r="8928">
          <cell r="E8928">
            <v>22471</v>
          </cell>
          <cell r="J8928" t="str">
            <v>3PolkLabor</v>
          </cell>
        </row>
        <row r="8929">
          <cell r="E8929">
            <v>20354</v>
          </cell>
          <cell r="J8929" t="str">
            <v>2PolkLabor</v>
          </cell>
        </row>
        <row r="8930">
          <cell r="E8930">
            <v>22471</v>
          </cell>
          <cell r="J8930" t="str">
            <v>1PolkLabor</v>
          </cell>
        </row>
        <row r="8931">
          <cell r="E8931">
            <v>25000</v>
          </cell>
          <cell r="J8931" t="str">
            <v>8PolkMaterials</v>
          </cell>
        </row>
        <row r="8932">
          <cell r="E8932">
            <v>25000</v>
          </cell>
          <cell r="J8932" t="str">
            <v>7PolkMaterials</v>
          </cell>
        </row>
        <row r="8933">
          <cell r="E8933">
            <v>25000</v>
          </cell>
          <cell r="J8933" t="str">
            <v>3PolkMaterials</v>
          </cell>
        </row>
        <row r="8934">
          <cell r="E8934">
            <v>25000</v>
          </cell>
          <cell r="J8934" t="str">
            <v>2PolkMaterials</v>
          </cell>
        </row>
        <row r="8935">
          <cell r="E8935">
            <v>3500</v>
          </cell>
          <cell r="J8935" t="str">
            <v>12PolkMaterials</v>
          </cell>
        </row>
        <row r="8936">
          <cell r="E8936">
            <v>8500</v>
          </cell>
          <cell r="J8936" t="str">
            <v>11PolkMaterials</v>
          </cell>
        </row>
        <row r="8937">
          <cell r="E8937">
            <v>3500</v>
          </cell>
          <cell r="J8937" t="str">
            <v>10PolkMaterials</v>
          </cell>
        </row>
        <row r="8938">
          <cell r="E8938">
            <v>8500</v>
          </cell>
          <cell r="J8938" t="str">
            <v>9PolkMaterials</v>
          </cell>
        </row>
        <row r="8939">
          <cell r="E8939">
            <v>3500</v>
          </cell>
          <cell r="J8939" t="str">
            <v>8PolkMaterials</v>
          </cell>
        </row>
        <row r="8940">
          <cell r="E8940">
            <v>8500</v>
          </cell>
          <cell r="J8940" t="str">
            <v>7PolkMaterials</v>
          </cell>
        </row>
        <row r="8941">
          <cell r="E8941">
            <v>38500</v>
          </cell>
          <cell r="J8941" t="str">
            <v>6PolkMaterials</v>
          </cell>
        </row>
        <row r="8942">
          <cell r="E8942">
            <v>53500</v>
          </cell>
          <cell r="J8942" t="str">
            <v>5PolkMaterials</v>
          </cell>
        </row>
        <row r="8943">
          <cell r="E8943">
            <v>23500</v>
          </cell>
          <cell r="J8943" t="str">
            <v>4PolkMaterials</v>
          </cell>
        </row>
        <row r="8944">
          <cell r="E8944">
            <v>3500</v>
          </cell>
          <cell r="J8944" t="str">
            <v>3PolkMaterials</v>
          </cell>
        </row>
        <row r="8945">
          <cell r="E8945">
            <v>3500</v>
          </cell>
          <cell r="J8945" t="str">
            <v>2PolkMaterials</v>
          </cell>
        </row>
        <row r="8946">
          <cell r="E8946">
            <v>3500</v>
          </cell>
          <cell r="J8946" t="str">
            <v>1PolkMaterials</v>
          </cell>
        </row>
        <row r="8947">
          <cell r="E8947">
            <v>33700</v>
          </cell>
          <cell r="J8947" t="str">
            <v>12PolkMaterials</v>
          </cell>
        </row>
        <row r="8948">
          <cell r="E8948">
            <v>27200</v>
          </cell>
          <cell r="J8948" t="str">
            <v>11PolkMaterials</v>
          </cell>
        </row>
        <row r="8949">
          <cell r="E8949">
            <v>30200</v>
          </cell>
          <cell r="J8949" t="str">
            <v>10PolkMaterials</v>
          </cell>
        </row>
        <row r="8950">
          <cell r="E8950">
            <v>27200</v>
          </cell>
          <cell r="J8950" t="str">
            <v>9PolkMaterials</v>
          </cell>
        </row>
        <row r="8951">
          <cell r="E8951">
            <v>27200</v>
          </cell>
          <cell r="J8951" t="str">
            <v>8PolkMaterials</v>
          </cell>
        </row>
        <row r="8952">
          <cell r="E8952">
            <v>27200</v>
          </cell>
          <cell r="J8952" t="str">
            <v>7PolkMaterials</v>
          </cell>
        </row>
        <row r="8953">
          <cell r="E8953">
            <v>42200</v>
          </cell>
          <cell r="J8953" t="str">
            <v>6PolkMaterials</v>
          </cell>
        </row>
        <row r="8954">
          <cell r="E8954">
            <v>27200</v>
          </cell>
          <cell r="J8954" t="str">
            <v>5PolkMaterials</v>
          </cell>
        </row>
        <row r="8955">
          <cell r="E8955">
            <v>30200</v>
          </cell>
          <cell r="J8955" t="str">
            <v>4PolkMaterials</v>
          </cell>
        </row>
        <row r="8956">
          <cell r="E8956">
            <v>27200</v>
          </cell>
          <cell r="J8956" t="str">
            <v>3PolkMaterials</v>
          </cell>
        </row>
        <row r="8957">
          <cell r="E8957">
            <v>27200</v>
          </cell>
          <cell r="J8957" t="str">
            <v>2PolkMaterials</v>
          </cell>
        </row>
        <row r="8958">
          <cell r="E8958">
            <v>24700</v>
          </cell>
          <cell r="J8958" t="str">
            <v>1PolkMaterials</v>
          </cell>
        </row>
        <row r="8959">
          <cell r="E8959">
            <v>1615</v>
          </cell>
          <cell r="J8959" t="str">
            <v>11PolkFringe</v>
          </cell>
        </row>
        <row r="8960">
          <cell r="E8960">
            <v>1669</v>
          </cell>
          <cell r="J8960" t="str">
            <v>5PolkFringe</v>
          </cell>
        </row>
        <row r="8961">
          <cell r="E8961">
            <v>7790</v>
          </cell>
          <cell r="J8961" t="str">
            <v>12PolkFringe</v>
          </cell>
        </row>
        <row r="8962">
          <cell r="E8962">
            <v>7538</v>
          </cell>
          <cell r="J8962" t="str">
            <v>11PolkFringe</v>
          </cell>
        </row>
        <row r="8963">
          <cell r="E8963">
            <v>7790</v>
          </cell>
          <cell r="J8963" t="str">
            <v>10PolkFringe</v>
          </cell>
        </row>
        <row r="8964">
          <cell r="E8964">
            <v>7538</v>
          </cell>
          <cell r="J8964" t="str">
            <v>9PolkFringe</v>
          </cell>
        </row>
        <row r="8965">
          <cell r="E8965">
            <v>7790</v>
          </cell>
          <cell r="J8965" t="str">
            <v>8PolkFringe</v>
          </cell>
        </row>
        <row r="8966">
          <cell r="E8966">
            <v>7790</v>
          </cell>
          <cell r="J8966" t="str">
            <v>7PolkFringe</v>
          </cell>
        </row>
        <row r="8967">
          <cell r="E8967">
            <v>1802</v>
          </cell>
          <cell r="J8967" t="str">
            <v>10PolkFringe</v>
          </cell>
        </row>
        <row r="8968">
          <cell r="E8968">
            <v>1743</v>
          </cell>
          <cell r="J8968" t="str">
            <v>9PolkFringe</v>
          </cell>
        </row>
        <row r="8969">
          <cell r="E8969">
            <v>1802</v>
          </cell>
          <cell r="J8969" t="str">
            <v>8PolkFringe</v>
          </cell>
        </row>
        <row r="8970">
          <cell r="E8970">
            <v>1802</v>
          </cell>
          <cell r="J8970" t="str">
            <v>7PolkFringe</v>
          </cell>
        </row>
        <row r="8971">
          <cell r="E8971">
            <v>1743</v>
          </cell>
          <cell r="J8971" t="str">
            <v>6PolkFringe</v>
          </cell>
        </row>
        <row r="8972">
          <cell r="E8972">
            <v>1802</v>
          </cell>
          <cell r="J8972" t="str">
            <v>5PolkFringe</v>
          </cell>
        </row>
        <row r="8973">
          <cell r="E8973">
            <v>1743</v>
          </cell>
          <cell r="J8973" t="str">
            <v>4PolkFringe</v>
          </cell>
        </row>
        <row r="8974">
          <cell r="E8974">
            <v>1802</v>
          </cell>
          <cell r="J8974" t="str">
            <v>3PolkFringe</v>
          </cell>
        </row>
        <row r="8975">
          <cell r="E8975">
            <v>1632</v>
          </cell>
          <cell r="J8975" t="str">
            <v>2PolkFringe</v>
          </cell>
        </row>
        <row r="8976">
          <cell r="E8976">
            <v>1802</v>
          </cell>
          <cell r="J8976" t="str">
            <v>1PolkFringe</v>
          </cell>
        </row>
        <row r="8977">
          <cell r="E8977">
            <v>15315</v>
          </cell>
          <cell r="J8977" t="str">
            <v>12PolkFringe</v>
          </cell>
        </row>
        <row r="8978">
          <cell r="E8978">
            <v>14819</v>
          </cell>
          <cell r="J8978" t="str">
            <v>11PolkFringe</v>
          </cell>
        </row>
        <row r="8979">
          <cell r="E8979">
            <v>15315</v>
          </cell>
          <cell r="J8979" t="str">
            <v>10PolkFringe</v>
          </cell>
        </row>
        <row r="8980">
          <cell r="E8980">
            <v>14819</v>
          </cell>
          <cell r="J8980" t="str">
            <v>9PolkFringe</v>
          </cell>
        </row>
        <row r="8981">
          <cell r="E8981">
            <v>15315</v>
          </cell>
          <cell r="J8981" t="str">
            <v>8PolkFringe</v>
          </cell>
        </row>
        <row r="8982">
          <cell r="E8982">
            <v>15315</v>
          </cell>
          <cell r="J8982" t="str">
            <v>7PolkFringe</v>
          </cell>
        </row>
        <row r="8983">
          <cell r="E8983">
            <v>14819</v>
          </cell>
          <cell r="J8983" t="str">
            <v>6PolkFringe</v>
          </cell>
        </row>
        <row r="8984">
          <cell r="E8984">
            <v>15315</v>
          </cell>
          <cell r="J8984" t="str">
            <v>5PolkFringe</v>
          </cell>
        </row>
        <row r="8985">
          <cell r="E8985">
            <v>14819</v>
          </cell>
          <cell r="J8985" t="str">
            <v>4PolkFringe</v>
          </cell>
        </row>
        <row r="8986">
          <cell r="E8986">
            <v>15315</v>
          </cell>
          <cell r="J8986" t="str">
            <v>3PolkFringe</v>
          </cell>
        </row>
        <row r="8987">
          <cell r="E8987">
            <v>13872</v>
          </cell>
          <cell r="J8987" t="str">
            <v>2PolkFringe</v>
          </cell>
        </row>
        <row r="8988">
          <cell r="E8988">
            <v>15315</v>
          </cell>
          <cell r="J8988" t="str">
            <v>1PolkFringe</v>
          </cell>
        </row>
        <row r="8989">
          <cell r="E8989">
            <v>4504</v>
          </cell>
          <cell r="J8989" t="str">
            <v>12PolkLabor</v>
          </cell>
        </row>
        <row r="8990">
          <cell r="E8990">
            <v>4359</v>
          </cell>
          <cell r="J8990" t="str">
            <v>11PolkLabor</v>
          </cell>
        </row>
        <row r="8991">
          <cell r="E8991">
            <v>4504</v>
          </cell>
          <cell r="J8991" t="str">
            <v>10PolkLabor</v>
          </cell>
        </row>
        <row r="8992">
          <cell r="E8992">
            <v>4359</v>
          </cell>
          <cell r="J8992" t="str">
            <v>9PolkLabor</v>
          </cell>
        </row>
        <row r="8993">
          <cell r="E8993">
            <v>4504</v>
          </cell>
          <cell r="J8993" t="str">
            <v>8PolkLabor</v>
          </cell>
        </row>
        <row r="8994">
          <cell r="E8994">
            <v>4504</v>
          </cell>
          <cell r="J8994" t="str">
            <v>7PolkLabor</v>
          </cell>
        </row>
        <row r="8995">
          <cell r="E8995">
            <v>4359</v>
          </cell>
          <cell r="J8995" t="str">
            <v>6PolkLabor</v>
          </cell>
        </row>
        <row r="8996">
          <cell r="E8996">
            <v>4504</v>
          </cell>
          <cell r="J8996" t="str">
            <v>5PolkLabor</v>
          </cell>
        </row>
        <row r="8997">
          <cell r="E8997">
            <v>4359</v>
          </cell>
          <cell r="J8997" t="str">
            <v>4PolkLabor</v>
          </cell>
        </row>
        <row r="8998">
          <cell r="E8998">
            <v>4504</v>
          </cell>
          <cell r="J8998" t="str">
            <v>3PolkLabor</v>
          </cell>
        </row>
        <row r="8999">
          <cell r="E8999">
            <v>4080</v>
          </cell>
          <cell r="J8999" t="str">
            <v>2PolkLabor</v>
          </cell>
        </row>
        <row r="9000">
          <cell r="E9000">
            <v>4504</v>
          </cell>
          <cell r="J9000" t="str">
            <v>1PolkLabor</v>
          </cell>
        </row>
        <row r="9001">
          <cell r="E9001">
            <v>38287</v>
          </cell>
          <cell r="J9001" t="str">
            <v>12PolkLabor</v>
          </cell>
        </row>
        <row r="9002">
          <cell r="E9002">
            <v>37048</v>
          </cell>
          <cell r="J9002" t="str">
            <v>11PolkLabor</v>
          </cell>
        </row>
        <row r="9003">
          <cell r="E9003">
            <v>38287</v>
          </cell>
          <cell r="J9003" t="str">
            <v>10PolkLabor</v>
          </cell>
        </row>
        <row r="9004">
          <cell r="E9004">
            <v>37048</v>
          </cell>
          <cell r="J9004" t="str">
            <v>9PolkLabor</v>
          </cell>
        </row>
        <row r="9005">
          <cell r="E9005">
            <v>38287</v>
          </cell>
          <cell r="J9005" t="str">
            <v>8PolkLabor</v>
          </cell>
        </row>
        <row r="9006">
          <cell r="E9006">
            <v>38287</v>
          </cell>
          <cell r="J9006" t="str">
            <v>7PolkLabor</v>
          </cell>
        </row>
        <row r="9007">
          <cell r="E9007">
            <v>37048</v>
          </cell>
          <cell r="J9007" t="str">
            <v>6PolkLabor</v>
          </cell>
        </row>
        <row r="9008">
          <cell r="E9008">
            <v>38287</v>
          </cell>
          <cell r="J9008" t="str">
            <v>5PolkLabor</v>
          </cell>
        </row>
        <row r="9009">
          <cell r="E9009">
            <v>37048</v>
          </cell>
          <cell r="J9009" t="str">
            <v>4PolkLabor</v>
          </cell>
        </row>
        <row r="9010">
          <cell r="E9010">
            <v>38287</v>
          </cell>
          <cell r="J9010" t="str">
            <v>3PolkLabor</v>
          </cell>
        </row>
        <row r="9011">
          <cell r="E9011">
            <v>34680</v>
          </cell>
          <cell r="J9011" t="str">
            <v>2PolkLabor</v>
          </cell>
        </row>
        <row r="9012">
          <cell r="E9012">
            <v>38287</v>
          </cell>
          <cell r="J9012" t="str">
            <v>1PolkLabor</v>
          </cell>
        </row>
        <row r="9013">
          <cell r="E9013">
            <v>43884</v>
          </cell>
          <cell r="J9013" t="str">
            <v>3PolkMisc. Other</v>
          </cell>
        </row>
        <row r="9014">
          <cell r="E9014">
            <v>43883</v>
          </cell>
          <cell r="J9014" t="str">
            <v>2PolkMisc. Other</v>
          </cell>
        </row>
        <row r="9015">
          <cell r="E9015">
            <v>2174</v>
          </cell>
          <cell r="J9015" t="str">
            <v>12PolkMaterials</v>
          </cell>
        </row>
        <row r="9016">
          <cell r="E9016">
            <v>3466</v>
          </cell>
          <cell r="J9016" t="str">
            <v>11PolkMaterials</v>
          </cell>
        </row>
        <row r="9017">
          <cell r="E9017">
            <v>2166</v>
          </cell>
          <cell r="J9017" t="str">
            <v>10PolkMaterials</v>
          </cell>
        </row>
        <row r="9018">
          <cell r="E9018">
            <v>2166</v>
          </cell>
          <cell r="J9018" t="str">
            <v>9PolkMaterials</v>
          </cell>
        </row>
        <row r="9019">
          <cell r="E9019">
            <v>3466</v>
          </cell>
          <cell r="J9019" t="str">
            <v>8PolkMaterials</v>
          </cell>
        </row>
        <row r="9020">
          <cell r="E9020">
            <v>2166</v>
          </cell>
          <cell r="J9020" t="str">
            <v>7PolkMaterials</v>
          </cell>
        </row>
        <row r="9021">
          <cell r="E9021">
            <v>2166</v>
          </cell>
          <cell r="J9021" t="str">
            <v>6PolkMaterials</v>
          </cell>
        </row>
        <row r="9022">
          <cell r="E9022">
            <v>3466</v>
          </cell>
          <cell r="J9022" t="str">
            <v>5PolkMaterials</v>
          </cell>
        </row>
        <row r="9023">
          <cell r="E9023">
            <v>2166</v>
          </cell>
          <cell r="J9023" t="str">
            <v>4PolkMaterials</v>
          </cell>
        </row>
        <row r="9024">
          <cell r="E9024">
            <v>2166</v>
          </cell>
          <cell r="J9024" t="str">
            <v>3PolkMaterials</v>
          </cell>
        </row>
        <row r="9025">
          <cell r="E9025">
            <v>3466</v>
          </cell>
          <cell r="J9025" t="str">
            <v>2PolkMaterials</v>
          </cell>
        </row>
        <row r="9026">
          <cell r="E9026">
            <v>2166</v>
          </cell>
          <cell r="J9026" t="str">
            <v>1PolkMaterials</v>
          </cell>
        </row>
        <row r="9027">
          <cell r="E9027">
            <v>500</v>
          </cell>
          <cell r="J9027" t="str">
            <v>11PolkMaterials</v>
          </cell>
        </row>
        <row r="9028">
          <cell r="E9028">
            <v>500</v>
          </cell>
          <cell r="J9028" t="str">
            <v>10PolkMaterials</v>
          </cell>
        </row>
        <row r="9029">
          <cell r="E9029">
            <v>500</v>
          </cell>
          <cell r="J9029" t="str">
            <v>8PolkMaterials</v>
          </cell>
        </row>
        <row r="9030">
          <cell r="E9030">
            <v>500</v>
          </cell>
          <cell r="J9030" t="str">
            <v>6PolkMaterials</v>
          </cell>
        </row>
        <row r="9031">
          <cell r="E9031">
            <v>500</v>
          </cell>
          <cell r="J9031" t="str">
            <v>4PolkMaterials</v>
          </cell>
        </row>
        <row r="9032">
          <cell r="E9032">
            <v>500</v>
          </cell>
          <cell r="J9032" t="str">
            <v>2PolkMaterials</v>
          </cell>
        </row>
        <row r="9033">
          <cell r="E9033">
            <v>4687</v>
          </cell>
          <cell r="J9033" t="str">
            <v>12PolkStores</v>
          </cell>
        </row>
        <row r="9034">
          <cell r="E9034">
            <v>4683</v>
          </cell>
          <cell r="J9034" t="str">
            <v>11PolkStores</v>
          </cell>
        </row>
        <row r="9035">
          <cell r="E9035">
            <v>4683</v>
          </cell>
          <cell r="J9035" t="str">
            <v>10PolkStores</v>
          </cell>
        </row>
        <row r="9036">
          <cell r="E9036">
            <v>4683</v>
          </cell>
          <cell r="J9036" t="str">
            <v>9PolkStores</v>
          </cell>
        </row>
        <row r="9037">
          <cell r="E9037">
            <v>4683</v>
          </cell>
          <cell r="J9037" t="str">
            <v>8PolkStores</v>
          </cell>
        </row>
        <row r="9038">
          <cell r="E9038">
            <v>4683</v>
          </cell>
          <cell r="J9038" t="str">
            <v>7PolkStores</v>
          </cell>
        </row>
        <row r="9039">
          <cell r="E9039">
            <v>4683</v>
          </cell>
          <cell r="J9039" t="str">
            <v>6PolkStores</v>
          </cell>
        </row>
        <row r="9040">
          <cell r="E9040">
            <v>4683</v>
          </cell>
          <cell r="J9040" t="str">
            <v>5PolkStores</v>
          </cell>
        </row>
        <row r="9041">
          <cell r="E9041">
            <v>4683</v>
          </cell>
          <cell r="J9041" t="str">
            <v>4PolkStores</v>
          </cell>
        </row>
        <row r="9042">
          <cell r="E9042">
            <v>4683</v>
          </cell>
          <cell r="J9042" t="str">
            <v>3PolkStores</v>
          </cell>
        </row>
        <row r="9043">
          <cell r="E9043">
            <v>4683</v>
          </cell>
          <cell r="J9043" t="str">
            <v>2PolkStores</v>
          </cell>
        </row>
        <row r="9044">
          <cell r="E9044">
            <v>4683</v>
          </cell>
          <cell r="J9044" t="str">
            <v>1PolkStores</v>
          </cell>
        </row>
        <row r="9045">
          <cell r="E9045">
            <v>2000</v>
          </cell>
          <cell r="J9045" t="str">
            <v>8PolkStores</v>
          </cell>
        </row>
        <row r="9046">
          <cell r="E9046">
            <v>2000</v>
          </cell>
          <cell r="J9046" t="str">
            <v>4PolkStores</v>
          </cell>
        </row>
        <row r="9047">
          <cell r="E9047">
            <v>4800</v>
          </cell>
          <cell r="J9047" t="str">
            <v>12PolkContractors</v>
          </cell>
        </row>
        <row r="9048">
          <cell r="E9048">
            <v>4800</v>
          </cell>
          <cell r="J9048" t="str">
            <v>11PolkContractors</v>
          </cell>
        </row>
        <row r="9049">
          <cell r="E9049">
            <v>4800</v>
          </cell>
          <cell r="J9049" t="str">
            <v>10PolkContractors</v>
          </cell>
        </row>
        <row r="9050">
          <cell r="E9050">
            <v>4800</v>
          </cell>
          <cell r="J9050" t="str">
            <v>9PolkContractors</v>
          </cell>
        </row>
        <row r="9051">
          <cell r="E9051">
            <v>4800</v>
          </cell>
          <cell r="J9051" t="str">
            <v>8PolkContractors</v>
          </cell>
        </row>
        <row r="9052">
          <cell r="E9052">
            <v>4800</v>
          </cell>
          <cell r="J9052" t="str">
            <v>7PolkContractors</v>
          </cell>
        </row>
        <row r="9053">
          <cell r="E9053">
            <v>4800</v>
          </cell>
          <cell r="J9053" t="str">
            <v>6PolkContractors</v>
          </cell>
        </row>
        <row r="9054">
          <cell r="E9054">
            <v>19800</v>
          </cell>
          <cell r="J9054" t="str">
            <v>5PolkContractors</v>
          </cell>
        </row>
        <row r="9055">
          <cell r="E9055">
            <v>19800</v>
          </cell>
          <cell r="J9055" t="str">
            <v>4PolkContractors</v>
          </cell>
        </row>
        <row r="9056">
          <cell r="E9056">
            <v>4800</v>
          </cell>
          <cell r="J9056" t="str">
            <v>3PolkContractors</v>
          </cell>
        </row>
        <row r="9057">
          <cell r="E9057">
            <v>4800</v>
          </cell>
          <cell r="J9057" t="str">
            <v>2PolkContractors</v>
          </cell>
        </row>
        <row r="9058">
          <cell r="E9058">
            <v>4800</v>
          </cell>
          <cell r="J9058" t="str">
            <v>1PolkContractors</v>
          </cell>
        </row>
        <row r="9059">
          <cell r="E9059">
            <v>8000</v>
          </cell>
          <cell r="J9059" t="str">
            <v>12PolkContractors</v>
          </cell>
        </row>
        <row r="9060">
          <cell r="E9060">
            <v>8000</v>
          </cell>
          <cell r="J9060" t="str">
            <v>11PolkContractors</v>
          </cell>
        </row>
        <row r="9061">
          <cell r="E9061">
            <v>8000</v>
          </cell>
          <cell r="J9061" t="str">
            <v>10PolkContractors</v>
          </cell>
        </row>
        <row r="9062">
          <cell r="E9062">
            <v>5000</v>
          </cell>
          <cell r="J9062" t="str">
            <v>9PolkContractors</v>
          </cell>
        </row>
        <row r="9063">
          <cell r="E9063">
            <v>4000</v>
          </cell>
          <cell r="J9063" t="str">
            <v>8PolkContractors</v>
          </cell>
        </row>
        <row r="9064">
          <cell r="E9064">
            <v>9000</v>
          </cell>
          <cell r="J9064" t="str">
            <v>7PolkContractors</v>
          </cell>
        </row>
        <row r="9065">
          <cell r="E9065">
            <v>12000</v>
          </cell>
          <cell r="J9065" t="str">
            <v>6PolkContractors</v>
          </cell>
        </row>
        <row r="9066">
          <cell r="E9066">
            <v>17000</v>
          </cell>
          <cell r="J9066" t="str">
            <v>5PolkContractors</v>
          </cell>
        </row>
        <row r="9067">
          <cell r="E9067">
            <v>17000</v>
          </cell>
          <cell r="J9067" t="str">
            <v>4PolkContractors</v>
          </cell>
        </row>
        <row r="9068">
          <cell r="E9068">
            <v>4000</v>
          </cell>
          <cell r="J9068" t="str">
            <v>3PolkContractors</v>
          </cell>
        </row>
        <row r="9069">
          <cell r="E9069">
            <v>4000</v>
          </cell>
          <cell r="J9069" t="str">
            <v>2PolkContractors</v>
          </cell>
        </row>
        <row r="9070">
          <cell r="E9070">
            <v>4000</v>
          </cell>
          <cell r="J9070" t="str">
            <v>1PolkContractors</v>
          </cell>
        </row>
        <row r="9071">
          <cell r="E9071">
            <v>3500</v>
          </cell>
          <cell r="J9071" t="str">
            <v>12PolkContractors</v>
          </cell>
        </row>
        <row r="9072">
          <cell r="E9072">
            <v>3500</v>
          </cell>
          <cell r="J9072" t="str">
            <v>11PolkContractors</v>
          </cell>
        </row>
        <row r="9073">
          <cell r="E9073">
            <v>3500</v>
          </cell>
          <cell r="J9073" t="str">
            <v>10PolkContractors</v>
          </cell>
        </row>
        <row r="9074">
          <cell r="E9074">
            <v>3500</v>
          </cell>
          <cell r="J9074" t="str">
            <v>9PolkContractors</v>
          </cell>
        </row>
        <row r="9075">
          <cell r="E9075">
            <v>3500</v>
          </cell>
          <cell r="J9075" t="str">
            <v>8PolkContractors</v>
          </cell>
        </row>
        <row r="9076">
          <cell r="E9076">
            <v>3500</v>
          </cell>
          <cell r="J9076" t="str">
            <v>7PolkContractors</v>
          </cell>
        </row>
        <row r="9077">
          <cell r="E9077">
            <v>3500</v>
          </cell>
          <cell r="J9077" t="str">
            <v>6PolkContractors</v>
          </cell>
        </row>
        <row r="9078">
          <cell r="E9078">
            <v>3500</v>
          </cell>
          <cell r="J9078" t="str">
            <v>5PolkContractors</v>
          </cell>
        </row>
        <row r="9079">
          <cell r="E9079">
            <v>3500</v>
          </cell>
          <cell r="J9079" t="str">
            <v>4PolkContractors</v>
          </cell>
        </row>
        <row r="9080">
          <cell r="E9080">
            <v>3500</v>
          </cell>
          <cell r="J9080" t="str">
            <v>3PolkContractors</v>
          </cell>
        </row>
        <row r="9081">
          <cell r="E9081">
            <v>2500</v>
          </cell>
          <cell r="J9081" t="str">
            <v>2PolkContractors</v>
          </cell>
        </row>
        <row r="9082">
          <cell r="E9082">
            <v>2500</v>
          </cell>
          <cell r="J9082" t="str">
            <v>1PolkContractors</v>
          </cell>
        </row>
        <row r="9083">
          <cell r="E9083">
            <v>11250</v>
          </cell>
          <cell r="J9083" t="str">
            <v>12PolkContractors</v>
          </cell>
        </row>
        <row r="9084">
          <cell r="E9084">
            <v>11250</v>
          </cell>
          <cell r="J9084" t="str">
            <v>11PolkContractors</v>
          </cell>
        </row>
        <row r="9085">
          <cell r="E9085">
            <v>11250</v>
          </cell>
          <cell r="J9085" t="str">
            <v>10PolkContractors</v>
          </cell>
        </row>
        <row r="9086">
          <cell r="E9086">
            <v>11250</v>
          </cell>
          <cell r="J9086" t="str">
            <v>9PolkContractors</v>
          </cell>
        </row>
        <row r="9087">
          <cell r="E9087">
            <v>11250</v>
          </cell>
          <cell r="J9087" t="str">
            <v>8PolkContractors</v>
          </cell>
        </row>
        <row r="9088">
          <cell r="E9088">
            <v>11250</v>
          </cell>
          <cell r="J9088" t="str">
            <v>7PolkContractors</v>
          </cell>
        </row>
        <row r="9089">
          <cell r="E9089">
            <v>11250</v>
          </cell>
          <cell r="J9089" t="str">
            <v>6PolkContractors</v>
          </cell>
        </row>
        <row r="9090">
          <cell r="E9090">
            <v>11250</v>
          </cell>
          <cell r="J9090" t="str">
            <v>5PolkContractors</v>
          </cell>
        </row>
        <row r="9091">
          <cell r="E9091">
            <v>11250</v>
          </cell>
          <cell r="J9091" t="str">
            <v>4PolkContractors</v>
          </cell>
        </row>
        <row r="9092">
          <cell r="E9092">
            <v>11250</v>
          </cell>
          <cell r="J9092" t="str">
            <v>3PolkContractors</v>
          </cell>
        </row>
        <row r="9093">
          <cell r="E9093">
            <v>11250</v>
          </cell>
          <cell r="J9093" t="str">
            <v>2PolkContractors</v>
          </cell>
        </row>
        <row r="9094">
          <cell r="E9094">
            <v>11250</v>
          </cell>
          <cell r="J9094" t="str">
            <v>1PolkContractors</v>
          </cell>
        </row>
        <row r="9095">
          <cell r="E9095">
            <v>1204</v>
          </cell>
          <cell r="J9095" t="str">
            <v>3PolkContractors</v>
          </cell>
        </row>
        <row r="9096">
          <cell r="E9096">
            <v>1204</v>
          </cell>
          <cell r="J9096" t="str">
            <v>2PolkContractors</v>
          </cell>
        </row>
        <row r="9097">
          <cell r="E9097">
            <v>1204</v>
          </cell>
          <cell r="J9097" t="str">
            <v>1PolkContractors</v>
          </cell>
        </row>
        <row r="9098">
          <cell r="E9098">
            <v>10000</v>
          </cell>
          <cell r="J9098" t="str">
            <v>11PolkContractors</v>
          </cell>
        </row>
        <row r="9099">
          <cell r="E9099">
            <v>5000</v>
          </cell>
          <cell r="J9099" t="str">
            <v>5PolkContractors</v>
          </cell>
        </row>
        <row r="9100">
          <cell r="E9100">
            <v>5000</v>
          </cell>
          <cell r="J9100" t="str">
            <v>4PolkContractors</v>
          </cell>
        </row>
        <row r="9101">
          <cell r="E9101">
            <v>1792</v>
          </cell>
          <cell r="J9101" t="str">
            <v>12PolkContractors</v>
          </cell>
        </row>
        <row r="9102">
          <cell r="E9102">
            <v>1788</v>
          </cell>
          <cell r="J9102" t="str">
            <v>11PolkContractors</v>
          </cell>
        </row>
        <row r="9103">
          <cell r="E9103">
            <v>1792</v>
          </cell>
          <cell r="J9103" t="str">
            <v>10PolkContractors</v>
          </cell>
        </row>
        <row r="9104">
          <cell r="E9104">
            <v>1792</v>
          </cell>
          <cell r="J9104" t="str">
            <v>9PolkContractors</v>
          </cell>
        </row>
        <row r="9105">
          <cell r="E9105">
            <v>1792</v>
          </cell>
          <cell r="J9105" t="str">
            <v>8PolkContractors</v>
          </cell>
        </row>
        <row r="9106">
          <cell r="E9106">
            <v>1792</v>
          </cell>
          <cell r="J9106" t="str">
            <v>7PolkContractors</v>
          </cell>
        </row>
        <row r="9107">
          <cell r="E9107">
            <v>1792</v>
          </cell>
          <cell r="J9107" t="str">
            <v>6PolkContractors</v>
          </cell>
        </row>
        <row r="9108">
          <cell r="E9108">
            <v>1792</v>
          </cell>
          <cell r="J9108" t="str">
            <v>5PolkContractors</v>
          </cell>
        </row>
        <row r="9109">
          <cell r="E9109">
            <v>1792</v>
          </cell>
          <cell r="J9109" t="str">
            <v>4PolkContractors</v>
          </cell>
        </row>
        <row r="9110">
          <cell r="E9110">
            <v>1792</v>
          </cell>
          <cell r="J9110" t="str">
            <v>3PolkContractors</v>
          </cell>
        </row>
        <row r="9111">
          <cell r="E9111">
            <v>1792</v>
          </cell>
          <cell r="J9111" t="str">
            <v>2PolkContractors</v>
          </cell>
        </row>
        <row r="9112">
          <cell r="E9112">
            <v>1792</v>
          </cell>
          <cell r="J9112" t="str">
            <v>1PolkContractors</v>
          </cell>
        </row>
        <row r="9113">
          <cell r="E9113">
            <v>1000</v>
          </cell>
          <cell r="J9113" t="str">
            <v>11PolkContractors</v>
          </cell>
        </row>
        <row r="9114">
          <cell r="E9114">
            <v>500</v>
          </cell>
          <cell r="J9114" t="str">
            <v>5PolkContractors</v>
          </cell>
        </row>
        <row r="9115">
          <cell r="E9115">
            <v>500</v>
          </cell>
          <cell r="J9115" t="str">
            <v>4PolkContractors</v>
          </cell>
        </row>
        <row r="9116">
          <cell r="E9116">
            <v>875</v>
          </cell>
          <cell r="J9116" t="str">
            <v>12PolkContractors</v>
          </cell>
        </row>
        <row r="9117">
          <cell r="E9117">
            <v>875</v>
          </cell>
          <cell r="J9117" t="str">
            <v>11PolkContractors</v>
          </cell>
        </row>
        <row r="9118">
          <cell r="E9118">
            <v>875</v>
          </cell>
          <cell r="J9118" t="str">
            <v>10PolkContractors</v>
          </cell>
        </row>
        <row r="9119">
          <cell r="E9119">
            <v>875</v>
          </cell>
          <cell r="J9119" t="str">
            <v>9PolkContractors</v>
          </cell>
        </row>
        <row r="9120">
          <cell r="E9120">
            <v>875</v>
          </cell>
          <cell r="J9120" t="str">
            <v>8PolkContractors</v>
          </cell>
        </row>
        <row r="9121">
          <cell r="E9121">
            <v>875</v>
          </cell>
          <cell r="J9121" t="str">
            <v>7PolkContractors</v>
          </cell>
        </row>
        <row r="9122">
          <cell r="E9122">
            <v>875</v>
          </cell>
          <cell r="J9122" t="str">
            <v>6PolkContractors</v>
          </cell>
        </row>
        <row r="9123">
          <cell r="E9123">
            <v>875</v>
          </cell>
          <cell r="J9123" t="str">
            <v>5PolkContractors</v>
          </cell>
        </row>
        <row r="9124">
          <cell r="E9124">
            <v>875</v>
          </cell>
          <cell r="J9124" t="str">
            <v>4PolkContractors</v>
          </cell>
        </row>
        <row r="9125">
          <cell r="E9125">
            <v>875</v>
          </cell>
          <cell r="J9125" t="str">
            <v>3PolkContractors</v>
          </cell>
        </row>
        <row r="9126">
          <cell r="E9126">
            <v>875</v>
          </cell>
          <cell r="J9126" t="str">
            <v>2PolkContractors</v>
          </cell>
        </row>
        <row r="9127">
          <cell r="E9127">
            <v>875</v>
          </cell>
          <cell r="J9127" t="str">
            <v>1PolkContractors</v>
          </cell>
        </row>
        <row r="9128">
          <cell r="E9128">
            <v>2500</v>
          </cell>
          <cell r="J9128" t="str">
            <v>11PolkContractors</v>
          </cell>
        </row>
        <row r="9129">
          <cell r="E9129">
            <v>1250</v>
          </cell>
          <cell r="J9129" t="str">
            <v>5PolkContractors</v>
          </cell>
        </row>
        <row r="9130">
          <cell r="E9130">
            <v>1250</v>
          </cell>
          <cell r="J9130" t="str">
            <v>4PolkContractors</v>
          </cell>
        </row>
        <row r="9131">
          <cell r="E9131">
            <v>357</v>
          </cell>
          <cell r="J9131" t="str">
            <v>12PolkContractors</v>
          </cell>
        </row>
        <row r="9132">
          <cell r="E9132">
            <v>356</v>
          </cell>
          <cell r="J9132" t="str">
            <v>11PolkContractors</v>
          </cell>
        </row>
        <row r="9133">
          <cell r="E9133">
            <v>357</v>
          </cell>
          <cell r="J9133" t="str">
            <v>10PolkContractors</v>
          </cell>
        </row>
        <row r="9134">
          <cell r="E9134">
            <v>357</v>
          </cell>
          <cell r="J9134" t="str">
            <v>9PolkContractors</v>
          </cell>
        </row>
        <row r="9135">
          <cell r="E9135">
            <v>357</v>
          </cell>
          <cell r="J9135" t="str">
            <v>8PolkContractors</v>
          </cell>
        </row>
        <row r="9136">
          <cell r="E9136">
            <v>357</v>
          </cell>
          <cell r="J9136" t="str">
            <v>7PolkContractors</v>
          </cell>
        </row>
        <row r="9137">
          <cell r="E9137">
            <v>357</v>
          </cell>
          <cell r="J9137" t="str">
            <v>6PolkContractors</v>
          </cell>
        </row>
        <row r="9138">
          <cell r="E9138">
            <v>357</v>
          </cell>
          <cell r="J9138" t="str">
            <v>5PolkContractors</v>
          </cell>
        </row>
        <row r="9139">
          <cell r="E9139">
            <v>357</v>
          </cell>
          <cell r="J9139" t="str">
            <v>4PolkContractors</v>
          </cell>
        </row>
        <row r="9140">
          <cell r="E9140">
            <v>357</v>
          </cell>
          <cell r="J9140" t="str">
            <v>3PolkContractors</v>
          </cell>
        </row>
        <row r="9141">
          <cell r="E9141">
            <v>357</v>
          </cell>
          <cell r="J9141" t="str">
            <v>2PolkContractors</v>
          </cell>
        </row>
        <row r="9142">
          <cell r="E9142">
            <v>357</v>
          </cell>
          <cell r="J9142" t="str">
            <v>1PolkContractors</v>
          </cell>
        </row>
        <row r="9143">
          <cell r="E9143">
            <v>313</v>
          </cell>
          <cell r="J9143" t="str">
            <v>12PolkContractors</v>
          </cell>
        </row>
        <row r="9144">
          <cell r="E9144">
            <v>313</v>
          </cell>
          <cell r="J9144" t="str">
            <v>11PolkContractors</v>
          </cell>
        </row>
        <row r="9145">
          <cell r="E9145">
            <v>313</v>
          </cell>
          <cell r="J9145" t="str">
            <v>10PolkContractors</v>
          </cell>
        </row>
        <row r="9146">
          <cell r="E9146">
            <v>313</v>
          </cell>
          <cell r="J9146" t="str">
            <v>9PolkContractors</v>
          </cell>
        </row>
        <row r="9147">
          <cell r="E9147">
            <v>313</v>
          </cell>
          <cell r="J9147" t="str">
            <v>8PolkContractors</v>
          </cell>
        </row>
        <row r="9148">
          <cell r="E9148">
            <v>313</v>
          </cell>
          <cell r="J9148" t="str">
            <v>7PolkContractors</v>
          </cell>
        </row>
        <row r="9149">
          <cell r="E9149">
            <v>313</v>
          </cell>
          <cell r="J9149" t="str">
            <v>6PolkContractors</v>
          </cell>
        </row>
        <row r="9150">
          <cell r="E9150">
            <v>313</v>
          </cell>
          <cell r="J9150" t="str">
            <v>5PolkContractors</v>
          </cell>
        </row>
        <row r="9151">
          <cell r="E9151">
            <v>313</v>
          </cell>
          <cell r="J9151" t="str">
            <v>4PolkContractors</v>
          </cell>
        </row>
        <row r="9152">
          <cell r="E9152">
            <v>313</v>
          </cell>
          <cell r="J9152" t="str">
            <v>3PolkContractors</v>
          </cell>
        </row>
        <row r="9153">
          <cell r="E9153">
            <v>313</v>
          </cell>
          <cell r="J9153" t="str">
            <v>2PolkContractors</v>
          </cell>
        </row>
        <row r="9154">
          <cell r="E9154">
            <v>313</v>
          </cell>
          <cell r="J9154" t="str">
            <v>1PolkContractors</v>
          </cell>
        </row>
        <row r="9155">
          <cell r="E9155">
            <v>10000</v>
          </cell>
          <cell r="J9155" t="str">
            <v>11PolkContractors</v>
          </cell>
        </row>
        <row r="9156">
          <cell r="E9156">
            <v>5625</v>
          </cell>
          <cell r="J9156" t="str">
            <v>5PolkContractors</v>
          </cell>
        </row>
        <row r="9157">
          <cell r="E9157">
            <v>5625</v>
          </cell>
          <cell r="J9157" t="str">
            <v>4PolkContractors</v>
          </cell>
        </row>
        <row r="9158">
          <cell r="E9158">
            <v>2938</v>
          </cell>
          <cell r="J9158" t="str">
            <v>12PolkContractors</v>
          </cell>
        </row>
        <row r="9159">
          <cell r="E9159">
            <v>2934</v>
          </cell>
          <cell r="J9159" t="str">
            <v>11PolkContractors</v>
          </cell>
        </row>
        <row r="9160">
          <cell r="E9160">
            <v>2938</v>
          </cell>
          <cell r="J9160" t="str">
            <v>10PolkContractors</v>
          </cell>
        </row>
        <row r="9161">
          <cell r="E9161">
            <v>2938</v>
          </cell>
          <cell r="J9161" t="str">
            <v>9PolkContractors</v>
          </cell>
        </row>
        <row r="9162">
          <cell r="E9162">
            <v>2938</v>
          </cell>
          <cell r="J9162" t="str">
            <v>8PolkContractors</v>
          </cell>
        </row>
        <row r="9163">
          <cell r="E9163">
            <v>2938</v>
          </cell>
          <cell r="J9163" t="str">
            <v>7PolkContractors</v>
          </cell>
        </row>
        <row r="9164">
          <cell r="E9164">
            <v>2938</v>
          </cell>
          <cell r="J9164" t="str">
            <v>6PolkContractors</v>
          </cell>
        </row>
        <row r="9165">
          <cell r="E9165">
            <v>2938</v>
          </cell>
          <cell r="J9165" t="str">
            <v>5PolkContractors</v>
          </cell>
        </row>
        <row r="9166">
          <cell r="E9166">
            <v>2938</v>
          </cell>
          <cell r="J9166" t="str">
            <v>4PolkContractors</v>
          </cell>
        </row>
        <row r="9167">
          <cell r="E9167">
            <v>2938</v>
          </cell>
          <cell r="J9167" t="str">
            <v>3PolkContractors</v>
          </cell>
        </row>
        <row r="9168">
          <cell r="E9168">
            <v>2938</v>
          </cell>
          <cell r="J9168" t="str">
            <v>2PolkContractors</v>
          </cell>
        </row>
        <row r="9169">
          <cell r="E9169">
            <v>2938</v>
          </cell>
          <cell r="J9169" t="str">
            <v>1PolkContractors</v>
          </cell>
        </row>
        <row r="9170">
          <cell r="E9170">
            <v>1500</v>
          </cell>
          <cell r="J9170" t="str">
            <v>11PolkContractors</v>
          </cell>
        </row>
        <row r="9171">
          <cell r="E9171">
            <v>750</v>
          </cell>
          <cell r="J9171" t="str">
            <v>5PolkContractors</v>
          </cell>
        </row>
        <row r="9172">
          <cell r="E9172">
            <v>750</v>
          </cell>
          <cell r="J9172" t="str">
            <v>4PolkContractors</v>
          </cell>
        </row>
        <row r="9173">
          <cell r="E9173">
            <v>357</v>
          </cell>
          <cell r="J9173" t="str">
            <v>12PolkContractors</v>
          </cell>
        </row>
        <row r="9174">
          <cell r="E9174">
            <v>354</v>
          </cell>
          <cell r="J9174" t="str">
            <v>11PolkContractors</v>
          </cell>
        </row>
        <row r="9175">
          <cell r="E9175">
            <v>357</v>
          </cell>
          <cell r="J9175" t="str">
            <v>10PolkContractors</v>
          </cell>
        </row>
        <row r="9176">
          <cell r="E9176">
            <v>357</v>
          </cell>
          <cell r="J9176" t="str">
            <v>9PolkContractors</v>
          </cell>
        </row>
        <row r="9177">
          <cell r="E9177">
            <v>357</v>
          </cell>
          <cell r="J9177" t="str">
            <v>8PolkContractors</v>
          </cell>
        </row>
        <row r="9178">
          <cell r="E9178">
            <v>357</v>
          </cell>
          <cell r="J9178" t="str">
            <v>7PolkContractors</v>
          </cell>
        </row>
        <row r="9179">
          <cell r="E9179">
            <v>357</v>
          </cell>
          <cell r="J9179" t="str">
            <v>6PolkContractors</v>
          </cell>
        </row>
        <row r="9180">
          <cell r="E9180">
            <v>357</v>
          </cell>
          <cell r="J9180" t="str">
            <v>5PolkContractors</v>
          </cell>
        </row>
        <row r="9181">
          <cell r="E9181">
            <v>357</v>
          </cell>
          <cell r="J9181" t="str">
            <v>4PolkContractors</v>
          </cell>
        </row>
        <row r="9182">
          <cell r="E9182">
            <v>357</v>
          </cell>
          <cell r="J9182" t="str">
            <v>3PolkContractors</v>
          </cell>
        </row>
        <row r="9183">
          <cell r="E9183">
            <v>357</v>
          </cell>
          <cell r="J9183" t="str">
            <v>2PolkContractors</v>
          </cell>
        </row>
        <row r="9184">
          <cell r="E9184">
            <v>357</v>
          </cell>
          <cell r="J9184" t="str">
            <v>1PolkContractors</v>
          </cell>
        </row>
        <row r="9185">
          <cell r="E9185">
            <v>5000</v>
          </cell>
          <cell r="J9185" t="str">
            <v>11PolkContractors</v>
          </cell>
        </row>
        <row r="9186">
          <cell r="E9186">
            <v>2500</v>
          </cell>
          <cell r="J9186" t="str">
            <v>5PolkContractors</v>
          </cell>
        </row>
        <row r="9187">
          <cell r="E9187">
            <v>2500</v>
          </cell>
          <cell r="J9187" t="str">
            <v>4PolkContractors</v>
          </cell>
        </row>
        <row r="9188">
          <cell r="E9188">
            <v>688</v>
          </cell>
          <cell r="J9188" t="str">
            <v>12PolkContractors</v>
          </cell>
        </row>
        <row r="9189">
          <cell r="E9189">
            <v>648</v>
          </cell>
          <cell r="J9189" t="str">
            <v>11PolkContractors</v>
          </cell>
        </row>
        <row r="9190">
          <cell r="E9190">
            <v>688</v>
          </cell>
          <cell r="J9190" t="str">
            <v>10PolkContractors</v>
          </cell>
        </row>
        <row r="9191">
          <cell r="E9191">
            <v>688</v>
          </cell>
          <cell r="J9191" t="str">
            <v>9PolkContractors</v>
          </cell>
        </row>
        <row r="9192">
          <cell r="E9192">
            <v>688</v>
          </cell>
          <cell r="J9192" t="str">
            <v>8PolkContractors</v>
          </cell>
        </row>
        <row r="9193">
          <cell r="E9193">
            <v>688</v>
          </cell>
          <cell r="J9193" t="str">
            <v>7PolkContractors</v>
          </cell>
        </row>
        <row r="9194">
          <cell r="E9194">
            <v>688</v>
          </cell>
          <cell r="J9194" t="str">
            <v>6PolkContractors</v>
          </cell>
        </row>
        <row r="9195">
          <cell r="E9195">
            <v>688</v>
          </cell>
          <cell r="J9195" t="str">
            <v>5PolkContractors</v>
          </cell>
        </row>
        <row r="9196">
          <cell r="E9196">
            <v>688</v>
          </cell>
          <cell r="J9196" t="str">
            <v>4PolkContractors</v>
          </cell>
        </row>
        <row r="9197">
          <cell r="E9197">
            <v>688</v>
          </cell>
          <cell r="J9197" t="str">
            <v>3PolkContractors</v>
          </cell>
        </row>
        <row r="9198">
          <cell r="E9198">
            <v>688</v>
          </cell>
          <cell r="J9198" t="str">
            <v>2PolkContractors</v>
          </cell>
        </row>
        <row r="9199">
          <cell r="E9199">
            <v>688</v>
          </cell>
          <cell r="J9199" t="str">
            <v>1PolkContractors</v>
          </cell>
        </row>
        <row r="9200">
          <cell r="E9200">
            <v>5000</v>
          </cell>
          <cell r="J9200" t="str">
            <v>11PolkContractors</v>
          </cell>
        </row>
        <row r="9201">
          <cell r="E9201">
            <v>2500</v>
          </cell>
          <cell r="J9201" t="str">
            <v>5PolkContractors</v>
          </cell>
        </row>
        <row r="9202">
          <cell r="E9202">
            <v>2500</v>
          </cell>
          <cell r="J9202" t="str">
            <v>4PolkContractors</v>
          </cell>
        </row>
        <row r="9203">
          <cell r="E9203">
            <v>321</v>
          </cell>
          <cell r="J9203" t="str">
            <v>12PolkContractors</v>
          </cell>
        </row>
        <row r="9204">
          <cell r="E9204">
            <v>331</v>
          </cell>
          <cell r="J9204" t="str">
            <v>11PolkContractors</v>
          </cell>
        </row>
        <row r="9205">
          <cell r="E9205">
            <v>321</v>
          </cell>
          <cell r="J9205" t="str">
            <v>10PolkContractors</v>
          </cell>
        </row>
        <row r="9206">
          <cell r="E9206">
            <v>321</v>
          </cell>
          <cell r="J9206" t="str">
            <v>9PolkContractors</v>
          </cell>
        </row>
        <row r="9207">
          <cell r="E9207">
            <v>321</v>
          </cell>
          <cell r="J9207" t="str">
            <v>8PolkContractors</v>
          </cell>
        </row>
        <row r="9208">
          <cell r="E9208">
            <v>321</v>
          </cell>
          <cell r="J9208" t="str">
            <v>7PolkContractors</v>
          </cell>
        </row>
        <row r="9209">
          <cell r="E9209">
            <v>321</v>
          </cell>
          <cell r="J9209" t="str">
            <v>6PolkContractors</v>
          </cell>
        </row>
        <row r="9210">
          <cell r="E9210">
            <v>321</v>
          </cell>
          <cell r="J9210" t="str">
            <v>5PolkContractors</v>
          </cell>
        </row>
        <row r="9211">
          <cell r="E9211">
            <v>321</v>
          </cell>
          <cell r="J9211" t="str">
            <v>4PolkContractors</v>
          </cell>
        </row>
        <row r="9212">
          <cell r="E9212">
            <v>321</v>
          </cell>
          <cell r="J9212" t="str">
            <v>3PolkContractors</v>
          </cell>
        </row>
        <row r="9213">
          <cell r="E9213">
            <v>321</v>
          </cell>
          <cell r="J9213" t="str">
            <v>2PolkContractors</v>
          </cell>
        </row>
        <row r="9214">
          <cell r="E9214">
            <v>321</v>
          </cell>
          <cell r="J9214" t="str">
            <v>1PolkContractors</v>
          </cell>
        </row>
        <row r="9215">
          <cell r="E9215">
            <v>5000</v>
          </cell>
          <cell r="J9215" t="str">
            <v>11PolkContractors</v>
          </cell>
        </row>
        <row r="9216">
          <cell r="E9216">
            <v>5000</v>
          </cell>
          <cell r="J9216" t="str">
            <v>5PolkContractors</v>
          </cell>
        </row>
        <row r="9217">
          <cell r="E9217">
            <v>5000</v>
          </cell>
          <cell r="J9217" t="str">
            <v>4PolkContractors</v>
          </cell>
        </row>
        <row r="9218">
          <cell r="E9218">
            <v>1966</v>
          </cell>
          <cell r="J9218" t="str">
            <v>12PolkContractors</v>
          </cell>
        </row>
        <row r="9219">
          <cell r="E9219">
            <v>1966</v>
          </cell>
          <cell r="J9219" t="str">
            <v>11PolkContractors</v>
          </cell>
        </row>
        <row r="9220">
          <cell r="E9220">
            <v>1966</v>
          </cell>
          <cell r="J9220" t="str">
            <v>10PolkContractors</v>
          </cell>
        </row>
        <row r="9221">
          <cell r="E9221">
            <v>1966</v>
          </cell>
          <cell r="J9221" t="str">
            <v>9PolkContractors</v>
          </cell>
        </row>
        <row r="9222">
          <cell r="E9222">
            <v>1966</v>
          </cell>
          <cell r="J9222" t="str">
            <v>8PolkContractors</v>
          </cell>
        </row>
        <row r="9223">
          <cell r="E9223">
            <v>1966</v>
          </cell>
          <cell r="J9223" t="str">
            <v>7PolkContractors</v>
          </cell>
        </row>
        <row r="9224">
          <cell r="E9224">
            <v>1966</v>
          </cell>
          <cell r="J9224" t="str">
            <v>6PolkContractors</v>
          </cell>
        </row>
        <row r="9225">
          <cell r="E9225">
            <v>1966</v>
          </cell>
          <cell r="J9225" t="str">
            <v>5PolkContractors</v>
          </cell>
        </row>
        <row r="9226">
          <cell r="E9226">
            <v>1966</v>
          </cell>
          <cell r="J9226" t="str">
            <v>4PolkContractors</v>
          </cell>
        </row>
        <row r="9227">
          <cell r="E9227">
            <v>1966</v>
          </cell>
          <cell r="J9227" t="str">
            <v>3PolkContractors</v>
          </cell>
        </row>
        <row r="9228">
          <cell r="E9228">
            <v>1966</v>
          </cell>
          <cell r="J9228" t="str">
            <v>2PolkContractors</v>
          </cell>
        </row>
        <row r="9229">
          <cell r="E9229">
            <v>1966</v>
          </cell>
          <cell r="J9229" t="str">
            <v>1PolkContractors</v>
          </cell>
        </row>
        <row r="9230">
          <cell r="E9230">
            <v>7000</v>
          </cell>
          <cell r="J9230" t="str">
            <v>11PolkContractors</v>
          </cell>
        </row>
        <row r="9231">
          <cell r="E9231">
            <v>5000</v>
          </cell>
          <cell r="J9231" t="str">
            <v>5PolkContractors</v>
          </cell>
        </row>
        <row r="9232">
          <cell r="E9232">
            <v>5000</v>
          </cell>
          <cell r="J9232" t="str">
            <v>4PolkContractors</v>
          </cell>
        </row>
        <row r="9233">
          <cell r="E9233">
            <v>2635</v>
          </cell>
          <cell r="J9233" t="str">
            <v>12PolkContractors</v>
          </cell>
        </row>
        <row r="9234">
          <cell r="E9234">
            <v>2635</v>
          </cell>
          <cell r="J9234" t="str">
            <v>11PolkContractors</v>
          </cell>
        </row>
        <row r="9235">
          <cell r="E9235">
            <v>2635</v>
          </cell>
          <cell r="J9235" t="str">
            <v>10PolkContractors</v>
          </cell>
        </row>
        <row r="9236">
          <cell r="E9236">
            <v>2635</v>
          </cell>
          <cell r="J9236" t="str">
            <v>9PolkContractors</v>
          </cell>
        </row>
        <row r="9237">
          <cell r="E9237">
            <v>2635</v>
          </cell>
          <cell r="J9237" t="str">
            <v>8PolkContractors</v>
          </cell>
        </row>
        <row r="9238">
          <cell r="E9238">
            <v>2635</v>
          </cell>
          <cell r="J9238" t="str">
            <v>7PolkContractors</v>
          </cell>
        </row>
        <row r="9239">
          <cell r="E9239">
            <v>2635</v>
          </cell>
          <cell r="J9239" t="str">
            <v>6PolkContractors</v>
          </cell>
        </row>
        <row r="9240">
          <cell r="E9240">
            <v>2635</v>
          </cell>
          <cell r="J9240" t="str">
            <v>5PolkContractors</v>
          </cell>
        </row>
        <row r="9241">
          <cell r="E9241">
            <v>2635</v>
          </cell>
          <cell r="J9241" t="str">
            <v>4PolkContractors</v>
          </cell>
        </row>
        <row r="9242">
          <cell r="E9242">
            <v>2635</v>
          </cell>
          <cell r="J9242" t="str">
            <v>3PolkContractors</v>
          </cell>
        </row>
        <row r="9243">
          <cell r="E9243">
            <v>2635</v>
          </cell>
          <cell r="J9243" t="str">
            <v>2PolkContractors</v>
          </cell>
        </row>
        <row r="9244">
          <cell r="E9244">
            <v>2635</v>
          </cell>
          <cell r="J9244" t="str">
            <v>1PolkContractors</v>
          </cell>
        </row>
        <row r="9245">
          <cell r="E9245">
            <v>5000</v>
          </cell>
          <cell r="J9245" t="str">
            <v>11PolkContractors</v>
          </cell>
        </row>
        <row r="9246">
          <cell r="E9246">
            <v>2500</v>
          </cell>
          <cell r="J9246" t="str">
            <v>5PolkContractors</v>
          </cell>
        </row>
        <row r="9247">
          <cell r="E9247">
            <v>2500</v>
          </cell>
          <cell r="J9247" t="str">
            <v>4PolkContractors</v>
          </cell>
        </row>
        <row r="9248">
          <cell r="E9248">
            <v>492</v>
          </cell>
          <cell r="J9248" t="str">
            <v>12PolkContractors</v>
          </cell>
        </row>
        <row r="9249">
          <cell r="E9249">
            <v>494</v>
          </cell>
          <cell r="J9249" t="str">
            <v>11PolkContractors</v>
          </cell>
        </row>
        <row r="9250">
          <cell r="E9250">
            <v>492</v>
          </cell>
          <cell r="J9250" t="str">
            <v>10PolkContractors</v>
          </cell>
        </row>
        <row r="9251">
          <cell r="E9251">
            <v>492</v>
          </cell>
          <cell r="J9251" t="str">
            <v>9PolkContractors</v>
          </cell>
        </row>
        <row r="9252">
          <cell r="E9252">
            <v>492</v>
          </cell>
          <cell r="J9252" t="str">
            <v>8PolkContractors</v>
          </cell>
        </row>
        <row r="9253">
          <cell r="E9253">
            <v>492</v>
          </cell>
          <cell r="J9253" t="str">
            <v>7PolkContractors</v>
          </cell>
        </row>
        <row r="9254">
          <cell r="E9254">
            <v>492</v>
          </cell>
          <cell r="J9254" t="str">
            <v>6PolkContractors</v>
          </cell>
        </row>
        <row r="9255">
          <cell r="E9255">
            <v>492</v>
          </cell>
          <cell r="J9255" t="str">
            <v>5PolkContractors</v>
          </cell>
        </row>
        <row r="9256">
          <cell r="E9256">
            <v>492</v>
          </cell>
          <cell r="J9256" t="str">
            <v>4PolkContractors</v>
          </cell>
        </row>
        <row r="9257">
          <cell r="E9257">
            <v>492</v>
          </cell>
          <cell r="J9257" t="str">
            <v>3PolkContractors</v>
          </cell>
        </row>
        <row r="9258">
          <cell r="E9258">
            <v>492</v>
          </cell>
          <cell r="J9258" t="str">
            <v>2PolkContractors</v>
          </cell>
        </row>
        <row r="9259">
          <cell r="E9259">
            <v>492</v>
          </cell>
          <cell r="J9259" t="str">
            <v>1PolkContractors</v>
          </cell>
        </row>
        <row r="9260">
          <cell r="E9260">
            <v>1231</v>
          </cell>
          <cell r="J9260" t="str">
            <v>12PolkContractors</v>
          </cell>
        </row>
        <row r="9261">
          <cell r="E9261">
            <v>1231</v>
          </cell>
          <cell r="J9261" t="str">
            <v>11PolkContractors</v>
          </cell>
        </row>
        <row r="9262">
          <cell r="E9262">
            <v>1231</v>
          </cell>
          <cell r="J9262" t="str">
            <v>10PolkContractors</v>
          </cell>
        </row>
        <row r="9263">
          <cell r="E9263">
            <v>1231</v>
          </cell>
          <cell r="J9263" t="str">
            <v>9PolkContractors</v>
          </cell>
        </row>
        <row r="9264">
          <cell r="E9264">
            <v>1231</v>
          </cell>
          <cell r="J9264" t="str">
            <v>8PolkContractors</v>
          </cell>
        </row>
        <row r="9265">
          <cell r="E9265">
            <v>1231</v>
          </cell>
          <cell r="J9265" t="str">
            <v>7PolkContractors</v>
          </cell>
        </row>
        <row r="9266">
          <cell r="E9266">
            <v>1231</v>
          </cell>
          <cell r="J9266" t="str">
            <v>6PolkContractors</v>
          </cell>
        </row>
        <row r="9267">
          <cell r="E9267">
            <v>1231</v>
          </cell>
          <cell r="J9267" t="str">
            <v>5PolkContractors</v>
          </cell>
        </row>
        <row r="9268">
          <cell r="E9268">
            <v>1231</v>
          </cell>
          <cell r="J9268" t="str">
            <v>4PolkContractors</v>
          </cell>
        </row>
        <row r="9269">
          <cell r="E9269">
            <v>1231</v>
          </cell>
          <cell r="J9269" t="str">
            <v>3PolkContractors</v>
          </cell>
        </row>
        <row r="9270">
          <cell r="E9270">
            <v>1231</v>
          </cell>
          <cell r="J9270" t="str">
            <v>2PolkContractors</v>
          </cell>
        </row>
        <row r="9271">
          <cell r="E9271">
            <v>1231</v>
          </cell>
          <cell r="J9271" t="str">
            <v>1PolkContractors</v>
          </cell>
        </row>
        <row r="9272">
          <cell r="E9272">
            <v>5000</v>
          </cell>
          <cell r="J9272" t="str">
            <v>11PolkContractors</v>
          </cell>
        </row>
        <row r="9273">
          <cell r="E9273">
            <v>2500</v>
          </cell>
          <cell r="J9273" t="str">
            <v>5PolkContractors</v>
          </cell>
        </row>
        <row r="9274">
          <cell r="E9274">
            <v>2500</v>
          </cell>
          <cell r="J9274" t="str">
            <v>4PolkContractors</v>
          </cell>
        </row>
        <row r="9275">
          <cell r="E9275">
            <v>1785</v>
          </cell>
          <cell r="J9275" t="str">
            <v>12PolkContractors</v>
          </cell>
        </row>
        <row r="9276">
          <cell r="E9276">
            <v>1785</v>
          </cell>
          <cell r="J9276" t="str">
            <v>11PolkContractors</v>
          </cell>
        </row>
        <row r="9277">
          <cell r="E9277">
            <v>1785</v>
          </cell>
          <cell r="J9277" t="str">
            <v>10PolkContractors</v>
          </cell>
        </row>
        <row r="9278">
          <cell r="E9278">
            <v>1785</v>
          </cell>
          <cell r="J9278" t="str">
            <v>9PolkContractors</v>
          </cell>
        </row>
        <row r="9279">
          <cell r="E9279">
            <v>1785</v>
          </cell>
          <cell r="J9279" t="str">
            <v>8PolkContractors</v>
          </cell>
        </row>
        <row r="9280">
          <cell r="E9280">
            <v>1785</v>
          </cell>
          <cell r="J9280" t="str">
            <v>7PolkContractors</v>
          </cell>
        </row>
        <row r="9281">
          <cell r="E9281">
            <v>1785</v>
          </cell>
          <cell r="J9281" t="str">
            <v>6PolkContractors</v>
          </cell>
        </row>
        <row r="9282">
          <cell r="E9282">
            <v>1785</v>
          </cell>
          <cell r="J9282" t="str">
            <v>5PolkContractors</v>
          </cell>
        </row>
        <row r="9283">
          <cell r="E9283">
            <v>1785</v>
          </cell>
          <cell r="J9283" t="str">
            <v>4PolkContractors</v>
          </cell>
        </row>
        <row r="9284">
          <cell r="E9284">
            <v>1785</v>
          </cell>
          <cell r="J9284" t="str">
            <v>3PolkContractors</v>
          </cell>
        </row>
        <row r="9285">
          <cell r="E9285">
            <v>1785</v>
          </cell>
          <cell r="J9285" t="str">
            <v>2PolkContractors</v>
          </cell>
        </row>
        <row r="9286">
          <cell r="E9286">
            <v>1785</v>
          </cell>
          <cell r="J9286" t="str">
            <v>1PolkContractors</v>
          </cell>
        </row>
        <row r="9287">
          <cell r="E9287">
            <v>5000</v>
          </cell>
          <cell r="J9287" t="str">
            <v>11PolkContractors</v>
          </cell>
        </row>
        <row r="9288">
          <cell r="E9288">
            <v>5000</v>
          </cell>
          <cell r="J9288" t="str">
            <v>5PolkContractors</v>
          </cell>
        </row>
        <row r="9289">
          <cell r="E9289">
            <v>5000</v>
          </cell>
          <cell r="J9289" t="str">
            <v>4PolkContractors</v>
          </cell>
        </row>
        <row r="9290">
          <cell r="E9290">
            <v>1231</v>
          </cell>
          <cell r="J9290" t="str">
            <v>12PolkContractors</v>
          </cell>
        </row>
        <row r="9291">
          <cell r="E9291">
            <v>1231</v>
          </cell>
          <cell r="J9291" t="str">
            <v>11PolkContractors</v>
          </cell>
        </row>
        <row r="9292">
          <cell r="E9292">
            <v>1231</v>
          </cell>
          <cell r="J9292" t="str">
            <v>10PolkContractors</v>
          </cell>
        </row>
        <row r="9293">
          <cell r="E9293">
            <v>1231</v>
          </cell>
          <cell r="J9293" t="str">
            <v>9PolkContractors</v>
          </cell>
        </row>
        <row r="9294">
          <cell r="E9294">
            <v>1231</v>
          </cell>
          <cell r="J9294" t="str">
            <v>8PolkContractors</v>
          </cell>
        </row>
        <row r="9295">
          <cell r="E9295">
            <v>1231</v>
          </cell>
          <cell r="J9295" t="str">
            <v>7PolkContractors</v>
          </cell>
        </row>
        <row r="9296">
          <cell r="E9296">
            <v>1231</v>
          </cell>
          <cell r="J9296" t="str">
            <v>6PolkContractors</v>
          </cell>
        </row>
        <row r="9297">
          <cell r="E9297">
            <v>1231</v>
          </cell>
          <cell r="J9297" t="str">
            <v>5PolkContractors</v>
          </cell>
        </row>
        <row r="9298">
          <cell r="E9298">
            <v>1231</v>
          </cell>
          <cell r="J9298" t="str">
            <v>4PolkContractors</v>
          </cell>
        </row>
        <row r="9299">
          <cell r="E9299">
            <v>1231</v>
          </cell>
          <cell r="J9299" t="str">
            <v>3PolkContractors</v>
          </cell>
        </row>
        <row r="9300">
          <cell r="E9300">
            <v>1231</v>
          </cell>
          <cell r="J9300" t="str">
            <v>2PolkContractors</v>
          </cell>
        </row>
        <row r="9301">
          <cell r="E9301">
            <v>1231</v>
          </cell>
          <cell r="J9301" t="str">
            <v>1PolkContractors</v>
          </cell>
        </row>
        <row r="9302">
          <cell r="E9302">
            <v>8505</v>
          </cell>
          <cell r="J9302" t="str">
            <v>11PolkContractors</v>
          </cell>
        </row>
        <row r="9303">
          <cell r="E9303">
            <v>10000</v>
          </cell>
          <cell r="J9303" t="str">
            <v>5PolkContractors</v>
          </cell>
        </row>
        <row r="9304">
          <cell r="E9304">
            <v>10000</v>
          </cell>
          <cell r="J9304" t="str">
            <v>4PolkContractors</v>
          </cell>
        </row>
        <row r="9305">
          <cell r="E9305">
            <v>185</v>
          </cell>
          <cell r="J9305" t="str">
            <v>12PolkContractors</v>
          </cell>
        </row>
        <row r="9306">
          <cell r="E9306">
            <v>179</v>
          </cell>
          <cell r="J9306" t="str">
            <v>11PolkContractors</v>
          </cell>
        </row>
        <row r="9307">
          <cell r="E9307">
            <v>185</v>
          </cell>
          <cell r="J9307" t="str">
            <v>10PolkContractors</v>
          </cell>
        </row>
        <row r="9308">
          <cell r="E9308">
            <v>185</v>
          </cell>
          <cell r="J9308" t="str">
            <v>9PolkContractors</v>
          </cell>
        </row>
        <row r="9309">
          <cell r="E9309">
            <v>185</v>
          </cell>
          <cell r="J9309" t="str">
            <v>8PolkContractors</v>
          </cell>
        </row>
        <row r="9310">
          <cell r="E9310">
            <v>185</v>
          </cell>
          <cell r="J9310" t="str">
            <v>7PolkContractors</v>
          </cell>
        </row>
        <row r="9311">
          <cell r="E9311">
            <v>185</v>
          </cell>
          <cell r="J9311" t="str">
            <v>6PolkContractors</v>
          </cell>
        </row>
        <row r="9312">
          <cell r="E9312">
            <v>185</v>
          </cell>
          <cell r="J9312" t="str">
            <v>5PolkContractors</v>
          </cell>
        </row>
        <row r="9313">
          <cell r="E9313">
            <v>185</v>
          </cell>
          <cell r="J9313" t="str">
            <v>4PolkContractors</v>
          </cell>
        </row>
        <row r="9314">
          <cell r="E9314">
            <v>185</v>
          </cell>
          <cell r="J9314" t="str">
            <v>3PolkContractors</v>
          </cell>
        </row>
        <row r="9315">
          <cell r="E9315">
            <v>185</v>
          </cell>
          <cell r="J9315" t="str">
            <v>2PolkContractors</v>
          </cell>
        </row>
        <row r="9316">
          <cell r="E9316">
            <v>185</v>
          </cell>
          <cell r="J9316" t="str">
            <v>1PolkContractors</v>
          </cell>
        </row>
        <row r="9317">
          <cell r="E9317">
            <v>5000</v>
          </cell>
          <cell r="J9317" t="str">
            <v>11PolkContractors</v>
          </cell>
        </row>
        <row r="9318">
          <cell r="E9318">
            <v>20000</v>
          </cell>
          <cell r="J9318" t="str">
            <v>5PolkContractors</v>
          </cell>
        </row>
        <row r="9319">
          <cell r="E9319">
            <v>20000</v>
          </cell>
          <cell r="J9319" t="str">
            <v>4PolkContractors</v>
          </cell>
        </row>
        <row r="9320">
          <cell r="E9320">
            <v>2694</v>
          </cell>
          <cell r="J9320" t="str">
            <v>12PolkContractors</v>
          </cell>
        </row>
        <row r="9321">
          <cell r="E9321">
            <v>2686</v>
          </cell>
          <cell r="J9321" t="str">
            <v>11PolkContractors</v>
          </cell>
        </row>
        <row r="9322">
          <cell r="E9322">
            <v>2686</v>
          </cell>
          <cell r="J9322" t="str">
            <v>10PolkContractors</v>
          </cell>
        </row>
        <row r="9323">
          <cell r="E9323">
            <v>2686</v>
          </cell>
          <cell r="J9323" t="str">
            <v>9PolkContractors</v>
          </cell>
        </row>
        <row r="9324">
          <cell r="E9324">
            <v>2686</v>
          </cell>
          <cell r="J9324" t="str">
            <v>8PolkContractors</v>
          </cell>
        </row>
        <row r="9325">
          <cell r="E9325">
            <v>2686</v>
          </cell>
          <cell r="J9325" t="str">
            <v>7PolkContractors</v>
          </cell>
        </row>
        <row r="9326">
          <cell r="E9326">
            <v>2686</v>
          </cell>
          <cell r="J9326" t="str">
            <v>6PolkContractors</v>
          </cell>
        </row>
        <row r="9327">
          <cell r="E9327">
            <v>2686</v>
          </cell>
          <cell r="J9327" t="str">
            <v>5PolkContractors</v>
          </cell>
        </row>
        <row r="9328">
          <cell r="E9328">
            <v>2686</v>
          </cell>
          <cell r="J9328" t="str">
            <v>4PolkContractors</v>
          </cell>
        </row>
        <row r="9329">
          <cell r="E9329">
            <v>2686</v>
          </cell>
          <cell r="J9329" t="str">
            <v>3PolkContractors</v>
          </cell>
        </row>
        <row r="9330">
          <cell r="E9330">
            <v>2686</v>
          </cell>
          <cell r="J9330" t="str">
            <v>2PolkContractors</v>
          </cell>
        </row>
        <row r="9331">
          <cell r="E9331">
            <v>2686</v>
          </cell>
          <cell r="J9331" t="str">
            <v>1PolkContractors</v>
          </cell>
        </row>
        <row r="9332">
          <cell r="E9332">
            <v>5000</v>
          </cell>
          <cell r="J9332" t="str">
            <v>11PolkContractors</v>
          </cell>
        </row>
        <row r="9333">
          <cell r="E9333">
            <v>7500</v>
          </cell>
          <cell r="J9333" t="str">
            <v>5PolkContractors</v>
          </cell>
        </row>
        <row r="9334">
          <cell r="E9334">
            <v>7500</v>
          </cell>
          <cell r="J9334" t="str">
            <v>4PolkContractors</v>
          </cell>
        </row>
        <row r="9335">
          <cell r="E9335">
            <v>2378</v>
          </cell>
          <cell r="J9335" t="str">
            <v>12PolkContractors</v>
          </cell>
        </row>
        <row r="9336">
          <cell r="E9336">
            <v>2378</v>
          </cell>
          <cell r="J9336" t="str">
            <v>11PolkContractors</v>
          </cell>
        </row>
        <row r="9337">
          <cell r="E9337">
            <v>2378</v>
          </cell>
          <cell r="J9337" t="str">
            <v>10PolkContractors</v>
          </cell>
        </row>
        <row r="9338">
          <cell r="E9338">
            <v>2378</v>
          </cell>
          <cell r="J9338" t="str">
            <v>9PolkContractors</v>
          </cell>
        </row>
        <row r="9339">
          <cell r="E9339">
            <v>2378</v>
          </cell>
          <cell r="J9339" t="str">
            <v>8PolkContractors</v>
          </cell>
        </row>
        <row r="9340">
          <cell r="E9340">
            <v>2378</v>
          </cell>
          <cell r="J9340" t="str">
            <v>7PolkContractors</v>
          </cell>
        </row>
        <row r="9341">
          <cell r="E9341">
            <v>2378</v>
          </cell>
          <cell r="J9341" t="str">
            <v>6PolkContractors</v>
          </cell>
        </row>
        <row r="9342">
          <cell r="E9342">
            <v>2378</v>
          </cell>
          <cell r="J9342" t="str">
            <v>5PolkContractors</v>
          </cell>
        </row>
        <row r="9343">
          <cell r="E9343">
            <v>2378</v>
          </cell>
          <cell r="J9343" t="str">
            <v>4PolkContractors</v>
          </cell>
        </row>
        <row r="9344">
          <cell r="E9344">
            <v>2378</v>
          </cell>
          <cell r="J9344" t="str">
            <v>3PolkContractors</v>
          </cell>
        </row>
        <row r="9345">
          <cell r="E9345">
            <v>5878</v>
          </cell>
          <cell r="J9345" t="str">
            <v>2PolkContractors</v>
          </cell>
        </row>
        <row r="9346">
          <cell r="E9346">
            <v>5878</v>
          </cell>
          <cell r="J9346" t="str">
            <v>1PolkContractors</v>
          </cell>
        </row>
        <row r="9347">
          <cell r="E9347">
            <v>1282</v>
          </cell>
          <cell r="J9347" t="str">
            <v>12PolkContractors</v>
          </cell>
        </row>
        <row r="9348">
          <cell r="E9348">
            <v>1286</v>
          </cell>
          <cell r="J9348" t="str">
            <v>11PolkContractors</v>
          </cell>
        </row>
        <row r="9349">
          <cell r="E9349">
            <v>1282</v>
          </cell>
          <cell r="J9349" t="str">
            <v>10PolkContractors</v>
          </cell>
        </row>
        <row r="9350">
          <cell r="E9350">
            <v>1282</v>
          </cell>
          <cell r="J9350" t="str">
            <v>9PolkContractors</v>
          </cell>
        </row>
        <row r="9351">
          <cell r="E9351">
            <v>1282</v>
          </cell>
          <cell r="J9351" t="str">
            <v>8PolkContractors</v>
          </cell>
        </row>
        <row r="9352">
          <cell r="E9352">
            <v>1282</v>
          </cell>
          <cell r="J9352" t="str">
            <v>7PolkContractors</v>
          </cell>
        </row>
        <row r="9353">
          <cell r="E9353">
            <v>1282</v>
          </cell>
          <cell r="J9353" t="str">
            <v>6PolkContractors</v>
          </cell>
        </row>
        <row r="9354">
          <cell r="E9354">
            <v>1282</v>
          </cell>
          <cell r="J9354" t="str">
            <v>5PolkContractors</v>
          </cell>
        </row>
        <row r="9355">
          <cell r="E9355">
            <v>1282</v>
          </cell>
          <cell r="J9355" t="str">
            <v>4PolkContractors</v>
          </cell>
        </row>
        <row r="9356">
          <cell r="E9356">
            <v>1282</v>
          </cell>
          <cell r="J9356" t="str">
            <v>3PolkContractors</v>
          </cell>
        </row>
        <row r="9357">
          <cell r="E9357">
            <v>1282</v>
          </cell>
          <cell r="J9357" t="str">
            <v>2PolkContractors</v>
          </cell>
        </row>
        <row r="9358">
          <cell r="E9358">
            <v>1282</v>
          </cell>
          <cell r="J9358" t="str">
            <v>1PolkContractors</v>
          </cell>
        </row>
        <row r="9359">
          <cell r="E9359">
            <v>321</v>
          </cell>
          <cell r="J9359" t="str">
            <v>12PolkContractors</v>
          </cell>
        </row>
        <row r="9360">
          <cell r="E9360">
            <v>321</v>
          </cell>
          <cell r="J9360" t="str">
            <v>11PolkContractors</v>
          </cell>
        </row>
        <row r="9361">
          <cell r="E9361">
            <v>321</v>
          </cell>
          <cell r="J9361" t="str">
            <v>10PolkContractors</v>
          </cell>
        </row>
        <row r="9362">
          <cell r="E9362">
            <v>321</v>
          </cell>
          <cell r="J9362" t="str">
            <v>9PolkContractors</v>
          </cell>
        </row>
        <row r="9363">
          <cell r="E9363">
            <v>321</v>
          </cell>
          <cell r="J9363" t="str">
            <v>8PolkContractors</v>
          </cell>
        </row>
        <row r="9364">
          <cell r="E9364">
            <v>321</v>
          </cell>
          <cell r="J9364" t="str">
            <v>7PolkContractors</v>
          </cell>
        </row>
        <row r="9365">
          <cell r="E9365">
            <v>321</v>
          </cell>
          <cell r="J9365" t="str">
            <v>6PolkContractors</v>
          </cell>
        </row>
        <row r="9366">
          <cell r="E9366">
            <v>321</v>
          </cell>
          <cell r="J9366" t="str">
            <v>5PolkContractors</v>
          </cell>
        </row>
        <row r="9367">
          <cell r="E9367">
            <v>321</v>
          </cell>
          <cell r="J9367" t="str">
            <v>4PolkContractors</v>
          </cell>
        </row>
        <row r="9368">
          <cell r="E9368">
            <v>321</v>
          </cell>
          <cell r="J9368" t="str">
            <v>3PolkContractors</v>
          </cell>
        </row>
        <row r="9369">
          <cell r="E9369">
            <v>321</v>
          </cell>
          <cell r="J9369" t="str">
            <v>2PolkContractors</v>
          </cell>
        </row>
        <row r="9370">
          <cell r="E9370">
            <v>321</v>
          </cell>
          <cell r="J9370" t="str">
            <v>1PolkContractors</v>
          </cell>
        </row>
        <row r="9371">
          <cell r="E9371">
            <v>962</v>
          </cell>
          <cell r="J9371" t="str">
            <v>12PolkContractors</v>
          </cell>
        </row>
        <row r="9372">
          <cell r="E9372">
            <v>962</v>
          </cell>
          <cell r="J9372" t="str">
            <v>11PolkContractors</v>
          </cell>
        </row>
        <row r="9373">
          <cell r="E9373">
            <v>962</v>
          </cell>
          <cell r="J9373" t="str">
            <v>10PolkContractors</v>
          </cell>
        </row>
        <row r="9374">
          <cell r="E9374">
            <v>962</v>
          </cell>
          <cell r="J9374" t="str">
            <v>9PolkContractors</v>
          </cell>
        </row>
        <row r="9375">
          <cell r="E9375">
            <v>962</v>
          </cell>
          <cell r="J9375" t="str">
            <v>8PolkContractors</v>
          </cell>
        </row>
        <row r="9376">
          <cell r="E9376">
            <v>962</v>
          </cell>
          <cell r="J9376" t="str">
            <v>7PolkContractors</v>
          </cell>
        </row>
        <row r="9377">
          <cell r="E9377">
            <v>962</v>
          </cell>
          <cell r="J9377" t="str">
            <v>6PolkContractors</v>
          </cell>
        </row>
        <row r="9378">
          <cell r="E9378">
            <v>962</v>
          </cell>
          <cell r="J9378" t="str">
            <v>5PolkContractors</v>
          </cell>
        </row>
        <row r="9379">
          <cell r="E9379">
            <v>962</v>
          </cell>
          <cell r="J9379" t="str">
            <v>4PolkContractors</v>
          </cell>
        </row>
        <row r="9380">
          <cell r="E9380">
            <v>962</v>
          </cell>
          <cell r="J9380" t="str">
            <v>3PolkContractors</v>
          </cell>
        </row>
        <row r="9381">
          <cell r="E9381">
            <v>962</v>
          </cell>
          <cell r="J9381" t="str">
            <v>2PolkContractors</v>
          </cell>
        </row>
        <row r="9382">
          <cell r="E9382">
            <v>962</v>
          </cell>
          <cell r="J9382" t="str">
            <v>1PolkContractors</v>
          </cell>
        </row>
        <row r="9383">
          <cell r="E9383">
            <v>37500</v>
          </cell>
          <cell r="J9383" t="str">
            <v>5PolkContractors</v>
          </cell>
        </row>
        <row r="9384">
          <cell r="E9384">
            <v>37500</v>
          </cell>
          <cell r="J9384" t="str">
            <v>4PolkContractors</v>
          </cell>
        </row>
        <row r="9385">
          <cell r="E9385">
            <v>3045</v>
          </cell>
          <cell r="J9385" t="str">
            <v>12PolkContractors</v>
          </cell>
        </row>
        <row r="9386">
          <cell r="E9386">
            <v>3041</v>
          </cell>
          <cell r="J9386" t="str">
            <v>11PolkContractors</v>
          </cell>
        </row>
        <row r="9387">
          <cell r="E9387">
            <v>3045</v>
          </cell>
          <cell r="J9387" t="str">
            <v>10PolkContractors</v>
          </cell>
        </row>
        <row r="9388">
          <cell r="E9388">
            <v>3045</v>
          </cell>
          <cell r="J9388" t="str">
            <v>9PolkContractors</v>
          </cell>
        </row>
        <row r="9389">
          <cell r="E9389">
            <v>3045</v>
          </cell>
          <cell r="J9389" t="str">
            <v>8PolkContractors</v>
          </cell>
        </row>
        <row r="9390">
          <cell r="E9390">
            <v>3045</v>
          </cell>
          <cell r="J9390" t="str">
            <v>7PolkContractors</v>
          </cell>
        </row>
        <row r="9391">
          <cell r="E9391">
            <v>3045</v>
          </cell>
          <cell r="J9391" t="str">
            <v>6PolkContractors</v>
          </cell>
        </row>
        <row r="9392">
          <cell r="E9392">
            <v>3045</v>
          </cell>
          <cell r="J9392" t="str">
            <v>5PolkContractors</v>
          </cell>
        </row>
        <row r="9393">
          <cell r="E9393">
            <v>3045</v>
          </cell>
          <cell r="J9393" t="str">
            <v>4PolkContractors</v>
          </cell>
        </row>
        <row r="9394">
          <cell r="E9394">
            <v>3045</v>
          </cell>
          <cell r="J9394" t="str">
            <v>3PolkContractors</v>
          </cell>
        </row>
        <row r="9395">
          <cell r="E9395">
            <v>3045</v>
          </cell>
          <cell r="J9395" t="str">
            <v>2PolkContractors</v>
          </cell>
        </row>
        <row r="9396">
          <cell r="E9396">
            <v>3045</v>
          </cell>
          <cell r="J9396" t="str">
            <v>1PolkContractors</v>
          </cell>
        </row>
        <row r="9397">
          <cell r="E9397">
            <v>250</v>
          </cell>
          <cell r="J9397" t="str">
            <v>12PolkContractors</v>
          </cell>
        </row>
        <row r="9398">
          <cell r="E9398">
            <v>250</v>
          </cell>
          <cell r="J9398" t="str">
            <v>11PolkContractors</v>
          </cell>
        </row>
        <row r="9399">
          <cell r="E9399">
            <v>250</v>
          </cell>
          <cell r="J9399" t="str">
            <v>10PolkContractors</v>
          </cell>
        </row>
        <row r="9400">
          <cell r="E9400">
            <v>250</v>
          </cell>
          <cell r="J9400" t="str">
            <v>9PolkContractors</v>
          </cell>
        </row>
        <row r="9401">
          <cell r="E9401">
            <v>250</v>
          </cell>
          <cell r="J9401" t="str">
            <v>8PolkContractors</v>
          </cell>
        </row>
        <row r="9402">
          <cell r="E9402">
            <v>250</v>
          </cell>
          <cell r="J9402" t="str">
            <v>7PolkContractors</v>
          </cell>
        </row>
        <row r="9403">
          <cell r="E9403">
            <v>250</v>
          </cell>
          <cell r="J9403" t="str">
            <v>6PolkContractors</v>
          </cell>
        </row>
        <row r="9404">
          <cell r="E9404">
            <v>250</v>
          </cell>
          <cell r="J9404" t="str">
            <v>5PolkContractors</v>
          </cell>
        </row>
        <row r="9405">
          <cell r="E9405">
            <v>250</v>
          </cell>
          <cell r="J9405" t="str">
            <v>4PolkContractors</v>
          </cell>
        </row>
        <row r="9406">
          <cell r="E9406">
            <v>250</v>
          </cell>
          <cell r="J9406" t="str">
            <v>3PolkContractors</v>
          </cell>
        </row>
        <row r="9407">
          <cell r="E9407">
            <v>250</v>
          </cell>
          <cell r="J9407" t="str">
            <v>2PolkContractors</v>
          </cell>
        </row>
        <row r="9408">
          <cell r="E9408">
            <v>250</v>
          </cell>
          <cell r="J9408" t="str">
            <v>1PolkContractors</v>
          </cell>
        </row>
        <row r="9409">
          <cell r="E9409">
            <v>210</v>
          </cell>
          <cell r="J9409" t="str">
            <v>12PolkContractors</v>
          </cell>
        </row>
        <row r="9410">
          <cell r="E9410">
            <v>210</v>
          </cell>
          <cell r="J9410" t="str">
            <v>11PolkContractors</v>
          </cell>
        </row>
        <row r="9411">
          <cell r="E9411">
            <v>210</v>
          </cell>
          <cell r="J9411" t="str">
            <v>10PolkContractors</v>
          </cell>
        </row>
        <row r="9412">
          <cell r="E9412">
            <v>210</v>
          </cell>
          <cell r="J9412" t="str">
            <v>9PolkContractors</v>
          </cell>
        </row>
        <row r="9413">
          <cell r="E9413">
            <v>210</v>
          </cell>
          <cell r="J9413" t="str">
            <v>8PolkContractors</v>
          </cell>
        </row>
        <row r="9414">
          <cell r="E9414">
            <v>210</v>
          </cell>
          <cell r="J9414" t="str">
            <v>7PolkContractors</v>
          </cell>
        </row>
        <row r="9415">
          <cell r="E9415">
            <v>210</v>
          </cell>
          <cell r="J9415" t="str">
            <v>6PolkContractors</v>
          </cell>
        </row>
        <row r="9416">
          <cell r="E9416">
            <v>210</v>
          </cell>
          <cell r="J9416" t="str">
            <v>5PolkContractors</v>
          </cell>
        </row>
        <row r="9417">
          <cell r="E9417">
            <v>210</v>
          </cell>
          <cell r="J9417" t="str">
            <v>4PolkContractors</v>
          </cell>
        </row>
        <row r="9418">
          <cell r="E9418">
            <v>210</v>
          </cell>
          <cell r="J9418" t="str">
            <v>3PolkContractors</v>
          </cell>
        </row>
        <row r="9419">
          <cell r="E9419">
            <v>210</v>
          </cell>
          <cell r="J9419" t="str">
            <v>2PolkContractors</v>
          </cell>
        </row>
        <row r="9420">
          <cell r="E9420">
            <v>210</v>
          </cell>
          <cell r="J9420" t="str">
            <v>1PolkContractors</v>
          </cell>
        </row>
        <row r="9421">
          <cell r="E9421">
            <v>350</v>
          </cell>
          <cell r="J9421" t="str">
            <v>12PolkContractors</v>
          </cell>
        </row>
        <row r="9422">
          <cell r="E9422">
            <v>352</v>
          </cell>
          <cell r="J9422" t="str">
            <v>11PolkContractors</v>
          </cell>
        </row>
        <row r="9423">
          <cell r="E9423">
            <v>350</v>
          </cell>
          <cell r="J9423" t="str">
            <v>10PolkContractors</v>
          </cell>
        </row>
        <row r="9424">
          <cell r="E9424">
            <v>350</v>
          </cell>
          <cell r="J9424" t="str">
            <v>9PolkContractors</v>
          </cell>
        </row>
        <row r="9425">
          <cell r="E9425">
            <v>350</v>
          </cell>
          <cell r="J9425" t="str">
            <v>8PolkContractors</v>
          </cell>
        </row>
        <row r="9426">
          <cell r="E9426">
            <v>350</v>
          </cell>
          <cell r="J9426" t="str">
            <v>7PolkContractors</v>
          </cell>
        </row>
        <row r="9427">
          <cell r="E9427">
            <v>350</v>
          </cell>
          <cell r="J9427" t="str">
            <v>6PolkContractors</v>
          </cell>
        </row>
        <row r="9428">
          <cell r="E9428">
            <v>350</v>
          </cell>
          <cell r="J9428" t="str">
            <v>5PolkContractors</v>
          </cell>
        </row>
        <row r="9429">
          <cell r="E9429">
            <v>350</v>
          </cell>
          <cell r="J9429" t="str">
            <v>4PolkContractors</v>
          </cell>
        </row>
        <row r="9430">
          <cell r="E9430">
            <v>350</v>
          </cell>
          <cell r="J9430" t="str">
            <v>3PolkContractors</v>
          </cell>
        </row>
        <row r="9431">
          <cell r="E9431">
            <v>350</v>
          </cell>
          <cell r="J9431" t="str">
            <v>2PolkContractors</v>
          </cell>
        </row>
        <row r="9432">
          <cell r="E9432">
            <v>350</v>
          </cell>
          <cell r="J9432" t="str">
            <v>1PolkContractors</v>
          </cell>
        </row>
        <row r="9433">
          <cell r="E9433">
            <v>350</v>
          </cell>
          <cell r="J9433" t="str">
            <v>12PolkContractors</v>
          </cell>
        </row>
        <row r="9434">
          <cell r="E9434">
            <v>352</v>
          </cell>
          <cell r="J9434" t="str">
            <v>11PolkContractors</v>
          </cell>
        </row>
        <row r="9435">
          <cell r="E9435">
            <v>350</v>
          </cell>
          <cell r="J9435" t="str">
            <v>10PolkContractors</v>
          </cell>
        </row>
        <row r="9436">
          <cell r="E9436">
            <v>350</v>
          </cell>
          <cell r="J9436" t="str">
            <v>9PolkContractors</v>
          </cell>
        </row>
        <row r="9437">
          <cell r="E9437">
            <v>350</v>
          </cell>
          <cell r="J9437" t="str">
            <v>8PolkContractors</v>
          </cell>
        </row>
        <row r="9438">
          <cell r="E9438">
            <v>350</v>
          </cell>
          <cell r="J9438" t="str">
            <v>7PolkContractors</v>
          </cell>
        </row>
        <row r="9439">
          <cell r="E9439">
            <v>350</v>
          </cell>
          <cell r="J9439" t="str">
            <v>6PolkContractors</v>
          </cell>
        </row>
        <row r="9440">
          <cell r="E9440">
            <v>350</v>
          </cell>
          <cell r="J9440" t="str">
            <v>5PolkContractors</v>
          </cell>
        </row>
        <row r="9441">
          <cell r="E9441">
            <v>350</v>
          </cell>
          <cell r="J9441" t="str">
            <v>4PolkContractors</v>
          </cell>
        </row>
        <row r="9442">
          <cell r="E9442">
            <v>350</v>
          </cell>
          <cell r="J9442" t="str">
            <v>3PolkContractors</v>
          </cell>
        </row>
        <row r="9443">
          <cell r="E9443">
            <v>350</v>
          </cell>
          <cell r="J9443" t="str">
            <v>2PolkContractors</v>
          </cell>
        </row>
        <row r="9444">
          <cell r="E9444">
            <v>350</v>
          </cell>
          <cell r="J9444" t="str">
            <v>1PolkContractors</v>
          </cell>
        </row>
        <row r="9445">
          <cell r="E9445">
            <v>5000</v>
          </cell>
          <cell r="J9445" t="str">
            <v>5PolkContractors</v>
          </cell>
        </row>
        <row r="9446">
          <cell r="E9446">
            <v>5000</v>
          </cell>
          <cell r="J9446" t="str">
            <v>4PolkContractors</v>
          </cell>
        </row>
        <row r="9447">
          <cell r="E9447">
            <v>2625</v>
          </cell>
          <cell r="J9447" t="str">
            <v>12PolkContractors</v>
          </cell>
        </row>
        <row r="9448">
          <cell r="E9448">
            <v>2624</v>
          </cell>
          <cell r="J9448" t="str">
            <v>11PolkContractors</v>
          </cell>
        </row>
        <row r="9449">
          <cell r="E9449">
            <v>2625</v>
          </cell>
          <cell r="J9449" t="str">
            <v>10PolkContractors</v>
          </cell>
        </row>
        <row r="9450">
          <cell r="E9450">
            <v>2625</v>
          </cell>
          <cell r="J9450" t="str">
            <v>9PolkContractors</v>
          </cell>
        </row>
        <row r="9451">
          <cell r="E9451">
            <v>2625</v>
          </cell>
          <cell r="J9451" t="str">
            <v>8PolkContractors</v>
          </cell>
        </row>
        <row r="9452">
          <cell r="E9452">
            <v>2625</v>
          </cell>
          <cell r="J9452" t="str">
            <v>7PolkContractors</v>
          </cell>
        </row>
        <row r="9453">
          <cell r="E9453">
            <v>2625</v>
          </cell>
          <cell r="J9453" t="str">
            <v>6PolkContractors</v>
          </cell>
        </row>
        <row r="9454">
          <cell r="E9454">
            <v>2625</v>
          </cell>
          <cell r="J9454" t="str">
            <v>5PolkContractors</v>
          </cell>
        </row>
        <row r="9455">
          <cell r="E9455">
            <v>2625</v>
          </cell>
          <cell r="J9455" t="str">
            <v>4PolkContractors</v>
          </cell>
        </row>
        <row r="9456">
          <cell r="E9456">
            <v>2625</v>
          </cell>
          <cell r="J9456" t="str">
            <v>3PolkContractors</v>
          </cell>
        </row>
        <row r="9457">
          <cell r="E9457">
            <v>2625</v>
          </cell>
          <cell r="J9457" t="str">
            <v>2PolkContractors</v>
          </cell>
        </row>
        <row r="9458">
          <cell r="E9458">
            <v>2625</v>
          </cell>
          <cell r="J9458" t="str">
            <v>1PolkContractors</v>
          </cell>
        </row>
        <row r="9459">
          <cell r="E9459">
            <v>10000</v>
          </cell>
          <cell r="J9459" t="str">
            <v>5PolkContractors</v>
          </cell>
        </row>
        <row r="9460">
          <cell r="E9460">
            <v>10000</v>
          </cell>
          <cell r="J9460" t="str">
            <v>4PolkContractors</v>
          </cell>
        </row>
        <row r="9461">
          <cell r="E9461">
            <v>3500</v>
          </cell>
          <cell r="J9461" t="str">
            <v>12PolkContractors</v>
          </cell>
        </row>
        <row r="9462">
          <cell r="E9462">
            <v>3502</v>
          </cell>
          <cell r="J9462" t="str">
            <v>11PolkContractors</v>
          </cell>
        </row>
        <row r="9463">
          <cell r="E9463">
            <v>3500</v>
          </cell>
          <cell r="J9463" t="str">
            <v>10PolkContractors</v>
          </cell>
        </row>
        <row r="9464">
          <cell r="E9464">
            <v>3500</v>
          </cell>
          <cell r="J9464" t="str">
            <v>9PolkContractors</v>
          </cell>
        </row>
        <row r="9465">
          <cell r="E9465">
            <v>3500</v>
          </cell>
          <cell r="J9465" t="str">
            <v>8PolkContractors</v>
          </cell>
        </row>
        <row r="9466">
          <cell r="E9466">
            <v>3500</v>
          </cell>
          <cell r="J9466" t="str">
            <v>7PolkContractors</v>
          </cell>
        </row>
        <row r="9467">
          <cell r="E9467">
            <v>3500</v>
          </cell>
          <cell r="J9467" t="str">
            <v>6PolkContractors</v>
          </cell>
        </row>
        <row r="9468">
          <cell r="E9468">
            <v>3500</v>
          </cell>
          <cell r="J9468" t="str">
            <v>5PolkContractors</v>
          </cell>
        </row>
        <row r="9469">
          <cell r="E9469">
            <v>3500</v>
          </cell>
          <cell r="J9469" t="str">
            <v>4PolkContractors</v>
          </cell>
        </row>
        <row r="9470">
          <cell r="E9470">
            <v>3500</v>
          </cell>
          <cell r="J9470" t="str">
            <v>3PolkContractors</v>
          </cell>
        </row>
        <row r="9471">
          <cell r="E9471">
            <v>3500</v>
          </cell>
          <cell r="J9471" t="str">
            <v>2PolkContractors</v>
          </cell>
        </row>
        <row r="9472">
          <cell r="E9472">
            <v>3500</v>
          </cell>
          <cell r="J9472" t="str">
            <v>1PolkContractors</v>
          </cell>
        </row>
        <row r="9473">
          <cell r="E9473">
            <v>7500</v>
          </cell>
          <cell r="J9473" t="str">
            <v>5PolkContractors</v>
          </cell>
        </row>
        <row r="9474">
          <cell r="E9474">
            <v>7500</v>
          </cell>
          <cell r="J9474" t="str">
            <v>4PolkContractors</v>
          </cell>
        </row>
        <row r="9475">
          <cell r="E9475">
            <v>700</v>
          </cell>
          <cell r="J9475" t="str">
            <v>12PolkContractors</v>
          </cell>
        </row>
        <row r="9476">
          <cell r="E9476">
            <v>698</v>
          </cell>
          <cell r="J9476" t="str">
            <v>11PolkContractors</v>
          </cell>
        </row>
        <row r="9477">
          <cell r="E9477">
            <v>700</v>
          </cell>
          <cell r="J9477" t="str">
            <v>10PolkContractors</v>
          </cell>
        </row>
        <row r="9478">
          <cell r="E9478">
            <v>700</v>
          </cell>
          <cell r="J9478" t="str">
            <v>9PolkContractors</v>
          </cell>
        </row>
        <row r="9479">
          <cell r="E9479">
            <v>700</v>
          </cell>
          <cell r="J9479" t="str">
            <v>8PolkContractors</v>
          </cell>
        </row>
        <row r="9480">
          <cell r="E9480">
            <v>700</v>
          </cell>
          <cell r="J9480" t="str">
            <v>7PolkContractors</v>
          </cell>
        </row>
        <row r="9481">
          <cell r="E9481">
            <v>700</v>
          </cell>
          <cell r="J9481" t="str">
            <v>6PolkContractors</v>
          </cell>
        </row>
        <row r="9482">
          <cell r="E9482">
            <v>700</v>
          </cell>
          <cell r="J9482" t="str">
            <v>5PolkContractors</v>
          </cell>
        </row>
        <row r="9483">
          <cell r="E9483">
            <v>700</v>
          </cell>
          <cell r="J9483" t="str">
            <v>4PolkContractors</v>
          </cell>
        </row>
        <row r="9484">
          <cell r="E9484">
            <v>700</v>
          </cell>
          <cell r="J9484" t="str">
            <v>3PolkContractors</v>
          </cell>
        </row>
        <row r="9485">
          <cell r="E9485">
            <v>700</v>
          </cell>
          <cell r="J9485" t="str">
            <v>2PolkContractors</v>
          </cell>
        </row>
        <row r="9486">
          <cell r="E9486">
            <v>700</v>
          </cell>
          <cell r="J9486" t="str">
            <v>1PolkContractors</v>
          </cell>
        </row>
        <row r="9487">
          <cell r="E9487">
            <v>4200</v>
          </cell>
          <cell r="J9487" t="str">
            <v>12PolkContractors</v>
          </cell>
        </row>
        <row r="9488">
          <cell r="E9488">
            <v>4200</v>
          </cell>
          <cell r="J9488" t="str">
            <v>11PolkContractors</v>
          </cell>
        </row>
        <row r="9489">
          <cell r="E9489">
            <v>4200</v>
          </cell>
          <cell r="J9489" t="str">
            <v>10PolkContractors</v>
          </cell>
        </row>
        <row r="9490">
          <cell r="E9490">
            <v>4200</v>
          </cell>
          <cell r="J9490" t="str">
            <v>9PolkContractors</v>
          </cell>
        </row>
        <row r="9491">
          <cell r="E9491">
            <v>4200</v>
          </cell>
          <cell r="J9491" t="str">
            <v>8PolkContractors</v>
          </cell>
        </row>
        <row r="9492">
          <cell r="E9492">
            <v>4200</v>
          </cell>
          <cell r="J9492" t="str">
            <v>7PolkContractors</v>
          </cell>
        </row>
        <row r="9493">
          <cell r="E9493">
            <v>4200</v>
          </cell>
          <cell r="J9493" t="str">
            <v>6PolkContractors</v>
          </cell>
        </row>
        <row r="9494">
          <cell r="E9494">
            <v>4200</v>
          </cell>
          <cell r="J9494" t="str">
            <v>5PolkContractors</v>
          </cell>
        </row>
        <row r="9495">
          <cell r="E9495">
            <v>4200</v>
          </cell>
          <cell r="J9495" t="str">
            <v>4PolkContractors</v>
          </cell>
        </row>
        <row r="9496">
          <cell r="E9496">
            <v>4200</v>
          </cell>
          <cell r="J9496" t="str">
            <v>3PolkContractors</v>
          </cell>
        </row>
        <row r="9497">
          <cell r="E9497">
            <v>4200</v>
          </cell>
          <cell r="J9497" t="str">
            <v>2PolkContractors</v>
          </cell>
        </row>
        <row r="9498">
          <cell r="E9498">
            <v>4200</v>
          </cell>
          <cell r="J9498" t="str">
            <v>1PolkContractors</v>
          </cell>
        </row>
        <row r="9499">
          <cell r="E9499">
            <v>5000</v>
          </cell>
          <cell r="J9499" t="str">
            <v>11PolkContractors</v>
          </cell>
        </row>
        <row r="9500">
          <cell r="E9500">
            <v>2500</v>
          </cell>
          <cell r="J9500" t="str">
            <v>5PolkContractors</v>
          </cell>
        </row>
        <row r="9501">
          <cell r="E9501">
            <v>2500</v>
          </cell>
          <cell r="J9501" t="str">
            <v>4PolkContractors</v>
          </cell>
        </row>
        <row r="9502">
          <cell r="E9502">
            <v>417</v>
          </cell>
          <cell r="J9502" t="str">
            <v>12PolkContractors</v>
          </cell>
        </row>
        <row r="9503">
          <cell r="E9503">
            <v>416</v>
          </cell>
          <cell r="J9503" t="str">
            <v>11PolkContractors</v>
          </cell>
        </row>
        <row r="9504">
          <cell r="E9504">
            <v>417</v>
          </cell>
          <cell r="J9504" t="str">
            <v>10PolkContractors</v>
          </cell>
        </row>
        <row r="9505">
          <cell r="E9505">
            <v>417</v>
          </cell>
          <cell r="J9505" t="str">
            <v>9PolkContractors</v>
          </cell>
        </row>
        <row r="9506">
          <cell r="E9506">
            <v>417</v>
          </cell>
          <cell r="J9506" t="str">
            <v>8PolkContractors</v>
          </cell>
        </row>
        <row r="9507">
          <cell r="E9507">
            <v>417</v>
          </cell>
          <cell r="J9507" t="str">
            <v>7PolkContractors</v>
          </cell>
        </row>
        <row r="9508">
          <cell r="E9508">
            <v>417</v>
          </cell>
          <cell r="J9508" t="str">
            <v>6PolkContractors</v>
          </cell>
        </row>
        <row r="9509">
          <cell r="E9509">
            <v>417</v>
          </cell>
          <cell r="J9509" t="str">
            <v>5PolkContractors</v>
          </cell>
        </row>
        <row r="9510">
          <cell r="E9510">
            <v>417</v>
          </cell>
          <cell r="J9510" t="str">
            <v>4PolkContractors</v>
          </cell>
        </row>
        <row r="9511">
          <cell r="E9511">
            <v>417</v>
          </cell>
          <cell r="J9511" t="str">
            <v>3PolkContractors</v>
          </cell>
        </row>
        <row r="9512">
          <cell r="E9512">
            <v>417</v>
          </cell>
          <cell r="J9512" t="str">
            <v>2PolkContractors</v>
          </cell>
        </row>
        <row r="9513">
          <cell r="E9513">
            <v>417</v>
          </cell>
          <cell r="J9513" t="str">
            <v>1PolkContractors</v>
          </cell>
        </row>
        <row r="9514">
          <cell r="E9514">
            <v>6250</v>
          </cell>
          <cell r="J9514" t="str">
            <v>5PolkContractors</v>
          </cell>
        </row>
        <row r="9515">
          <cell r="E9515">
            <v>6250</v>
          </cell>
          <cell r="J9515" t="str">
            <v>4PolkContractors</v>
          </cell>
        </row>
        <row r="9516">
          <cell r="E9516">
            <v>231</v>
          </cell>
          <cell r="J9516" t="str">
            <v>12PolkContractors</v>
          </cell>
        </row>
        <row r="9517">
          <cell r="E9517">
            <v>232</v>
          </cell>
          <cell r="J9517" t="str">
            <v>11PolkContractors</v>
          </cell>
        </row>
        <row r="9518">
          <cell r="E9518">
            <v>231</v>
          </cell>
          <cell r="J9518" t="str">
            <v>10PolkContractors</v>
          </cell>
        </row>
        <row r="9519">
          <cell r="E9519">
            <v>231</v>
          </cell>
          <cell r="J9519" t="str">
            <v>9PolkContractors</v>
          </cell>
        </row>
        <row r="9520">
          <cell r="E9520">
            <v>231</v>
          </cell>
          <cell r="J9520" t="str">
            <v>8PolkContractors</v>
          </cell>
        </row>
        <row r="9521">
          <cell r="E9521">
            <v>231</v>
          </cell>
          <cell r="J9521" t="str">
            <v>7PolkContractors</v>
          </cell>
        </row>
        <row r="9522">
          <cell r="E9522">
            <v>231</v>
          </cell>
          <cell r="J9522" t="str">
            <v>6PolkContractors</v>
          </cell>
        </row>
        <row r="9523">
          <cell r="E9523">
            <v>231</v>
          </cell>
          <cell r="J9523" t="str">
            <v>5PolkContractors</v>
          </cell>
        </row>
        <row r="9524">
          <cell r="E9524">
            <v>231</v>
          </cell>
          <cell r="J9524" t="str">
            <v>4PolkContractors</v>
          </cell>
        </row>
        <row r="9525">
          <cell r="E9525">
            <v>231</v>
          </cell>
          <cell r="J9525" t="str">
            <v>3PolkContractors</v>
          </cell>
        </row>
        <row r="9526">
          <cell r="E9526">
            <v>231</v>
          </cell>
          <cell r="J9526" t="str">
            <v>2PolkContractors</v>
          </cell>
        </row>
        <row r="9527">
          <cell r="E9527">
            <v>231</v>
          </cell>
          <cell r="J9527" t="str">
            <v>1PolkContractors</v>
          </cell>
        </row>
        <row r="9528">
          <cell r="E9528">
            <v>7500</v>
          </cell>
          <cell r="J9528" t="str">
            <v>11PolkContractors</v>
          </cell>
        </row>
        <row r="9529">
          <cell r="E9529">
            <v>6500</v>
          </cell>
          <cell r="J9529" t="str">
            <v>5PolkContractors</v>
          </cell>
        </row>
        <row r="9530">
          <cell r="E9530">
            <v>5000</v>
          </cell>
          <cell r="J9530" t="str">
            <v>4PolkContractors</v>
          </cell>
        </row>
        <row r="9531">
          <cell r="E9531">
            <v>5000</v>
          </cell>
          <cell r="J9531" t="str">
            <v>3PolkContractors</v>
          </cell>
        </row>
        <row r="9532">
          <cell r="E9532">
            <v>5000</v>
          </cell>
          <cell r="J9532" t="str">
            <v>11PolkContractors</v>
          </cell>
        </row>
        <row r="9533">
          <cell r="E9533">
            <v>12000</v>
          </cell>
          <cell r="J9533" t="str">
            <v>5PolkContractors</v>
          </cell>
        </row>
        <row r="9534">
          <cell r="E9534">
            <v>12000</v>
          </cell>
          <cell r="J9534" t="str">
            <v>4PolkContractors</v>
          </cell>
        </row>
        <row r="9535">
          <cell r="E9535">
            <v>925</v>
          </cell>
          <cell r="J9535" t="str">
            <v>12PolkContractors</v>
          </cell>
        </row>
        <row r="9536">
          <cell r="E9536">
            <v>921</v>
          </cell>
          <cell r="J9536" t="str">
            <v>11PolkContractors</v>
          </cell>
        </row>
        <row r="9537">
          <cell r="E9537">
            <v>925</v>
          </cell>
          <cell r="J9537" t="str">
            <v>10PolkContractors</v>
          </cell>
        </row>
        <row r="9538">
          <cell r="E9538">
            <v>925</v>
          </cell>
          <cell r="J9538" t="str">
            <v>9PolkContractors</v>
          </cell>
        </row>
        <row r="9539">
          <cell r="E9539">
            <v>925</v>
          </cell>
          <cell r="J9539" t="str">
            <v>8PolkContractors</v>
          </cell>
        </row>
        <row r="9540">
          <cell r="E9540">
            <v>925</v>
          </cell>
          <cell r="J9540" t="str">
            <v>7PolkContractors</v>
          </cell>
        </row>
        <row r="9541">
          <cell r="E9541">
            <v>925</v>
          </cell>
          <cell r="J9541" t="str">
            <v>6PolkContractors</v>
          </cell>
        </row>
        <row r="9542">
          <cell r="E9542">
            <v>925</v>
          </cell>
          <cell r="J9542" t="str">
            <v>5PolkContractors</v>
          </cell>
        </row>
        <row r="9543">
          <cell r="E9543">
            <v>925</v>
          </cell>
          <cell r="J9543" t="str">
            <v>4PolkContractors</v>
          </cell>
        </row>
        <row r="9544">
          <cell r="E9544">
            <v>925</v>
          </cell>
          <cell r="J9544" t="str">
            <v>3PolkContractors</v>
          </cell>
        </row>
        <row r="9545">
          <cell r="E9545">
            <v>925</v>
          </cell>
          <cell r="J9545" t="str">
            <v>2PolkContractors</v>
          </cell>
        </row>
        <row r="9546">
          <cell r="E9546">
            <v>925</v>
          </cell>
          <cell r="J9546" t="str">
            <v>1PolkContractors</v>
          </cell>
        </row>
        <row r="9547">
          <cell r="E9547">
            <v>8850</v>
          </cell>
          <cell r="J9547" t="str">
            <v>11PolkContractors</v>
          </cell>
        </row>
        <row r="9548">
          <cell r="E9548">
            <v>11500</v>
          </cell>
          <cell r="J9548" t="str">
            <v>6PolkContractors</v>
          </cell>
        </row>
        <row r="9549">
          <cell r="E9549">
            <v>10000</v>
          </cell>
          <cell r="J9549" t="str">
            <v>5PolkContractors</v>
          </cell>
        </row>
        <row r="9550">
          <cell r="E9550">
            <v>10000</v>
          </cell>
          <cell r="J9550" t="str">
            <v>4PolkContractors</v>
          </cell>
        </row>
        <row r="9551">
          <cell r="E9551">
            <v>6148</v>
          </cell>
          <cell r="J9551" t="str">
            <v>12PolkContractors</v>
          </cell>
        </row>
        <row r="9552">
          <cell r="E9552">
            <v>6143</v>
          </cell>
          <cell r="J9552" t="str">
            <v>11PolkContractors</v>
          </cell>
        </row>
        <row r="9553">
          <cell r="E9553">
            <v>6148</v>
          </cell>
          <cell r="J9553" t="str">
            <v>10PolkContractors</v>
          </cell>
        </row>
        <row r="9554">
          <cell r="E9554">
            <v>6148</v>
          </cell>
          <cell r="J9554" t="str">
            <v>9PolkContractors</v>
          </cell>
        </row>
        <row r="9555">
          <cell r="E9555">
            <v>6148</v>
          </cell>
          <cell r="J9555" t="str">
            <v>8PolkContractors</v>
          </cell>
        </row>
        <row r="9556">
          <cell r="E9556">
            <v>6148</v>
          </cell>
          <cell r="J9556" t="str">
            <v>7PolkContractors</v>
          </cell>
        </row>
        <row r="9557">
          <cell r="E9557">
            <v>6148</v>
          </cell>
          <cell r="J9557" t="str">
            <v>6PolkContractors</v>
          </cell>
        </row>
        <row r="9558">
          <cell r="E9558">
            <v>6148</v>
          </cell>
          <cell r="J9558" t="str">
            <v>5PolkContractors</v>
          </cell>
        </row>
        <row r="9559">
          <cell r="E9559">
            <v>6148</v>
          </cell>
          <cell r="J9559" t="str">
            <v>4PolkContractors</v>
          </cell>
        </row>
        <row r="9560">
          <cell r="E9560">
            <v>6148</v>
          </cell>
          <cell r="J9560" t="str">
            <v>3PolkContractors</v>
          </cell>
        </row>
        <row r="9561">
          <cell r="E9561">
            <v>6148</v>
          </cell>
          <cell r="J9561" t="str">
            <v>2PolkContractors</v>
          </cell>
        </row>
        <row r="9562">
          <cell r="E9562">
            <v>6148</v>
          </cell>
          <cell r="J9562" t="str">
            <v>1PolkContractors</v>
          </cell>
        </row>
        <row r="9563">
          <cell r="E9563">
            <v>200000</v>
          </cell>
          <cell r="J9563" t="str">
            <v>11PolkContractors</v>
          </cell>
        </row>
        <row r="9564">
          <cell r="E9564">
            <v>100000</v>
          </cell>
          <cell r="J9564" t="str">
            <v>7PolkContractors</v>
          </cell>
        </row>
        <row r="9565">
          <cell r="E9565">
            <v>150000</v>
          </cell>
          <cell r="J9565" t="str">
            <v>6PolkContractors</v>
          </cell>
        </row>
        <row r="9566">
          <cell r="E9566">
            <v>162500</v>
          </cell>
          <cell r="J9566" t="str">
            <v>5PolkContractors</v>
          </cell>
        </row>
        <row r="9567">
          <cell r="E9567">
            <v>62500</v>
          </cell>
          <cell r="J9567" t="str">
            <v>4PolkContractors</v>
          </cell>
        </row>
        <row r="9568">
          <cell r="E9568">
            <v>50000</v>
          </cell>
          <cell r="J9568" t="str">
            <v>3PolkContractors</v>
          </cell>
        </row>
        <row r="9569">
          <cell r="E9569">
            <v>50000</v>
          </cell>
          <cell r="J9569" t="str">
            <v>2PolkContractors</v>
          </cell>
        </row>
        <row r="9570">
          <cell r="E9570">
            <v>50000</v>
          </cell>
          <cell r="J9570" t="str">
            <v>1PolkContractors</v>
          </cell>
        </row>
        <row r="9571">
          <cell r="E9571">
            <v>26037</v>
          </cell>
          <cell r="J9571" t="str">
            <v>12PolkContractors</v>
          </cell>
        </row>
        <row r="9572">
          <cell r="E9572">
            <v>26033</v>
          </cell>
          <cell r="J9572" t="str">
            <v>11PolkContractors</v>
          </cell>
        </row>
        <row r="9573">
          <cell r="E9573">
            <v>26033</v>
          </cell>
          <cell r="J9573" t="str">
            <v>10PolkContractors</v>
          </cell>
        </row>
        <row r="9574">
          <cell r="E9574">
            <v>26033</v>
          </cell>
          <cell r="J9574" t="str">
            <v>9PolkContractors</v>
          </cell>
        </row>
        <row r="9575">
          <cell r="E9575">
            <v>26033</v>
          </cell>
          <cell r="J9575" t="str">
            <v>8PolkContractors</v>
          </cell>
        </row>
        <row r="9576">
          <cell r="E9576">
            <v>26033</v>
          </cell>
          <cell r="J9576" t="str">
            <v>7PolkContractors</v>
          </cell>
        </row>
        <row r="9577">
          <cell r="E9577">
            <v>26033</v>
          </cell>
          <cell r="J9577" t="str">
            <v>6PolkContractors</v>
          </cell>
        </row>
        <row r="9578">
          <cell r="E9578">
            <v>26033</v>
          </cell>
          <cell r="J9578" t="str">
            <v>5PolkContractors</v>
          </cell>
        </row>
        <row r="9579">
          <cell r="E9579">
            <v>26033</v>
          </cell>
          <cell r="J9579" t="str">
            <v>4PolkContractors</v>
          </cell>
        </row>
        <row r="9580">
          <cell r="E9580">
            <v>26033</v>
          </cell>
          <cell r="J9580" t="str">
            <v>3PolkContractors</v>
          </cell>
        </row>
        <row r="9581">
          <cell r="E9581">
            <v>26033</v>
          </cell>
          <cell r="J9581" t="str">
            <v>2PolkContractors</v>
          </cell>
        </row>
        <row r="9582">
          <cell r="E9582">
            <v>26033</v>
          </cell>
          <cell r="J9582" t="str">
            <v>1PolkContractors</v>
          </cell>
        </row>
        <row r="9583">
          <cell r="E9583">
            <v>1000</v>
          </cell>
          <cell r="J9583" t="str">
            <v>12PolkMaterials</v>
          </cell>
        </row>
        <row r="9584">
          <cell r="E9584">
            <v>1000</v>
          </cell>
          <cell r="J9584" t="str">
            <v>3PolkMaterials</v>
          </cell>
        </row>
        <row r="9585">
          <cell r="E9585">
            <v>15000</v>
          </cell>
          <cell r="J9585" t="str">
            <v>2PolkMaterials</v>
          </cell>
        </row>
        <row r="9586">
          <cell r="E9586">
            <v>5000</v>
          </cell>
          <cell r="J9586" t="str">
            <v>12PolkMaterials</v>
          </cell>
        </row>
        <row r="9587">
          <cell r="E9587">
            <v>12000</v>
          </cell>
          <cell r="J9587" t="str">
            <v>5PolkMaterials</v>
          </cell>
        </row>
        <row r="9588">
          <cell r="E9588">
            <v>4000</v>
          </cell>
          <cell r="J9588" t="str">
            <v>11PolkMaterials</v>
          </cell>
        </row>
        <row r="9589">
          <cell r="E9589">
            <v>5000</v>
          </cell>
          <cell r="J9589" t="str">
            <v>9PolkMaterials</v>
          </cell>
        </row>
        <row r="9590">
          <cell r="E9590">
            <v>5000</v>
          </cell>
          <cell r="J9590" t="str">
            <v>7PolkMaterials</v>
          </cell>
        </row>
        <row r="9591">
          <cell r="E9591">
            <v>1000</v>
          </cell>
          <cell r="J9591" t="str">
            <v>6PolkMaterials</v>
          </cell>
        </row>
        <row r="9592">
          <cell r="E9592">
            <v>5000</v>
          </cell>
          <cell r="J9592" t="str">
            <v>5PolkMaterials</v>
          </cell>
        </row>
        <row r="9593">
          <cell r="E9593">
            <v>5000</v>
          </cell>
          <cell r="J9593" t="str">
            <v>3PolkMaterials</v>
          </cell>
        </row>
        <row r="9594">
          <cell r="E9594">
            <v>2000</v>
          </cell>
          <cell r="J9594" t="str">
            <v>11PolkMaterials</v>
          </cell>
        </row>
        <row r="9595">
          <cell r="E9595">
            <v>2000</v>
          </cell>
          <cell r="J9595" t="str">
            <v>2PolkMaterials</v>
          </cell>
        </row>
        <row r="9596">
          <cell r="E9596">
            <v>2000</v>
          </cell>
          <cell r="J9596" t="str">
            <v>12PolkMaterials</v>
          </cell>
        </row>
        <row r="9597">
          <cell r="E9597">
            <v>2000</v>
          </cell>
          <cell r="J9597" t="str">
            <v>7PolkMaterials</v>
          </cell>
        </row>
        <row r="9598">
          <cell r="E9598">
            <v>2000</v>
          </cell>
          <cell r="J9598" t="str">
            <v>4PolkMaterials</v>
          </cell>
        </row>
        <row r="9599">
          <cell r="E9599">
            <v>500</v>
          </cell>
          <cell r="J9599" t="str">
            <v>12PolkMaterials</v>
          </cell>
        </row>
        <row r="9600">
          <cell r="E9600">
            <v>500</v>
          </cell>
          <cell r="J9600" t="str">
            <v>4PolkMaterials</v>
          </cell>
        </row>
        <row r="9601">
          <cell r="E9601">
            <v>500</v>
          </cell>
          <cell r="J9601" t="str">
            <v>2PolkMaterials</v>
          </cell>
        </row>
        <row r="9602">
          <cell r="E9602">
            <v>750</v>
          </cell>
          <cell r="J9602" t="str">
            <v>12PolkMaterials</v>
          </cell>
        </row>
        <row r="9603">
          <cell r="E9603">
            <v>500</v>
          </cell>
          <cell r="J9603" t="str">
            <v>8PolkMaterials</v>
          </cell>
        </row>
        <row r="9604">
          <cell r="E9604">
            <v>750</v>
          </cell>
          <cell r="J9604" t="str">
            <v>3PolkMaterials</v>
          </cell>
        </row>
        <row r="9605">
          <cell r="E9605">
            <v>250</v>
          </cell>
          <cell r="J9605" t="str">
            <v>11PolkMaterials</v>
          </cell>
        </row>
        <row r="9606">
          <cell r="E9606">
            <v>1000</v>
          </cell>
          <cell r="J9606" t="str">
            <v>12PolkMaterials</v>
          </cell>
        </row>
        <row r="9607">
          <cell r="E9607">
            <v>1000</v>
          </cell>
          <cell r="J9607" t="str">
            <v>8PolkMaterials</v>
          </cell>
        </row>
        <row r="9608">
          <cell r="E9608">
            <v>2000</v>
          </cell>
          <cell r="J9608" t="str">
            <v>4PolkMaterials</v>
          </cell>
        </row>
        <row r="9609">
          <cell r="E9609">
            <v>1000</v>
          </cell>
          <cell r="J9609" t="str">
            <v>2PolkMaterials</v>
          </cell>
        </row>
        <row r="9610">
          <cell r="E9610">
            <v>150</v>
          </cell>
          <cell r="J9610" t="str">
            <v>11PolkMaterials</v>
          </cell>
        </row>
        <row r="9611">
          <cell r="E9611">
            <v>100</v>
          </cell>
          <cell r="J9611" t="str">
            <v>3PolkMaterials</v>
          </cell>
        </row>
        <row r="9612">
          <cell r="E9612">
            <v>1000</v>
          </cell>
          <cell r="J9612" t="str">
            <v>12PolkMaterials</v>
          </cell>
        </row>
        <row r="9613">
          <cell r="E9613">
            <v>500</v>
          </cell>
          <cell r="J9613" t="str">
            <v>7PolkMaterials</v>
          </cell>
        </row>
        <row r="9614">
          <cell r="E9614">
            <v>500</v>
          </cell>
          <cell r="J9614" t="str">
            <v>3PolkMaterials</v>
          </cell>
        </row>
        <row r="9615">
          <cell r="E9615">
            <v>1000</v>
          </cell>
          <cell r="J9615" t="str">
            <v>11PolkMaterials</v>
          </cell>
        </row>
        <row r="9616">
          <cell r="E9616">
            <v>1000</v>
          </cell>
          <cell r="J9616" t="str">
            <v>9PolkMaterials</v>
          </cell>
        </row>
        <row r="9617">
          <cell r="E9617">
            <v>1000</v>
          </cell>
          <cell r="J9617" t="str">
            <v>5PolkMaterials</v>
          </cell>
        </row>
        <row r="9618">
          <cell r="E9618">
            <v>1000</v>
          </cell>
          <cell r="J9618" t="str">
            <v>2PolkMaterials</v>
          </cell>
        </row>
        <row r="9619">
          <cell r="E9619">
            <v>500</v>
          </cell>
          <cell r="J9619" t="str">
            <v>12PolkMaterials</v>
          </cell>
        </row>
        <row r="9620">
          <cell r="E9620">
            <v>500</v>
          </cell>
          <cell r="J9620" t="str">
            <v>10PolkMaterials</v>
          </cell>
        </row>
        <row r="9621">
          <cell r="E9621">
            <v>500</v>
          </cell>
          <cell r="J9621" t="str">
            <v>8PolkMaterials</v>
          </cell>
        </row>
        <row r="9622">
          <cell r="E9622">
            <v>500</v>
          </cell>
          <cell r="J9622" t="str">
            <v>4PolkMaterials</v>
          </cell>
        </row>
        <row r="9623">
          <cell r="E9623">
            <v>500</v>
          </cell>
          <cell r="J9623" t="str">
            <v>1PolkMaterials</v>
          </cell>
        </row>
        <row r="9624">
          <cell r="E9624">
            <v>500</v>
          </cell>
          <cell r="J9624" t="str">
            <v>10PolkMaterials</v>
          </cell>
        </row>
        <row r="9625">
          <cell r="E9625">
            <v>500</v>
          </cell>
          <cell r="J9625" t="str">
            <v>7PolkMaterials</v>
          </cell>
        </row>
        <row r="9626">
          <cell r="E9626">
            <v>500</v>
          </cell>
          <cell r="J9626" t="str">
            <v>5PolkMaterials</v>
          </cell>
        </row>
        <row r="9627">
          <cell r="E9627">
            <v>500</v>
          </cell>
          <cell r="J9627" t="str">
            <v>1PolkMaterials</v>
          </cell>
        </row>
        <row r="9628">
          <cell r="E9628">
            <v>1000</v>
          </cell>
          <cell r="J9628" t="str">
            <v>12PolkMaterials</v>
          </cell>
        </row>
        <row r="9629">
          <cell r="E9629">
            <v>500</v>
          </cell>
          <cell r="J9629" t="str">
            <v>9PolkMaterials</v>
          </cell>
        </row>
        <row r="9630">
          <cell r="E9630">
            <v>500</v>
          </cell>
          <cell r="J9630" t="str">
            <v>5PolkMaterials</v>
          </cell>
        </row>
        <row r="9631">
          <cell r="E9631">
            <v>500</v>
          </cell>
          <cell r="J9631" t="str">
            <v>2PolkMaterials</v>
          </cell>
        </row>
        <row r="9632">
          <cell r="E9632">
            <v>500</v>
          </cell>
          <cell r="J9632" t="str">
            <v>12PolkMaterials</v>
          </cell>
        </row>
        <row r="9633">
          <cell r="E9633">
            <v>500</v>
          </cell>
          <cell r="J9633" t="str">
            <v>8PolkMaterials</v>
          </cell>
        </row>
        <row r="9634">
          <cell r="E9634">
            <v>500</v>
          </cell>
          <cell r="J9634" t="str">
            <v>3PolkMaterials</v>
          </cell>
        </row>
        <row r="9635">
          <cell r="E9635">
            <v>250</v>
          </cell>
          <cell r="J9635" t="str">
            <v>8PolkMaterials</v>
          </cell>
        </row>
        <row r="9636">
          <cell r="E9636">
            <v>250</v>
          </cell>
          <cell r="J9636" t="str">
            <v>3PolkMaterials</v>
          </cell>
        </row>
        <row r="9637">
          <cell r="E9637">
            <v>2000</v>
          </cell>
          <cell r="J9637" t="str">
            <v>12PolkMaterials</v>
          </cell>
        </row>
        <row r="9638">
          <cell r="E9638">
            <v>1000</v>
          </cell>
          <cell r="J9638" t="str">
            <v>10PolkMaterials</v>
          </cell>
        </row>
        <row r="9639">
          <cell r="E9639">
            <v>1000</v>
          </cell>
          <cell r="J9639" t="str">
            <v>8PolkMaterials</v>
          </cell>
        </row>
        <row r="9640">
          <cell r="E9640">
            <v>1000</v>
          </cell>
          <cell r="J9640" t="str">
            <v>6PolkMaterials</v>
          </cell>
        </row>
        <row r="9641">
          <cell r="E9641">
            <v>2000</v>
          </cell>
          <cell r="J9641" t="str">
            <v>4PolkMaterials</v>
          </cell>
        </row>
        <row r="9642">
          <cell r="E9642">
            <v>1000</v>
          </cell>
          <cell r="J9642" t="str">
            <v>2PolkMaterials</v>
          </cell>
        </row>
        <row r="9643">
          <cell r="E9643">
            <v>4000</v>
          </cell>
          <cell r="J9643" t="str">
            <v>11PolkMaterials</v>
          </cell>
        </row>
        <row r="9644">
          <cell r="E9644">
            <v>3000</v>
          </cell>
          <cell r="J9644" t="str">
            <v>2PolkMaterials</v>
          </cell>
        </row>
        <row r="9645">
          <cell r="E9645">
            <v>1000</v>
          </cell>
          <cell r="J9645" t="str">
            <v>12PolkMaterials</v>
          </cell>
        </row>
        <row r="9646">
          <cell r="E9646">
            <v>3000</v>
          </cell>
          <cell r="J9646" t="str">
            <v>8PolkMaterials</v>
          </cell>
        </row>
        <row r="9647">
          <cell r="E9647">
            <v>10000</v>
          </cell>
          <cell r="J9647" t="str">
            <v>7PolkMaterials</v>
          </cell>
        </row>
        <row r="9648">
          <cell r="E9648">
            <v>3000</v>
          </cell>
          <cell r="J9648" t="str">
            <v>6PolkMaterials</v>
          </cell>
        </row>
        <row r="9649">
          <cell r="E9649">
            <v>10000</v>
          </cell>
          <cell r="J9649" t="str">
            <v>4PolkMaterials</v>
          </cell>
        </row>
        <row r="9650">
          <cell r="E9650">
            <v>1000</v>
          </cell>
          <cell r="J9650" t="str">
            <v>12PolkMaterials</v>
          </cell>
        </row>
        <row r="9651">
          <cell r="E9651">
            <v>1000</v>
          </cell>
          <cell r="J9651" t="str">
            <v>9PolkMaterials</v>
          </cell>
        </row>
        <row r="9652">
          <cell r="E9652">
            <v>1000</v>
          </cell>
          <cell r="J9652" t="str">
            <v>5PolkMaterials</v>
          </cell>
        </row>
        <row r="9653">
          <cell r="E9653">
            <v>1000</v>
          </cell>
          <cell r="J9653" t="str">
            <v>2PolkMaterials</v>
          </cell>
        </row>
        <row r="9654">
          <cell r="E9654">
            <v>500</v>
          </cell>
          <cell r="J9654" t="str">
            <v>12PolkMaterials</v>
          </cell>
        </row>
        <row r="9655">
          <cell r="E9655">
            <v>500</v>
          </cell>
          <cell r="J9655" t="str">
            <v>8PolkMaterials</v>
          </cell>
        </row>
        <row r="9656">
          <cell r="E9656">
            <v>500</v>
          </cell>
          <cell r="J9656" t="str">
            <v>5PolkMaterials</v>
          </cell>
        </row>
        <row r="9657">
          <cell r="E9657">
            <v>500</v>
          </cell>
          <cell r="J9657" t="str">
            <v>2PolkMaterials</v>
          </cell>
        </row>
        <row r="9658">
          <cell r="E9658">
            <v>2000</v>
          </cell>
          <cell r="J9658" t="str">
            <v>12PolkStores</v>
          </cell>
        </row>
        <row r="9659">
          <cell r="E9659">
            <v>2000</v>
          </cell>
          <cell r="J9659" t="str">
            <v>9PolkStores</v>
          </cell>
        </row>
        <row r="9660">
          <cell r="E9660">
            <v>2000</v>
          </cell>
          <cell r="J9660" t="str">
            <v>5PolkStores</v>
          </cell>
        </row>
        <row r="9661">
          <cell r="E9661">
            <v>2000</v>
          </cell>
          <cell r="J9661" t="str">
            <v>1PolkStores</v>
          </cell>
        </row>
        <row r="9662">
          <cell r="E9662">
            <v>5000</v>
          </cell>
          <cell r="J9662" t="str">
            <v>11PolkStores</v>
          </cell>
        </row>
        <row r="9663">
          <cell r="E9663">
            <v>5000</v>
          </cell>
          <cell r="J9663" t="str">
            <v>9PolkStores</v>
          </cell>
        </row>
        <row r="9664">
          <cell r="E9664">
            <v>5000</v>
          </cell>
          <cell r="J9664" t="str">
            <v>7PolkStores</v>
          </cell>
        </row>
        <row r="9665">
          <cell r="E9665">
            <v>5000</v>
          </cell>
          <cell r="J9665" t="str">
            <v>5PolkStores</v>
          </cell>
        </row>
        <row r="9666">
          <cell r="E9666">
            <v>5000</v>
          </cell>
          <cell r="J9666" t="str">
            <v>3PolkStores</v>
          </cell>
        </row>
        <row r="9667">
          <cell r="E9667">
            <v>5000</v>
          </cell>
          <cell r="J9667" t="str">
            <v>1PolkStores</v>
          </cell>
        </row>
        <row r="9668">
          <cell r="E9668">
            <v>3000</v>
          </cell>
          <cell r="J9668" t="str">
            <v>12PolkStores</v>
          </cell>
        </row>
        <row r="9669">
          <cell r="E9669">
            <v>1000</v>
          </cell>
          <cell r="J9669" t="str">
            <v>11PolkStores</v>
          </cell>
        </row>
        <row r="9670">
          <cell r="E9670">
            <v>2000</v>
          </cell>
          <cell r="J9670" t="str">
            <v>10PolkStores</v>
          </cell>
        </row>
        <row r="9671">
          <cell r="E9671">
            <v>2000</v>
          </cell>
          <cell r="J9671" t="str">
            <v>8PolkStores</v>
          </cell>
        </row>
        <row r="9672">
          <cell r="E9672">
            <v>1000</v>
          </cell>
          <cell r="J9672" t="str">
            <v>7PolkStores</v>
          </cell>
        </row>
        <row r="9673">
          <cell r="E9673">
            <v>2000</v>
          </cell>
          <cell r="J9673" t="str">
            <v>5PolkStores</v>
          </cell>
        </row>
        <row r="9674">
          <cell r="E9674">
            <v>1000</v>
          </cell>
          <cell r="J9674" t="str">
            <v>4PolkStores</v>
          </cell>
        </row>
        <row r="9675">
          <cell r="E9675">
            <v>2000</v>
          </cell>
          <cell r="J9675" t="str">
            <v>2PolkStores</v>
          </cell>
        </row>
        <row r="9676">
          <cell r="E9676">
            <v>1000</v>
          </cell>
          <cell r="J9676" t="str">
            <v>1PolkStores</v>
          </cell>
        </row>
        <row r="9677">
          <cell r="E9677">
            <v>4500</v>
          </cell>
          <cell r="J9677" t="str">
            <v>11PolkStores</v>
          </cell>
        </row>
        <row r="9678">
          <cell r="E9678">
            <v>18500</v>
          </cell>
          <cell r="J9678" t="str">
            <v>2PolkStores</v>
          </cell>
        </row>
        <row r="9679">
          <cell r="E9679">
            <v>15500</v>
          </cell>
          <cell r="J9679" t="str">
            <v>12PolkStores</v>
          </cell>
        </row>
        <row r="9680">
          <cell r="E9680">
            <v>9500</v>
          </cell>
          <cell r="J9680" t="str">
            <v>10PolkStores</v>
          </cell>
        </row>
        <row r="9681">
          <cell r="E9681">
            <v>9500</v>
          </cell>
          <cell r="J9681" t="str">
            <v>9PolkStores</v>
          </cell>
        </row>
        <row r="9682">
          <cell r="E9682">
            <v>9500</v>
          </cell>
          <cell r="J9682" t="str">
            <v>8PolkStores</v>
          </cell>
        </row>
        <row r="9683">
          <cell r="E9683">
            <v>9500</v>
          </cell>
          <cell r="J9683" t="str">
            <v>7PolkStores</v>
          </cell>
        </row>
        <row r="9684">
          <cell r="E9684">
            <v>9500</v>
          </cell>
          <cell r="J9684" t="str">
            <v>6PolkStores</v>
          </cell>
        </row>
        <row r="9685">
          <cell r="E9685">
            <v>9500</v>
          </cell>
          <cell r="J9685" t="str">
            <v>5PolkStores</v>
          </cell>
        </row>
        <row r="9686">
          <cell r="E9686">
            <v>9500</v>
          </cell>
          <cell r="J9686" t="str">
            <v>4PolkStores</v>
          </cell>
        </row>
        <row r="9687">
          <cell r="E9687">
            <v>9500</v>
          </cell>
          <cell r="J9687" t="str">
            <v>2PolkStores</v>
          </cell>
        </row>
        <row r="9688">
          <cell r="E9688">
            <v>9500</v>
          </cell>
          <cell r="J9688" t="str">
            <v>1PolkStores</v>
          </cell>
        </row>
        <row r="9689">
          <cell r="E9689">
            <v>1000</v>
          </cell>
          <cell r="J9689" t="str">
            <v>11PolkStores</v>
          </cell>
        </row>
        <row r="9690">
          <cell r="E9690">
            <v>1000</v>
          </cell>
          <cell r="J9690" t="str">
            <v>9PolkStores</v>
          </cell>
        </row>
        <row r="9691">
          <cell r="E9691">
            <v>1000</v>
          </cell>
          <cell r="J9691" t="str">
            <v>7PolkStores</v>
          </cell>
        </row>
        <row r="9692">
          <cell r="E9692">
            <v>1000</v>
          </cell>
          <cell r="J9692" t="str">
            <v>5PolkStores</v>
          </cell>
        </row>
        <row r="9693">
          <cell r="E9693">
            <v>1000</v>
          </cell>
          <cell r="J9693" t="str">
            <v>3PolkStores</v>
          </cell>
        </row>
        <row r="9694">
          <cell r="E9694">
            <v>1000</v>
          </cell>
          <cell r="J9694" t="str">
            <v>1PolkStores</v>
          </cell>
        </row>
        <row r="9695">
          <cell r="E9695">
            <v>500</v>
          </cell>
          <cell r="J9695" t="str">
            <v>12PolkStores</v>
          </cell>
        </row>
        <row r="9696">
          <cell r="E9696">
            <v>500</v>
          </cell>
          <cell r="J9696" t="str">
            <v>9PolkStores</v>
          </cell>
        </row>
        <row r="9697">
          <cell r="E9697">
            <v>500</v>
          </cell>
          <cell r="J9697" t="str">
            <v>5PolkStores</v>
          </cell>
        </row>
        <row r="9698">
          <cell r="E9698">
            <v>500</v>
          </cell>
          <cell r="J9698" t="str">
            <v>2PolkStores</v>
          </cell>
        </row>
        <row r="9699">
          <cell r="E9699">
            <v>250</v>
          </cell>
          <cell r="J9699" t="str">
            <v>9PolkStores</v>
          </cell>
        </row>
        <row r="9700">
          <cell r="E9700">
            <v>250</v>
          </cell>
          <cell r="J9700" t="str">
            <v>3PolkStores</v>
          </cell>
        </row>
        <row r="9701">
          <cell r="E9701">
            <v>3000</v>
          </cell>
          <cell r="J9701" t="str">
            <v>9PolkStores</v>
          </cell>
        </row>
        <row r="9702">
          <cell r="E9702">
            <v>3000</v>
          </cell>
          <cell r="J9702" t="str">
            <v>7PolkStores</v>
          </cell>
        </row>
        <row r="9703">
          <cell r="E9703">
            <v>3000</v>
          </cell>
          <cell r="J9703" t="str">
            <v>5PolkStores</v>
          </cell>
        </row>
        <row r="9704">
          <cell r="E9704">
            <v>3000</v>
          </cell>
          <cell r="J9704" t="str">
            <v>1PolkStores</v>
          </cell>
        </row>
        <row r="9705">
          <cell r="E9705">
            <v>250</v>
          </cell>
          <cell r="J9705" t="str">
            <v>12PolkStores</v>
          </cell>
        </row>
        <row r="9706">
          <cell r="E9706">
            <v>250</v>
          </cell>
          <cell r="J9706" t="str">
            <v>10PolkStores</v>
          </cell>
        </row>
        <row r="9707">
          <cell r="E9707">
            <v>250</v>
          </cell>
          <cell r="J9707" t="str">
            <v>5PolkStores</v>
          </cell>
        </row>
        <row r="9708">
          <cell r="E9708">
            <v>250</v>
          </cell>
          <cell r="J9708" t="str">
            <v>2PolkStores</v>
          </cell>
        </row>
        <row r="9709">
          <cell r="E9709">
            <v>1000</v>
          </cell>
          <cell r="J9709" t="str">
            <v>12PolkStores</v>
          </cell>
        </row>
        <row r="9710">
          <cell r="E9710">
            <v>500</v>
          </cell>
          <cell r="J9710" t="str">
            <v>10PolkStores</v>
          </cell>
        </row>
        <row r="9711">
          <cell r="E9711">
            <v>500</v>
          </cell>
          <cell r="J9711" t="str">
            <v>8PolkStores</v>
          </cell>
        </row>
        <row r="9712">
          <cell r="E9712">
            <v>500</v>
          </cell>
          <cell r="J9712" t="str">
            <v>6PolkStores</v>
          </cell>
        </row>
        <row r="9713">
          <cell r="E9713">
            <v>500</v>
          </cell>
          <cell r="J9713" t="str">
            <v>4PolkStores</v>
          </cell>
        </row>
        <row r="9714">
          <cell r="E9714">
            <v>500</v>
          </cell>
          <cell r="J9714" t="str">
            <v>2PolkStores</v>
          </cell>
        </row>
        <row r="9715">
          <cell r="E9715">
            <v>500</v>
          </cell>
          <cell r="J9715" t="str">
            <v>12PolkStores</v>
          </cell>
        </row>
        <row r="9716">
          <cell r="E9716">
            <v>500</v>
          </cell>
          <cell r="J9716" t="str">
            <v>8PolkStores</v>
          </cell>
        </row>
        <row r="9717">
          <cell r="E9717">
            <v>500</v>
          </cell>
          <cell r="J9717" t="str">
            <v>6PolkStores</v>
          </cell>
        </row>
        <row r="9718">
          <cell r="E9718">
            <v>500</v>
          </cell>
          <cell r="J9718" t="str">
            <v>2PolkStores</v>
          </cell>
        </row>
        <row r="9719">
          <cell r="E9719">
            <v>500</v>
          </cell>
          <cell r="J9719" t="str">
            <v>11PolkStores</v>
          </cell>
        </row>
        <row r="9720">
          <cell r="E9720">
            <v>500</v>
          </cell>
          <cell r="J9720" t="str">
            <v>9PolkStores</v>
          </cell>
        </row>
        <row r="9721">
          <cell r="E9721">
            <v>500</v>
          </cell>
          <cell r="J9721" t="str">
            <v>6PolkStores</v>
          </cell>
        </row>
        <row r="9722">
          <cell r="E9722">
            <v>500</v>
          </cell>
          <cell r="J9722" t="str">
            <v>3PolkStores</v>
          </cell>
        </row>
        <row r="9723">
          <cell r="E9723">
            <v>500</v>
          </cell>
          <cell r="J9723" t="str">
            <v>12PolkStores</v>
          </cell>
        </row>
        <row r="9724">
          <cell r="E9724">
            <v>500</v>
          </cell>
          <cell r="J9724" t="str">
            <v>11PolkStores</v>
          </cell>
        </row>
        <row r="9725">
          <cell r="E9725">
            <v>500</v>
          </cell>
          <cell r="J9725" t="str">
            <v>6PolkStores</v>
          </cell>
        </row>
        <row r="9726">
          <cell r="E9726">
            <v>500</v>
          </cell>
          <cell r="J9726" t="str">
            <v>3PolkStores</v>
          </cell>
        </row>
        <row r="9727">
          <cell r="E9727">
            <v>500</v>
          </cell>
          <cell r="J9727" t="str">
            <v>1PolkStores</v>
          </cell>
        </row>
        <row r="9728">
          <cell r="E9728">
            <v>1500</v>
          </cell>
          <cell r="J9728" t="str">
            <v>12PolkStores</v>
          </cell>
        </row>
        <row r="9729">
          <cell r="E9729">
            <v>1000</v>
          </cell>
          <cell r="J9729" t="str">
            <v>11PolkStores</v>
          </cell>
        </row>
        <row r="9730">
          <cell r="E9730">
            <v>500</v>
          </cell>
          <cell r="J9730" t="str">
            <v>8PolkStores</v>
          </cell>
        </row>
        <row r="9731">
          <cell r="E9731">
            <v>1000</v>
          </cell>
          <cell r="J9731" t="str">
            <v>6PolkStores</v>
          </cell>
        </row>
        <row r="9732">
          <cell r="E9732">
            <v>1000</v>
          </cell>
          <cell r="J9732" t="str">
            <v>3PolkStores</v>
          </cell>
        </row>
        <row r="9733">
          <cell r="E9733">
            <v>1000</v>
          </cell>
          <cell r="J9733" t="str">
            <v>1PolkStores</v>
          </cell>
        </row>
        <row r="9734">
          <cell r="E9734">
            <v>500</v>
          </cell>
          <cell r="J9734" t="str">
            <v>12PolkStores</v>
          </cell>
        </row>
        <row r="9735">
          <cell r="E9735">
            <v>500</v>
          </cell>
          <cell r="J9735" t="str">
            <v>9PolkStores</v>
          </cell>
        </row>
        <row r="9736">
          <cell r="E9736">
            <v>500</v>
          </cell>
          <cell r="J9736" t="str">
            <v>5PolkStores</v>
          </cell>
        </row>
        <row r="9737">
          <cell r="E9737">
            <v>500</v>
          </cell>
          <cell r="J9737" t="str">
            <v>2PolkStores</v>
          </cell>
        </row>
        <row r="9738">
          <cell r="E9738">
            <v>250</v>
          </cell>
          <cell r="J9738" t="str">
            <v>10PolkStores</v>
          </cell>
        </row>
        <row r="9739">
          <cell r="E9739">
            <v>250</v>
          </cell>
          <cell r="J9739" t="str">
            <v>7PolkStores</v>
          </cell>
        </row>
        <row r="9740">
          <cell r="E9740">
            <v>250</v>
          </cell>
          <cell r="J9740" t="str">
            <v>2PolkStores</v>
          </cell>
        </row>
        <row r="9741">
          <cell r="E9741">
            <v>250</v>
          </cell>
          <cell r="J9741" t="str">
            <v>10PolkStores</v>
          </cell>
        </row>
        <row r="9742">
          <cell r="E9742">
            <v>250</v>
          </cell>
          <cell r="J9742" t="str">
            <v>7PolkStores</v>
          </cell>
        </row>
        <row r="9743">
          <cell r="E9743">
            <v>250</v>
          </cell>
          <cell r="J9743" t="str">
            <v>5PolkStores</v>
          </cell>
        </row>
        <row r="9744">
          <cell r="E9744">
            <v>250</v>
          </cell>
          <cell r="J9744" t="str">
            <v>3PolkStores</v>
          </cell>
        </row>
        <row r="9745">
          <cell r="E9745">
            <v>3000</v>
          </cell>
          <cell r="J9745" t="str">
            <v>11PolkStores</v>
          </cell>
        </row>
        <row r="9746">
          <cell r="E9746">
            <v>2000</v>
          </cell>
          <cell r="J9746" t="str">
            <v>2PolkStores</v>
          </cell>
        </row>
        <row r="9747">
          <cell r="E9747">
            <v>1000</v>
          </cell>
          <cell r="J9747" t="str">
            <v>12PolkStores</v>
          </cell>
        </row>
        <row r="9748">
          <cell r="E9748">
            <v>2000</v>
          </cell>
          <cell r="J9748" t="str">
            <v>10PolkStores</v>
          </cell>
        </row>
        <row r="9749">
          <cell r="E9749">
            <v>1000</v>
          </cell>
          <cell r="J9749" t="str">
            <v>9PolkStores</v>
          </cell>
        </row>
        <row r="9750">
          <cell r="E9750">
            <v>1000</v>
          </cell>
          <cell r="J9750" t="str">
            <v>5PolkStores</v>
          </cell>
        </row>
        <row r="9751">
          <cell r="E9751">
            <v>2000</v>
          </cell>
          <cell r="J9751" t="str">
            <v>3PolkStores</v>
          </cell>
        </row>
        <row r="9752">
          <cell r="E9752">
            <v>5000</v>
          </cell>
          <cell r="J9752" t="str">
            <v>12PolkStores</v>
          </cell>
        </row>
        <row r="9753">
          <cell r="E9753">
            <v>1500</v>
          </cell>
          <cell r="J9753" t="str">
            <v>10PolkStores</v>
          </cell>
        </row>
        <row r="9754">
          <cell r="E9754">
            <v>2000</v>
          </cell>
          <cell r="J9754" t="str">
            <v>7PolkStores</v>
          </cell>
        </row>
        <row r="9755">
          <cell r="E9755">
            <v>6000</v>
          </cell>
          <cell r="J9755" t="str">
            <v>4PolkStores</v>
          </cell>
        </row>
        <row r="9756">
          <cell r="E9756">
            <v>500</v>
          </cell>
          <cell r="J9756" t="str">
            <v>12PolkStores</v>
          </cell>
        </row>
        <row r="9757">
          <cell r="E9757">
            <v>500</v>
          </cell>
          <cell r="J9757" t="str">
            <v>9PolkStores</v>
          </cell>
        </row>
        <row r="9758">
          <cell r="E9758">
            <v>500</v>
          </cell>
          <cell r="J9758" t="str">
            <v>6PolkStores</v>
          </cell>
        </row>
        <row r="9759">
          <cell r="E9759">
            <v>500</v>
          </cell>
          <cell r="J9759" t="str">
            <v>3PolkStores</v>
          </cell>
        </row>
        <row r="9760">
          <cell r="E9760">
            <v>837</v>
          </cell>
          <cell r="J9760" t="str">
            <v>12PolkStores</v>
          </cell>
        </row>
        <row r="9761">
          <cell r="E9761">
            <v>833</v>
          </cell>
          <cell r="J9761" t="str">
            <v>11PolkStores</v>
          </cell>
        </row>
        <row r="9762">
          <cell r="E9762">
            <v>833</v>
          </cell>
          <cell r="J9762" t="str">
            <v>10PolkStores</v>
          </cell>
        </row>
        <row r="9763">
          <cell r="E9763">
            <v>833</v>
          </cell>
          <cell r="J9763" t="str">
            <v>9PolkStores</v>
          </cell>
        </row>
        <row r="9764">
          <cell r="E9764">
            <v>833</v>
          </cell>
          <cell r="J9764" t="str">
            <v>8PolkStores</v>
          </cell>
        </row>
        <row r="9765">
          <cell r="E9765">
            <v>833</v>
          </cell>
          <cell r="J9765" t="str">
            <v>7PolkStores</v>
          </cell>
        </row>
        <row r="9766">
          <cell r="E9766">
            <v>833</v>
          </cell>
          <cell r="J9766" t="str">
            <v>6PolkStores</v>
          </cell>
        </row>
        <row r="9767">
          <cell r="E9767">
            <v>833</v>
          </cell>
          <cell r="J9767" t="str">
            <v>5PolkStores</v>
          </cell>
        </row>
        <row r="9768">
          <cell r="E9768">
            <v>5833</v>
          </cell>
          <cell r="J9768" t="str">
            <v>4PolkStores</v>
          </cell>
        </row>
        <row r="9769">
          <cell r="E9769">
            <v>833</v>
          </cell>
          <cell r="J9769" t="str">
            <v>3PolkStores</v>
          </cell>
        </row>
        <row r="9770">
          <cell r="E9770">
            <v>833</v>
          </cell>
          <cell r="J9770" t="str">
            <v>2PolkStores</v>
          </cell>
        </row>
        <row r="9771">
          <cell r="E9771">
            <v>833</v>
          </cell>
          <cell r="J9771" t="str">
            <v>1PolkStores</v>
          </cell>
        </row>
        <row r="9772">
          <cell r="E9772">
            <v>2000</v>
          </cell>
          <cell r="J9772" t="str">
            <v>12PolkContractors</v>
          </cell>
        </row>
        <row r="9773">
          <cell r="E9773">
            <v>2000</v>
          </cell>
          <cell r="J9773" t="str">
            <v>11PolkContractors</v>
          </cell>
        </row>
        <row r="9774">
          <cell r="E9774">
            <v>2000</v>
          </cell>
          <cell r="J9774" t="str">
            <v>7PolkContractors</v>
          </cell>
        </row>
        <row r="9775">
          <cell r="E9775">
            <v>2000</v>
          </cell>
          <cell r="J9775" t="str">
            <v>4PolkContractors</v>
          </cell>
        </row>
        <row r="9776">
          <cell r="E9776">
            <v>2000</v>
          </cell>
          <cell r="J9776" t="str">
            <v>2PolkContractors</v>
          </cell>
        </row>
        <row r="9777">
          <cell r="E9777">
            <v>10000</v>
          </cell>
          <cell r="J9777" t="str">
            <v>11PolkContractors</v>
          </cell>
        </row>
        <row r="9778">
          <cell r="E9778">
            <v>15000</v>
          </cell>
          <cell r="J9778" t="str">
            <v>2PolkContractors</v>
          </cell>
        </row>
        <row r="9779">
          <cell r="E9779">
            <v>5000</v>
          </cell>
          <cell r="J9779" t="str">
            <v>12PolkContractors</v>
          </cell>
        </row>
        <row r="9780">
          <cell r="E9780">
            <v>2000</v>
          </cell>
          <cell r="J9780" t="str">
            <v>9PolkContractors</v>
          </cell>
        </row>
        <row r="9781">
          <cell r="E9781">
            <v>5000</v>
          </cell>
          <cell r="J9781" t="str">
            <v>5PolkContractors</v>
          </cell>
        </row>
        <row r="9782">
          <cell r="E9782">
            <v>10000</v>
          </cell>
          <cell r="J9782" t="str">
            <v>4PolkContractors</v>
          </cell>
        </row>
        <row r="9783">
          <cell r="E9783">
            <v>2000</v>
          </cell>
          <cell r="J9783" t="str">
            <v>2PolkContractors</v>
          </cell>
        </row>
        <row r="9784">
          <cell r="E9784">
            <v>15000</v>
          </cell>
          <cell r="J9784" t="str">
            <v>1PolkContractors</v>
          </cell>
        </row>
        <row r="9785">
          <cell r="E9785">
            <v>8000</v>
          </cell>
          <cell r="J9785" t="str">
            <v>12PolkContractors</v>
          </cell>
        </row>
        <row r="9786">
          <cell r="E9786">
            <v>6000</v>
          </cell>
          <cell r="J9786" t="str">
            <v>11PolkContractors</v>
          </cell>
        </row>
        <row r="9787">
          <cell r="E9787">
            <v>3000</v>
          </cell>
          <cell r="J9787" t="str">
            <v>10PolkContractors</v>
          </cell>
        </row>
        <row r="9788">
          <cell r="E9788">
            <v>3000</v>
          </cell>
          <cell r="J9788" t="str">
            <v>8PolkContractors</v>
          </cell>
        </row>
        <row r="9789">
          <cell r="E9789">
            <v>3000</v>
          </cell>
          <cell r="J9789" t="str">
            <v>7PolkContractors</v>
          </cell>
        </row>
        <row r="9790">
          <cell r="E9790">
            <v>3000</v>
          </cell>
          <cell r="J9790" t="str">
            <v>6PolkContractors</v>
          </cell>
        </row>
        <row r="9791">
          <cell r="E9791">
            <v>8000</v>
          </cell>
          <cell r="J9791" t="str">
            <v>4PolkContractors</v>
          </cell>
        </row>
        <row r="9792">
          <cell r="E9792">
            <v>10000</v>
          </cell>
          <cell r="J9792" t="str">
            <v>3PolkContractors</v>
          </cell>
        </row>
        <row r="9793">
          <cell r="E9793">
            <v>3000</v>
          </cell>
          <cell r="J9793" t="str">
            <v>2PolkContractors</v>
          </cell>
        </row>
        <row r="9794">
          <cell r="E9794">
            <v>3000</v>
          </cell>
          <cell r="J9794" t="str">
            <v>1PolkContractors</v>
          </cell>
        </row>
        <row r="9795">
          <cell r="E9795">
            <v>6000</v>
          </cell>
          <cell r="J9795" t="str">
            <v>11PolkContractors</v>
          </cell>
        </row>
        <row r="9796">
          <cell r="E9796">
            <v>20000</v>
          </cell>
          <cell r="J9796" t="str">
            <v>2PolkContractors</v>
          </cell>
        </row>
        <row r="9797">
          <cell r="E9797">
            <v>750</v>
          </cell>
          <cell r="J9797" t="str">
            <v>11PolkContractors</v>
          </cell>
        </row>
        <row r="9798">
          <cell r="E9798">
            <v>5000</v>
          </cell>
          <cell r="J9798" t="str">
            <v>10PolkContractors</v>
          </cell>
        </row>
        <row r="9799">
          <cell r="E9799">
            <v>2000</v>
          </cell>
          <cell r="J9799" t="str">
            <v>9PolkContractors</v>
          </cell>
        </row>
        <row r="9800">
          <cell r="E9800">
            <v>10000</v>
          </cell>
          <cell r="J9800" t="str">
            <v>7PolkContractors</v>
          </cell>
        </row>
        <row r="9801">
          <cell r="E9801">
            <v>2000</v>
          </cell>
          <cell r="J9801" t="str">
            <v>5PolkContractors</v>
          </cell>
        </row>
        <row r="9802">
          <cell r="E9802">
            <v>10000</v>
          </cell>
          <cell r="J9802" t="str">
            <v>4PolkContractors</v>
          </cell>
        </row>
        <row r="9803">
          <cell r="E9803">
            <v>3000</v>
          </cell>
          <cell r="J9803" t="str">
            <v>3PolkContractors</v>
          </cell>
        </row>
        <row r="9804">
          <cell r="E9804">
            <v>5000</v>
          </cell>
          <cell r="J9804" t="str">
            <v>2PolkContractors</v>
          </cell>
        </row>
        <row r="9805">
          <cell r="E9805">
            <v>3000</v>
          </cell>
          <cell r="J9805" t="str">
            <v>1PolkContractors</v>
          </cell>
        </row>
        <row r="9806">
          <cell r="E9806">
            <v>1500</v>
          </cell>
          <cell r="J9806" t="str">
            <v>11PolkContractors</v>
          </cell>
        </row>
        <row r="9807">
          <cell r="E9807">
            <v>1500</v>
          </cell>
          <cell r="J9807" t="str">
            <v>9PolkContractors</v>
          </cell>
        </row>
        <row r="9808">
          <cell r="E9808">
            <v>1500</v>
          </cell>
          <cell r="J9808" t="str">
            <v>7PolkContractors</v>
          </cell>
        </row>
        <row r="9809">
          <cell r="E9809">
            <v>1500</v>
          </cell>
          <cell r="J9809" t="str">
            <v>5PolkContractors</v>
          </cell>
        </row>
        <row r="9810">
          <cell r="E9810">
            <v>1500</v>
          </cell>
          <cell r="J9810" t="str">
            <v>3PolkContractors</v>
          </cell>
        </row>
        <row r="9811">
          <cell r="E9811">
            <v>1500</v>
          </cell>
          <cell r="J9811" t="str">
            <v>1PolkContractors</v>
          </cell>
        </row>
        <row r="9812">
          <cell r="E9812">
            <v>2000</v>
          </cell>
          <cell r="J9812" t="str">
            <v>12PolkContractors</v>
          </cell>
        </row>
        <row r="9813">
          <cell r="E9813">
            <v>1000</v>
          </cell>
          <cell r="J9813" t="str">
            <v>10PolkContractors</v>
          </cell>
        </row>
        <row r="9814">
          <cell r="E9814">
            <v>1000</v>
          </cell>
          <cell r="J9814" t="str">
            <v>7PolkContractors</v>
          </cell>
        </row>
        <row r="9815">
          <cell r="E9815">
            <v>3000</v>
          </cell>
          <cell r="J9815" t="str">
            <v>4PolkContractors</v>
          </cell>
        </row>
        <row r="9816">
          <cell r="E9816">
            <v>1000</v>
          </cell>
          <cell r="J9816" t="str">
            <v>1PolkContractors</v>
          </cell>
        </row>
        <row r="9817">
          <cell r="E9817">
            <v>250</v>
          </cell>
          <cell r="J9817" t="str">
            <v>5PolkContractors</v>
          </cell>
        </row>
        <row r="9818">
          <cell r="E9818">
            <v>250</v>
          </cell>
          <cell r="J9818" t="str">
            <v>2PolkContractors</v>
          </cell>
        </row>
        <row r="9819">
          <cell r="E9819">
            <v>2000</v>
          </cell>
          <cell r="J9819" t="str">
            <v>12PolkContractors</v>
          </cell>
        </row>
        <row r="9820">
          <cell r="E9820">
            <v>2000</v>
          </cell>
          <cell r="J9820" t="str">
            <v>9PolkContractors</v>
          </cell>
        </row>
        <row r="9821">
          <cell r="E9821">
            <v>1000</v>
          </cell>
          <cell r="J9821" t="str">
            <v>8PolkContractors</v>
          </cell>
        </row>
        <row r="9822">
          <cell r="E9822">
            <v>1000</v>
          </cell>
          <cell r="J9822" t="str">
            <v>7PolkContractors</v>
          </cell>
        </row>
        <row r="9823">
          <cell r="E9823">
            <v>3000</v>
          </cell>
          <cell r="J9823" t="str">
            <v>6PolkContractors</v>
          </cell>
        </row>
        <row r="9824">
          <cell r="E9824">
            <v>2000</v>
          </cell>
          <cell r="J9824" t="str">
            <v>4PolkContractors</v>
          </cell>
        </row>
        <row r="9825">
          <cell r="E9825">
            <v>3000</v>
          </cell>
          <cell r="J9825" t="str">
            <v>1PolkContractors</v>
          </cell>
        </row>
        <row r="9826">
          <cell r="E9826">
            <v>250</v>
          </cell>
          <cell r="J9826" t="str">
            <v>11PolkContractors</v>
          </cell>
        </row>
        <row r="9827">
          <cell r="E9827">
            <v>250</v>
          </cell>
          <cell r="J9827" t="str">
            <v>7PolkContractors</v>
          </cell>
        </row>
        <row r="9828">
          <cell r="E9828">
            <v>250</v>
          </cell>
          <cell r="J9828" t="str">
            <v>1PolkContractors</v>
          </cell>
        </row>
        <row r="9829">
          <cell r="E9829">
            <v>1000</v>
          </cell>
          <cell r="J9829" t="str">
            <v>12PolkContractors</v>
          </cell>
        </row>
        <row r="9830">
          <cell r="E9830">
            <v>500</v>
          </cell>
          <cell r="J9830" t="str">
            <v>11PolkContractors</v>
          </cell>
        </row>
        <row r="9831">
          <cell r="E9831">
            <v>500</v>
          </cell>
          <cell r="J9831" t="str">
            <v>9PolkContractors</v>
          </cell>
        </row>
        <row r="9832">
          <cell r="E9832">
            <v>500</v>
          </cell>
          <cell r="J9832" t="str">
            <v>7PolkContractors</v>
          </cell>
        </row>
        <row r="9833">
          <cell r="E9833">
            <v>500</v>
          </cell>
          <cell r="J9833" t="str">
            <v>5PolkContractors</v>
          </cell>
        </row>
        <row r="9834">
          <cell r="E9834">
            <v>500</v>
          </cell>
          <cell r="J9834" t="str">
            <v>3PolkContractors</v>
          </cell>
        </row>
        <row r="9835">
          <cell r="E9835">
            <v>2000</v>
          </cell>
          <cell r="J9835" t="str">
            <v>12PolkContractors</v>
          </cell>
        </row>
        <row r="9836">
          <cell r="E9836">
            <v>1000</v>
          </cell>
          <cell r="J9836" t="str">
            <v>10PolkContractors</v>
          </cell>
        </row>
        <row r="9837">
          <cell r="E9837">
            <v>1000</v>
          </cell>
          <cell r="J9837" t="str">
            <v>8PolkContractors</v>
          </cell>
        </row>
        <row r="9838">
          <cell r="E9838">
            <v>1000</v>
          </cell>
          <cell r="J9838" t="str">
            <v>6PolkContractors</v>
          </cell>
        </row>
        <row r="9839">
          <cell r="E9839">
            <v>1500</v>
          </cell>
          <cell r="J9839" t="str">
            <v>4PolkContractors</v>
          </cell>
        </row>
        <row r="9840">
          <cell r="E9840">
            <v>500</v>
          </cell>
          <cell r="J9840" t="str">
            <v>1PolkContractors</v>
          </cell>
        </row>
        <row r="9841">
          <cell r="E9841">
            <v>500</v>
          </cell>
          <cell r="J9841" t="str">
            <v>12PolkContractors</v>
          </cell>
        </row>
        <row r="9842">
          <cell r="E9842">
            <v>500</v>
          </cell>
          <cell r="J9842" t="str">
            <v>9PolkContractors</v>
          </cell>
        </row>
        <row r="9843">
          <cell r="E9843">
            <v>500</v>
          </cell>
          <cell r="J9843" t="str">
            <v>5PolkContractors</v>
          </cell>
        </row>
        <row r="9844">
          <cell r="E9844">
            <v>500</v>
          </cell>
          <cell r="J9844" t="str">
            <v>2PolkContractors</v>
          </cell>
        </row>
        <row r="9845">
          <cell r="E9845">
            <v>1000</v>
          </cell>
          <cell r="J9845" t="str">
            <v>12PolkContractors</v>
          </cell>
        </row>
        <row r="9846">
          <cell r="E9846">
            <v>1000</v>
          </cell>
          <cell r="J9846" t="str">
            <v>11PolkContractors</v>
          </cell>
        </row>
        <row r="9847">
          <cell r="E9847">
            <v>500</v>
          </cell>
          <cell r="J9847" t="str">
            <v>9PolkContractors</v>
          </cell>
        </row>
        <row r="9848">
          <cell r="E9848">
            <v>1000</v>
          </cell>
          <cell r="J9848" t="str">
            <v>7PolkContractors</v>
          </cell>
        </row>
        <row r="9849">
          <cell r="E9849">
            <v>1000</v>
          </cell>
          <cell r="J9849" t="str">
            <v>4PolkContractors</v>
          </cell>
        </row>
        <row r="9850">
          <cell r="E9850">
            <v>500</v>
          </cell>
          <cell r="J9850" t="str">
            <v>3PolkContractors</v>
          </cell>
        </row>
        <row r="9851">
          <cell r="E9851">
            <v>500</v>
          </cell>
          <cell r="J9851" t="str">
            <v>1PolkContractors</v>
          </cell>
        </row>
        <row r="9852">
          <cell r="E9852">
            <v>500</v>
          </cell>
          <cell r="J9852" t="str">
            <v>11PolkContractors</v>
          </cell>
        </row>
        <row r="9853">
          <cell r="E9853">
            <v>500</v>
          </cell>
          <cell r="J9853" t="str">
            <v>9PolkContractors</v>
          </cell>
        </row>
        <row r="9854">
          <cell r="E9854">
            <v>500</v>
          </cell>
          <cell r="J9854" t="str">
            <v>7PolkContractors</v>
          </cell>
        </row>
        <row r="9855">
          <cell r="E9855">
            <v>500</v>
          </cell>
          <cell r="J9855" t="str">
            <v>6PolkContractors</v>
          </cell>
        </row>
        <row r="9856">
          <cell r="E9856">
            <v>500</v>
          </cell>
          <cell r="J9856" t="str">
            <v>4PolkContractors</v>
          </cell>
        </row>
        <row r="9857">
          <cell r="E9857">
            <v>500</v>
          </cell>
          <cell r="J9857" t="str">
            <v>2PolkContractors</v>
          </cell>
        </row>
        <row r="9858">
          <cell r="E9858">
            <v>1000</v>
          </cell>
          <cell r="J9858" t="str">
            <v>12PolkContractors</v>
          </cell>
        </row>
        <row r="9859">
          <cell r="E9859">
            <v>1000</v>
          </cell>
          <cell r="J9859" t="str">
            <v>8PolkContractors</v>
          </cell>
        </row>
        <row r="9860">
          <cell r="E9860">
            <v>1000</v>
          </cell>
          <cell r="J9860" t="str">
            <v>5PolkContractors</v>
          </cell>
        </row>
        <row r="9861">
          <cell r="E9861">
            <v>1000</v>
          </cell>
          <cell r="J9861" t="str">
            <v>2PolkContractors</v>
          </cell>
        </row>
        <row r="9862">
          <cell r="E9862">
            <v>500</v>
          </cell>
          <cell r="J9862" t="str">
            <v>12PolkContractors</v>
          </cell>
        </row>
        <row r="9863">
          <cell r="E9863">
            <v>1000</v>
          </cell>
          <cell r="J9863" t="str">
            <v>11PolkContractors</v>
          </cell>
        </row>
        <row r="9864">
          <cell r="E9864">
            <v>500</v>
          </cell>
          <cell r="J9864" t="str">
            <v>6PolkContractors</v>
          </cell>
        </row>
        <row r="9865">
          <cell r="E9865">
            <v>1000</v>
          </cell>
          <cell r="J9865" t="str">
            <v>3PolkContractors</v>
          </cell>
        </row>
        <row r="9866">
          <cell r="E9866">
            <v>500</v>
          </cell>
          <cell r="J9866" t="str">
            <v>1PolkContractors</v>
          </cell>
        </row>
        <row r="9867">
          <cell r="E9867">
            <v>250</v>
          </cell>
          <cell r="J9867" t="str">
            <v>9PolkContractors</v>
          </cell>
        </row>
        <row r="9868">
          <cell r="E9868">
            <v>250</v>
          </cell>
          <cell r="J9868" t="str">
            <v>6PolkContractors</v>
          </cell>
        </row>
        <row r="9869">
          <cell r="E9869">
            <v>250</v>
          </cell>
          <cell r="J9869" t="str">
            <v>3PolkContractors</v>
          </cell>
        </row>
        <row r="9870">
          <cell r="E9870">
            <v>250</v>
          </cell>
          <cell r="J9870" t="str">
            <v>12PolkContractors</v>
          </cell>
        </row>
        <row r="9871">
          <cell r="E9871">
            <v>250</v>
          </cell>
          <cell r="J9871" t="str">
            <v>8PolkContractors</v>
          </cell>
        </row>
        <row r="9872">
          <cell r="E9872">
            <v>250</v>
          </cell>
          <cell r="J9872" t="str">
            <v>5PolkContractors</v>
          </cell>
        </row>
        <row r="9873">
          <cell r="E9873">
            <v>250</v>
          </cell>
          <cell r="J9873" t="str">
            <v>3PolkContractors</v>
          </cell>
        </row>
        <row r="9874">
          <cell r="E9874">
            <v>1000</v>
          </cell>
          <cell r="J9874" t="str">
            <v>11PolkContractors</v>
          </cell>
        </row>
        <row r="9875">
          <cell r="E9875">
            <v>4000</v>
          </cell>
          <cell r="J9875" t="str">
            <v>2PolkContractors</v>
          </cell>
        </row>
        <row r="9876">
          <cell r="E9876">
            <v>10000</v>
          </cell>
          <cell r="J9876" t="str">
            <v>11PolkContractors</v>
          </cell>
        </row>
        <row r="9877">
          <cell r="E9877">
            <v>10000</v>
          </cell>
          <cell r="J9877" t="str">
            <v>2PolkContractors</v>
          </cell>
        </row>
        <row r="9878">
          <cell r="E9878">
            <v>1000</v>
          </cell>
          <cell r="J9878" t="str">
            <v>7PolkContractors</v>
          </cell>
        </row>
        <row r="9879">
          <cell r="E9879">
            <v>424</v>
          </cell>
          <cell r="J9879" t="str">
            <v>12PolkContractors</v>
          </cell>
        </row>
        <row r="9880">
          <cell r="E9880">
            <v>416</v>
          </cell>
          <cell r="J9880" t="str">
            <v>11PolkContractors</v>
          </cell>
        </row>
        <row r="9881">
          <cell r="E9881">
            <v>1416</v>
          </cell>
          <cell r="J9881" t="str">
            <v>10PolkContractors</v>
          </cell>
        </row>
        <row r="9882">
          <cell r="E9882">
            <v>1416</v>
          </cell>
          <cell r="J9882" t="str">
            <v>9PolkContractors</v>
          </cell>
        </row>
        <row r="9883">
          <cell r="E9883">
            <v>1416</v>
          </cell>
          <cell r="J9883" t="str">
            <v>8PolkContractors</v>
          </cell>
        </row>
        <row r="9884">
          <cell r="E9884">
            <v>1416</v>
          </cell>
          <cell r="J9884" t="str">
            <v>7PolkContractors</v>
          </cell>
        </row>
        <row r="9885">
          <cell r="E9885">
            <v>1416</v>
          </cell>
          <cell r="J9885" t="str">
            <v>6PolkContractors</v>
          </cell>
        </row>
        <row r="9886">
          <cell r="E9886">
            <v>1416</v>
          </cell>
          <cell r="J9886" t="str">
            <v>5PolkContractors</v>
          </cell>
        </row>
        <row r="9887">
          <cell r="E9887">
            <v>5416</v>
          </cell>
          <cell r="J9887" t="str">
            <v>4PolkContractors</v>
          </cell>
        </row>
        <row r="9888">
          <cell r="E9888">
            <v>1416</v>
          </cell>
          <cell r="J9888" t="str">
            <v>3PolkContractors</v>
          </cell>
        </row>
        <row r="9889">
          <cell r="E9889">
            <v>1416</v>
          </cell>
          <cell r="J9889" t="str">
            <v>2PolkContractors</v>
          </cell>
        </row>
        <row r="9890">
          <cell r="E9890">
            <v>416</v>
          </cell>
          <cell r="J9890" t="str">
            <v>1PolkContractors</v>
          </cell>
        </row>
        <row r="9891">
          <cell r="E9891">
            <v>9864</v>
          </cell>
          <cell r="J9891" t="str">
            <v>12PolkFringe</v>
          </cell>
        </row>
        <row r="9892">
          <cell r="E9892">
            <v>10844</v>
          </cell>
          <cell r="J9892" t="str">
            <v>11PolkFringe</v>
          </cell>
        </row>
        <row r="9893">
          <cell r="E9893">
            <v>9864</v>
          </cell>
          <cell r="J9893" t="str">
            <v>10PolkFringe</v>
          </cell>
        </row>
        <row r="9894">
          <cell r="E9894">
            <v>9370</v>
          </cell>
          <cell r="J9894" t="str">
            <v>9PolkFringe</v>
          </cell>
        </row>
        <row r="9895">
          <cell r="E9895">
            <v>9569</v>
          </cell>
          <cell r="J9895" t="str">
            <v>8PolkFringe</v>
          </cell>
        </row>
        <row r="9896">
          <cell r="E9896">
            <v>9569</v>
          </cell>
          <cell r="J9896" t="str">
            <v>7PolkFringe</v>
          </cell>
        </row>
        <row r="9897">
          <cell r="E9897">
            <v>9272</v>
          </cell>
          <cell r="J9897" t="str">
            <v>6PolkFringe</v>
          </cell>
        </row>
        <row r="9898">
          <cell r="E9898">
            <v>11141</v>
          </cell>
          <cell r="J9898" t="str">
            <v>5PolkFringe</v>
          </cell>
        </row>
        <row r="9899">
          <cell r="E9899">
            <v>10353</v>
          </cell>
          <cell r="J9899" t="str">
            <v>4PolkFringe</v>
          </cell>
        </row>
        <row r="9900">
          <cell r="E9900">
            <v>9667</v>
          </cell>
          <cell r="J9900" t="str">
            <v>3PolkFringe</v>
          </cell>
        </row>
        <row r="9901">
          <cell r="E9901">
            <v>8705</v>
          </cell>
          <cell r="J9901" t="str">
            <v>2PolkFringe</v>
          </cell>
        </row>
        <row r="9902">
          <cell r="E9902">
            <v>9667</v>
          </cell>
          <cell r="J9902" t="str">
            <v>1PolkFringe</v>
          </cell>
        </row>
        <row r="9903">
          <cell r="E9903">
            <v>10000</v>
          </cell>
          <cell r="J9903" t="str">
            <v>12PolkMaterials</v>
          </cell>
        </row>
        <row r="9904">
          <cell r="E9904">
            <v>10000</v>
          </cell>
          <cell r="J9904" t="str">
            <v>11PolkMaterials</v>
          </cell>
        </row>
        <row r="9905">
          <cell r="E9905">
            <v>10000</v>
          </cell>
          <cell r="J9905" t="str">
            <v>10PolkMaterials</v>
          </cell>
        </row>
        <row r="9906">
          <cell r="E9906">
            <v>10000</v>
          </cell>
          <cell r="J9906" t="str">
            <v>9PolkMaterials</v>
          </cell>
        </row>
        <row r="9907">
          <cell r="E9907">
            <v>10000</v>
          </cell>
          <cell r="J9907" t="str">
            <v>8PolkMaterials</v>
          </cell>
        </row>
        <row r="9908">
          <cell r="E9908">
            <v>10000</v>
          </cell>
          <cell r="J9908" t="str">
            <v>7PolkMaterials</v>
          </cell>
        </row>
        <row r="9909">
          <cell r="E9909">
            <v>10000</v>
          </cell>
          <cell r="J9909" t="str">
            <v>6PolkMaterials</v>
          </cell>
        </row>
        <row r="9910">
          <cell r="E9910">
            <v>10000</v>
          </cell>
          <cell r="J9910" t="str">
            <v>5PolkMaterials</v>
          </cell>
        </row>
        <row r="9911">
          <cell r="E9911">
            <v>10000</v>
          </cell>
          <cell r="J9911" t="str">
            <v>4PolkMaterials</v>
          </cell>
        </row>
        <row r="9912">
          <cell r="E9912">
            <v>10000</v>
          </cell>
          <cell r="J9912" t="str">
            <v>3PolkMaterials</v>
          </cell>
        </row>
        <row r="9913">
          <cell r="E9913">
            <v>7500</v>
          </cell>
          <cell r="J9913" t="str">
            <v>2PolkMaterials</v>
          </cell>
        </row>
        <row r="9914">
          <cell r="E9914">
            <v>2500</v>
          </cell>
          <cell r="J9914" t="str">
            <v>1PolkMaterials</v>
          </cell>
        </row>
        <row r="9915">
          <cell r="E9915">
            <v>2000</v>
          </cell>
          <cell r="J9915" t="str">
            <v>12PolkMaterials</v>
          </cell>
        </row>
        <row r="9916">
          <cell r="E9916">
            <v>2000</v>
          </cell>
          <cell r="J9916" t="str">
            <v>11PolkMaterials</v>
          </cell>
        </row>
        <row r="9917">
          <cell r="E9917">
            <v>2000</v>
          </cell>
          <cell r="J9917" t="str">
            <v>10PolkMaterials</v>
          </cell>
        </row>
        <row r="9918">
          <cell r="E9918">
            <v>2000</v>
          </cell>
          <cell r="J9918" t="str">
            <v>9PolkMaterials</v>
          </cell>
        </row>
        <row r="9919">
          <cell r="E9919">
            <v>2000</v>
          </cell>
          <cell r="J9919" t="str">
            <v>8PolkMaterials</v>
          </cell>
        </row>
        <row r="9920">
          <cell r="E9920">
            <v>2000</v>
          </cell>
          <cell r="J9920" t="str">
            <v>7PolkMaterials</v>
          </cell>
        </row>
        <row r="9921">
          <cell r="E9921">
            <v>2000</v>
          </cell>
          <cell r="J9921" t="str">
            <v>6PolkMaterials</v>
          </cell>
        </row>
        <row r="9922">
          <cell r="E9922">
            <v>2000</v>
          </cell>
          <cell r="J9922" t="str">
            <v>5PolkMaterials</v>
          </cell>
        </row>
        <row r="9923">
          <cell r="E9923">
            <v>2000</v>
          </cell>
          <cell r="J9923" t="str">
            <v>4PolkMaterials</v>
          </cell>
        </row>
        <row r="9924">
          <cell r="E9924">
            <v>2000</v>
          </cell>
          <cell r="J9924" t="str">
            <v>3PolkMaterials</v>
          </cell>
        </row>
        <row r="9925">
          <cell r="E9925">
            <v>2000</v>
          </cell>
          <cell r="J9925" t="str">
            <v>2PolkMaterials</v>
          </cell>
        </row>
        <row r="9926">
          <cell r="E9926">
            <v>2000</v>
          </cell>
          <cell r="J9926" t="str">
            <v>1PolkMaterials</v>
          </cell>
        </row>
        <row r="9927">
          <cell r="E9927">
            <v>1424</v>
          </cell>
          <cell r="J9927" t="str">
            <v>12PolkMaterials</v>
          </cell>
        </row>
        <row r="9928">
          <cell r="E9928">
            <v>1416</v>
          </cell>
          <cell r="J9928" t="str">
            <v>11PolkMaterials</v>
          </cell>
        </row>
        <row r="9929">
          <cell r="E9929">
            <v>1416</v>
          </cell>
          <cell r="J9929" t="str">
            <v>10PolkMaterials</v>
          </cell>
        </row>
        <row r="9930">
          <cell r="E9930">
            <v>1416</v>
          </cell>
          <cell r="J9930" t="str">
            <v>9PolkMaterials</v>
          </cell>
        </row>
        <row r="9931">
          <cell r="E9931">
            <v>1416</v>
          </cell>
          <cell r="J9931" t="str">
            <v>8PolkMaterials</v>
          </cell>
        </row>
        <row r="9932">
          <cell r="E9932">
            <v>1416</v>
          </cell>
          <cell r="J9932" t="str">
            <v>7PolkMaterials</v>
          </cell>
        </row>
        <row r="9933">
          <cell r="E9933">
            <v>1416</v>
          </cell>
          <cell r="J9933" t="str">
            <v>6PolkMaterials</v>
          </cell>
        </row>
        <row r="9934">
          <cell r="E9934">
            <v>1416</v>
          </cell>
          <cell r="J9934" t="str">
            <v>5PolkMaterials</v>
          </cell>
        </row>
        <row r="9935">
          <cell r="E9935">
            <v>1416</v>
          </cell>
          <cell r="J9935" t="str">
            <v>4PolkMaterials</v>
          </cell>
        </row>
        <row r="9936">
          <cell r="E9936">
            <v>1416</v>
          </cell>
          <cell r="J9936" t="str">
            <v>3PolkMaterials</v>
          </cell>
        </row>
        <row r="9937">
          <cell r="E9937">
            <v>1416</v>
          </cell>
          <cell r="J9937" t="str">
            <v>2PolkMaterials</v>
          </cell>
        </row>
        <row r="9938">
          <cell r="E9938">
            <v>1416</v>
          </cell>
          <cell r="J9938" t="str">
            <v>1PolkMaterials</v>
          </cell>
        </row>
        <row r="9939">
          <cell r="E9939">
            <v>2924</v>
          </cell>
          <cell r="J9939" t="str">
            <v>12PolkMaterials</v>
          </cell>
        </row>
        <row r="9940">
          <cell r="E9940">
            <v>2916</v>
          </cell>
          <cell r="J9940" t="str">
            <v>11PolkMaterials</v>
          </cell>
        </row>
        <row r="9941">
          <cell r="E9941">
            <v>2916</v>
          </cell>
          <cell r="J9941" t="str">
            <v>10PolkMaterials</v>
          </cell>
        </row>
        <row r="9942">
          <cell r="E9942">
            <v>2916</v>
          </cell>
          <cell r="J9942" t="str">
            <v>9PolkMaterials</v>
          </cell>
        </row>
        <row r="9943">
          <cell r="E9943">
            <v>2916</v>
          </cell>
          <cell r="J9943" t="str">
            <v>8PolkMaterials</v>
          </cell>
        </row>
        <row r="9944">
          <cell r="E9944">
            <v>2916</v>
          </cell>
          <cell r="J9944" t="str">
            <v>7PolkMaterials</v>
          </cell>
        </row>
        <row r="9945">
          <cell r="E9945">
            <v>2916</v>
          </cell>
          <cell r="J9945" t="str">
            <v>6PolkMaterials</v>
          </cell>
        </row>
        <row r="9946">
          <cell r="E9946">
            <v>2916</v>
          </cell>
          <cell r="J9946" t="str">
            <v>5PolkMaterials</v>
          </cell>
        </row>
        <row r="9947">
          <cell r="E9947">
            <v>2916</v>
          </cell>
          <cell r="J9947" t="str">
            <v>4PolkMaterials</v>
          </cell>
        </row>
        <row r="9948">
          <cell r="E9948">
            <v>2916</v>
          </cell>
          <cell r="J9948" t="str">
            <v>3PolkMaterials</v>
          </cell>
        </row>
        <row r="9949">
          <cell r="E9949">
            <v>2916</v>
          </cell>
          <cell r="J9949" t="str">
            <v>2PolkMaterials</v>
          </cell>
        </row>
        <row r="9950">
          <cell r="E9950">
            <v>2916</v>
          </cell>
          <cell r="J9950" t="str">
            <v>1PolkMaterials</v>
          </cell>
        </row>
        <row r="9951">
          <cell r="E9951">
            <v>833</v>
          </cell>
          <cell r="J9951" t="str">
            <v>12PolkMaterials</v>
          </cell>
        </row>
        <row r="9952">
          <cell r="E9952">
            <v>837</v>
          </cell>
          <cell r="J9952" t="str">
            <v>11PolkMaterials</v>
          </cell>
        </row>
        <row r="9953">
          <cell r="E9953">
            <v>833</v>
          </cell>
          <cell r="J9953" t="str">
            <v>10PolkMaterials</v>
          </cell>
        </row>
        <row r="9954">
          <cell r="E9954">
            <v>833</v>
          </cell>
          <cell r="J9954" t="str">
            <v>9PolkMaterials</v>
          </cell>
        </row>
        <row r="9955">
          <cell r="E9955">
            <v>833</v>
          </cell>
          <cell r="J9955" t="str">
            <v>8PolkMaterials</v>
          </cell>
        </row>
        <row r="9956">
          <cell r="E9956">
            <v>833</v>
          </cell>
          <cell r="J9956" t="str">
            <v>7PolkMaterials</v>
          </cell>
        </row>
        <row r="9957">
          <cell r="E9957">
            <v>833</v>
          </cell>
          <cell r="J9957" t="str">
            <v>6PolkMaterials</v>
          </cell>
        </row>
        <row r="9958">
          <cell r="E9958">
            <v>833</v>
          </cell>
          <cell r="J9958" t="str">
            <v>5PolkMaterials</v>
          </cell>
        </row>
        <row r="9959">
          <cell r="E9959">
            <v>833</v>
          </cell>
          <cell r="J9959" t="str">
            <v>4PolkMaterials</v>
          </cell>
        </row>
        <row r="9960">
          <cell r="E9960">
            <v>833</v>
          </cell>
          <cell r="J9960" t="str">
            <v>3PolkMaterials</v>
          </cell>
        </row>
        <row r="9961">
          <cell r="E9961">
            <v>833</v>
          </cell>
          <cell r="J9961" t="str">
            <v>2PolkMaterials</v>
          </cell>
        </row>
        <row r="9962">
          <cell r="E9962">
            <v>833</v>
          </cell>
          <cell r="J9962" t="str">
            <v>1PolkMaterials</v>
          </cell>
        </row>
        <row r="9963">
          <cell r="E9963">
            <v>250</v>
          </cell>
          <cell r="J9963" t="str">
            <v>9PolkMaterials</v>
          </cell>
        </row>
        <row r="9964">
          <cell r="E9964">
            <v>250</v>
          </cell>
          <cell r="J9964" t="str">
            <v>3PolkMaterials</v>
          </cell>
        </row>
        <row r="9965">
          <cell r="E9965">
            <v>250</v>
          </cell>
          <cell r="J9965" t="str">
            <v>9PolkMaterials</v>
          </cell>
        </row>
        <row r="9966">
          <cell r="E9966">
            <v>250</v>
          </cell>
          <cell r="J9966" t="str">
            <v>3PolkMaterials</v>
          </cell>
        </row>
        <row r="9967">
          <cell r="E9967">
            <v>1000</v>
          </cell>
          <cell r="J9967" t="str">
            <v>12PolkStores</v>
          </cell>
        </row>
        <row r="9968">
          <cell r="E9968">
            <v>1000</v>
          </cell>
          <cell r="J9968" t="str">
            <v>11PolkStores</v>
          </cell>
        </row>
        <row r="9969">
          <cell r="E9969">
            <v>1000</v>
          </cell>
          <cell r="J9969" t="str">
            <v>10PolkStores</v>
          </cell>
        </row>
        <row r="9970">
          <cell r="E9970">
            <v>1000</v>
          </cell>
          <cell r="J9970" t="str">
            <v>9PolkStores</v>
          </cell>
        </row>
        <row r="9971">
          <cell r="E9971">
            <v>1000</v>
          </cell>
          <cell r="J9971" t="str">
            <v>8PolkStores</v>
          </cell>
        </row>
        <row r="9972">
          <cell r="E9972">
            <v>1000</v>
          </cell>
          <cell r="J9972" t="str">
            <v>7PolkStores</v>
          </cell>
        </row>
        <row r="9973">
          <cell r="E9973">
            <v>1000</v>
          </cell>
          <cell r="J9973" t="str">
            <v>6PolkStores</v>
          </cell>
        </row>
        <row r="9974">
          <cell r="E9974">
            <v>1000</v>
          </cell>
          <cell r="J9974" t="str">
            <v>5PolkStores</v>
          </cell>
        </row>
        <row r="9975">
          <cell r="E9975">
            <v>1000</v>
          </cell>
          <cell r="J9975" t="str">
            <v>4PolkStores</v>
          </cell>
        </row>
        <row r="9976">
          <cell r="E9976">
            <v>1000</v>
          </cell>
          <cell r="J9976" t="str">
            <v>3PolkStores</v>
          </cell>
        </row>
        <row r="9977">
          <cell r="E9977">
            <v>1000</v>
          </cell>
          <cell r="J9977" t="str">
            <v>2PolkStores</v>
          </cell>
        </row>
        <row r="9978">
          <cell r="E9978">
            <v>1000</v>
          </cell>
          <cell r="J9978" t="str">
            <v>1PolkStores</v>
          </cell>
        </row>
        <row r="9979">
          <cell r="E9979">
            <v>250</v>
          </cell>
          <cell r="J9979" t="str">
            <v>12PolkStores</v>
          </cell>
        </row>
        <row r="9980">
          <cell r="E9980">
            <v>250</v>
          </cell>
          <cell r="J9980" t="str">
            <v>11PolkStores</v>
          </cell>
        </row>
        <row r="9981">
          <cell r="E9981">
            <v>250</v>
          </cell>
          <cell r="J9981" t="str">
            <v>10PolkStores</v>
          </cell>
        </row>
        <row r="9982">
          <cell r="E9982">
            <v>250</v>
          </cell>
          <cell r="J9982" t="str">
            <v>9PolkStores</v>
          </cell>
        </row>
        <row r="9983">
          <cell r="E9983">
            <v>250</v>
          </cell>
          <cell r="J9983" t="str">
            <v>8PolkStores</v>
          </cell>
        </row>
        <row r="9984">
          <cell r="E9984">
            <v>250</v>
          </cell>
          <cell r="J9984" t="str">
            <v>7PolkStores</v>
          </cell>
        </row>
        <row r="9985">
          <cell r="E9985">
            <v>250</v>
          </cell>
          <cell r="J9985" t="str">
            <v>6PolkStores</v>
          </cell>
        </row>
        <row r="9986">
          <cell r="E9986">
            <v>250</v>
          </cell>
          <cell r="J9986" t="str">
            <v>5PolkStores</v>
          </cell>
        </row>
        <row r="9987">
          <cell r="E9987">
            <v>250</v>
          </cell>
          <cell r="J9987" t="str">
            <v>4PolkStores</v>
          </cell>
        </row>
        <row r="9988">
          <cell r="E9988">
            <v>250</v>
          </cell>
          <cell r="J9988" t="str">
            <v>3PolkStores</v>
          </cell>
        </row>
        <row r="9989">
          <cell r="E9989">
            <v>250</v>
          </cell>
          <cell r="J9989" t="str">
            <v>2PolkStores</v>
          </cell>
        </row>
        <row r="9990">
          <cell r="E9990">
            <v>250</v>
          </cell>
          <cell r="J9990" t="str">
            <v>1PolkStores</v>
          </cell>
        </row>
        <row r="9991">
          <cell r="E9991">
            <v>424</v>
          </cell>
          <cell r="J9991" t="str">
            <v>12PolkStores</v>
          </cell>
        </row>
        <row r="9992">
          <cell r="E9992">
            <v>416</v>
          </cell>
          <cell r="J9992" t="str">
            <v>11PolkStores</v>
          </cell>
        </row>
        <row r="9993">
          <cell r="E9993">
            <v>416</v>
          </cell>
          <cell r="J9993" t="str">
            <v>10PolkStores</v>
          </cell>
        </row>
        <row r="9994">
          <cell r="E9994">
            <v>416</v>
          </cell>
          <cell r="J9994" t="str">
            <v>9PolkStores</v>
          </cell>
        </row>
        <row r="9995">
          <cell r="E9995">
            <v>416</v>
          </cell>
          <cell r="J9995" t="str">
            <v>8PolkStores</v>
          </cell>
        </row>
        <row r="9996">
          <cell r="E9996">
            <v>416</v>
          </cell>
          <cell r="J9996" t="str">
            <v>7PolkStores</v>
          </cell>
        </row>
        <row r="9997">
          <cell r="E9997">
            <v>416</v>
          </cell>
          <cell r="J9997" t="str">
            <v>6PolkStores</v>
          </cell>
        </row>
        <row r="9998">
          <cell r="E9998">
            <v>416</v>
          </cell>
          <cell r="J9998" t="str">
            <v>5PolkStores</v>
          </cell>
        </row>
        <row r="9999">
          <cell r="E9999">
            <v>416</v>
          </cell>
          <cell r="J9999" t="str">
            <v>4PolkStores</v>
          </cell>
        </row>
        <row r="10000">
          <cell r="E10000">
            <v>416</v>
          </cell>
          <cell r="J10000" t="str">
            <v>3PolkStores</v>
          </cell>
        </row>
        <row r="10001">
          <cell r="E10001">
            <v>416</v>
          </cell>
          <cell r="J10001" t="str">
            <v>2PolkStores</v>
          </cell>
        </row>
        <row r="10002">
          <cell r="E10002">
            <v>416</v>
          </cell>
          <cell r="J10002" t="str">
            <v>1PolkStores</v>
          </cell>
        </row>
        <row r="10003">
          <cell r="E10003">
            <v>833</v>
          </cell>
          <cell r="J10003" t="str">
            <v>12PolkStores</v>
          </cell>
        </row>
        <row r="10004">
          <cell r="E10004">
            <v>837</v>
          </cell>
          <cell r="J10004" t="str">
            <v>11PolkStores</v>
          </cell>
        </row>
        <row r="10005">
          <cell r="E10005">
            <v>833</v>
          </cell>
          <cell r="J10005" t="str">
            <v>10PolkStores</v>
          </cell>
        </row>
        <row r="10006">
          <cell r="E10006">
            <v>833</v>
          </cell>
          <cell r="J10006" t="str">
            <v>9PolkStores</v>
          </cell>
        </row>
        <row r="10007">
          <cell r="E10007">
            <v>833</v>
          </cell>
          <cell r="J10007" t="str">
            <v>8PolkStores</v>
          </cell>
        </row>
        <row r="10008">
          <cell r="E10008">
            <v>833</v>
          </cell>
          <cell r="J10008" t="str">
            <v>7PolkStores</v>
          </cell>
        </row>
        <row r="10009">
          <cell r="E10009">
            <v>833</v>
          </cell>
          <cell r="J10009" t="str">
            <v>6PolkStores</v>
          </cell>
        </row>
        <row r="10010">
          <cell r="E10010">
            <v>833</v>
          </cell>
          <cell r="J10010" t="str">
            <v>5PolkStores</v>
          </cell>
        </row>
        <row r="10011">
          <cell r="E10011">
            <v>833</v>
          </cell>
          <cell r="J10011" t="str">
            <v>4PolkStores</v>
          </cell>
        </row>
        <row r="10012">
          <cell r="E10012">
            <v>833</v>
          </cell>
          <cell r="J10012" t="str">
            <v>3PolkStores</v>
          </cell>
        </row>
        <row r="10013">
          <cell r="E10013">
            <v>833</v>
          </cell>
          <cell r="J10013" t="str">
            <v>2PolkStores</v>
          </cell>
        </row>
        <row r="10014">
          <cell r="E10014">
            <v>833</v>
          </cell>
          <cell r="J10014" t="str">
            <v>1PolkStores</v>
          </cell>
        </row>
        <row r="10015">
          <cell r="E10015">
            <v>250</v>
          </cell>
          <cell r="J10015" t="str">
            <v>9PolkStores</v>
          </cell>
        </row>
        <row r="10016">
          <cell r="E10016">
            <v>250</v>
          </cell>
          <cell r="J10016" t="str">
            <v>3PolkStores</v>
          </cell>
        </row>
        <row r="10017">
          <cell r="E10017">
            <v>250</v>
          </cell>
          <cell r="J10017" t="str">
            <v>9PolkStores</v>
          </cell>
        </row>
        <row r="10018">
          <cell r="E10018">
            <v>250</v>
          </cell>
          <cell r="J10018" t="str">
            <v>3PolkStores</v>
          </cell>
        </row>
        <row r="10019">
          <cell r="E10019">
            <v>1000</v>
          </cell>
          <cell r="J10019" t="str">
            <v>11PolkStores</v>
          </cell>
        </row>
        <row r="10020">
          <cell r="E10020">
            <v>1000</v>
          </cell>
          <cell r="J10020" t="str">
            <v>4PolkStores</v>
          </cell>
        </row>
        <row r="10021">
          <cell r="E10021">
            <v>11010</v>
          </cell>
          <cell r="J10021" t="str">
            <v>12PolkContractors</v>
          </cell>
        </row>
        <row r="10022">
          <cell r="E10022">
            <v>11010</v>
          </cell>
          <cell r="J10022" t="str">
            <v>11PolkContractors</v>
          </cell>
        </row>
        <row r="10023">
          <cell r="E10023">
            <v>11010</v>
          </cell>
          <cell r="J10023" t="str">
            <v>10PolkContractors</v>
          </cell>
        </row>
        <row r="10024">
          <cell r="E10024">
            <v>11010</v>
          </cell>
          <cell r="J10024" t="str">
            <v>9PolkContractors</v>
          </cell>
        </row>
        <row r="10025">
          <cell r="E10025">
            <v>11010</v>
          </cell>
          <cell r="J10025" t="str">
            <v>8PolkContractors</v>
          </cell>
        </row>
        <row r="10026">
          <cell r="E10026">
            <v>11010</v>
          </cell>
          <cell r="J10026" t="str">
            <v>7PolkContractors</v>
          </cell>
        </row>
        <row r="10027">
          <cell r="E10027">
            <v>31016</v>
          </cell>
          <cell r="J10027" t="str">
            <v>6PolkContractors</v>
          </cell>
        </row>
        <row r="10028">
          <cell r="E10028">
            <v>31016</v>
          </cell>
          <cell r="J10028" t="str">
            <v>5PolkContractors</v>
          </cell>
        </row>
        <row r="10029">
          <cell r="E10029">
            <v>31016</v>
          </cell>
          <cell r="J10029" t="str">
            <v>4PolkContractors</v>
          </cell>
        </row>
        <row r="10030">
          <cell r="E10030">
            <v>31016</v>
          </cell>
          <cell r="J10030" t="str">
            <v>3PolkContractors</v>
          </cell>
        </row>
        <row r="10031">
          <cell r="E10031">
            <v>20916</v>
          </cell>
          <cell r="J10031" t="str">
            <v>2PolkContractors</v>
          </cell>
        </row>
        <row r="10032">
          <cell r="E10032">
            <v>916</v>
          </cell>
          <cell r="J10032" t="str">
            <v>1PolkContractors</v>
          </cell>
        </row>
        <row r="10033">
          <cell r="E10033">
            <v>1000</v>
          </cell>
          <cell r="J10033" t="str">
            <v>12PolkContractors</v>
          </cell>
        </row>
        <row r="10034">
          <cell r="E10034">
            <v>1000</v>
          </cell>
          <cell r="J10034" t="str">
            <v>11PolkContractors</v>
          </cell>
        </row>
        <row r="10035">
          <cell r="E10035">
            <v>1000</v>
          </cell>
          <cell r="J10035" t="str">
            <v>10PolkContractors</v>
          </cell>
        </row>
        <row r="10036">
          <cell r="E10036">
            <v>1000</v>
          </cell>
          <cell r="J10036" t="str">
            <v>9PolkContractors</v>
          </cell>
        </row>
        <row r="10037">
          <cell r="E10037">
            <v>1000</v>
          </cell>
          <cell r="J10037" t="str">
            <v>8PolkContractors</v>
          </cell>
        </row>
        <row r="10038">
          <cell r="E10038">
            <v>1000</v>
          </cell>
          <cell r="J10038" t="str">
            <v>7PolkContractors</v>
          </cell>
        </row>
        <row r="10039">
          <cell r="E10039">
            <v>1000</v>
          </cell>
          <cell r="J10039" t="str">
            <v>6PolkContractors</v>
          </cell>
        </row>
        <row r="10040">
          <cell r="E10040">
            <v>1000</v>
          </cell>
          <cell r="J10040" t="str">
            <v>5PolkContractors</v>
          </cell>
        </row>
        <row r="10041">
          <cell r="E10041">
            <v>1000</v>
          </cell>
          <cell r="J10041" t="str">
            <v>4PolkContractors</v>
          </cell>
        </row>
        <row r="10042">
          <cell r="E10042">
            <v>1000</v>
          </cell>
          <cell r="J10042" t="str">
            <v>3PolkContractors</v>
          </cell>
        </row>
        <row r="10043">
          <cell r="E10043">
            <v>1000</v>
          </cell>
          <cell r="J10043" t="str">
            <v>2PolkContractors</v>
          </cell>
        </row>
        <row r="10044">
          <cell r="E10044">
            <v>1000</v>
          </cell>
          <cell r="J10044" t="str">
            <v>1PolkContractors</v>
          </cell>
        </row>
        <row r="10045">
          <cell r="E10045">
            <v>9174</v>
          </cell>
          <cell r="J10045" t="str">
            <v>12PolkContractors</v>
          </cell>
        </row>
        <row r="10046">
          <cell r="E10046">
            <v>9166</v>
          </cell>
          <cell r="J10046" t="str">
            <v>11PolkContractors</v>
          </cell>
        </row>
        <row r="10047">
          <cell r="E10047">
            <v>9166</v>
          </cell>
          <cell r="J10047" t="str">
            <v>10PolkContractors</v>
          </cell>
        </row>
        <row r="10048">
          <cell r="E10048">
            <v>9166</v>
          </cell>
          <cell r="J10048" t="str">
            <v>9PolkContractors</v>
          </cell>
        </row>
        <row r="10049">
          <cell r="E10049">
            <v>9166</v>
          </cell>
          <cell r="J10049" t="str">
            <v>8PolkContractors</v>
          </cell>
        </row>
        <row r="10050">
          <cell r="E10050">
            <v>9166</v>
          </cell>
          <cell r="J10050" t="str">
            <v>7PolkContractors</v>
          </cell>
        </row>
        <row r="10051">
          <cell r="E10051">
            <v>9166</v>
          </cell>
          <cell r="J10051" t="str">
            <v>6PolkContractors</v>
          </cell>
        </row>
        <row r="10052">
          <cell r="E10052">
            <v>9166</v>
          </cell>
          <cell r="J10052" t="str">
            <v>5PolkContractors</v>
          </cell>
        </row>
        <row r="10053">
          <cell r="E10053">
            <v>9166</v>
          </cell>
          <cell r="J10053" t="str">
            <v>4PolkContractors</v>
          </cell>
        </row>
        <row r="10054">
          <cell r="E10054">
            <v>9166</v>
          </cell>
          <cell r="J10054" t="str">
            <v>3PolkContractors</v>
          </cell>
        </row>
        <row r="10055">
          <cell r="E10055">
            <v>9166</v>
          </cell>
          <cell r="J10055" t="str">
            <v>2PolkContractors</v>
          </cell>
        </row>
        <row r="10056">
          <cell r="E10056">
            <v>9166</v>
          </cell>
          <cell r="J10056" t="str">
            <v>1PolkContractors</v>
          </cell>
        </row>
        <row r="10057">
          <cell r="E10057">
            <v>7587</v>
          </cell>
          <cell r="J10057" t="str">
            <v>12PolkContractors</v>
          </cell>
        </row>
        <row r="10058">
          <cell r="E10058">
            <v>7587</v>
          </cell>
          <cell r="J10058" t="str">
            <v>11PolkContractors</v>
          </cell>
        </row>
        <row r="10059">
          <cell r="E10059">
            <v>7587</v>
          </cell>
          <cell r="J10059" t="str">
            <v>10PolkContractors</v>
          </cell>
        </row>
        <row r="10060">
          <cell r="E10060">
            <v>7587</v>
          </cell>
          <cell r="J10060" t="str">
            <v>9PolkContractors</v>
          </cell>
        </row>
        <row r="10061">
          <cell r="E10061">
            <v>7587</v>
          </cell>
          <cell r="J10061" t="str">
            <v>8PolkContractors</v>
          </cell>
        </row>
        <row r="10062">
          <cell r="E10062">
            <v>7587</v>
          </cell>
          <cell r="J10062" t="str">
            <v>7PolkContractors</v>
          </cell>
        </row>
        <row r="10063">
          <cell r="E10063">
            <v>7587</v>
          </cell>
          <cell r="J10063" t="str">
            <v>6PolkContractors</v>
          </cell>
        </row>
        <row r="10064">
          <cell r="E10064">
            <v>7587</v>
          </cell>
          <cell r="J10064" t="str">
            <v>5PolkContractors</v>
          </cell>
        </row>
        <row r="10065">
          <cell r="E10065">
            <v>7587</v>
          </cell>
          <cell r="J10065" t="str">
            <v>4PolkContractors</v>
          </cell>
        </row>
        <row r="10066">
          <cell r="E10066">
            <v>7587</v>
          </cell>
          <cell r="J10066" t="str">
            <v>3PolkContractors</v>
          </cell>
        </row>
        <row r="10067">
          <cell r="E10067">
            <v>7587</v>
          </cell>
          <cell r="J10067" t="str">
            <v>2PolkContractors</v>
          </cell>
        </row>
        <row r="10068">
          <cell r="E10068">
            <v>7587</v>
          </cell>
          <cell r="J10068" t="str">
            <v>1PolkContractors</v>
          </cell>
        </row>
        <row r="10069">
          <cell r="E10069">
            <v>6326</v>
          </cell>
          <cell r="J10069" t="str">
            <v>12PolkContractors</v>
          </cell>
        </row>
        <row r="10070">
          <cell r="E10070">
            <v>6334</v>
          </cell>
          <cell r="J10070" t="str">
            <v>11PolkContractors</v>
          </cell>
        </row>
        <row r="10071">
          <cell r="E10071">
            <v>6334</v>
          </cell>
          <cell r="J10071" t="str">
            <v>10PolkContractors</v>
          </cell>
        </row>
        <row r="10072">
          <cell r="E10072">
            <v>6334</v>
          </cell>
          <cell r="J10072" t="str">
            <v>9PolkContractors</v>
          </cell>
        </row>
        <row r="10073">
          <cell r="E10073">
            <v>6334</v>
          </cell>
          <cell r="J10073" t="str">
            <v>8PolkContractors</v>
          </cell>
        </row>
        <row r="10074">
          <cell r="E10074">
            <v>6334</v>
          </cell>
          <cell r="J10074" t="str">
            <v>7PolkContractors</v>
          </cell>
        </row>
        <row r="10075">
          <cell r="E10075">
            <v>6334</v>
          </cell>
          <cell r="J10075" t="str">
            <v>6PolkContractors</v>
          </cell>
        </row>
        <row r="10076">
          <cell r="E10076">
            <v>6334</v>
          </cell>
          <cell r="J10076" t="str">
            <v>5PolkContractors</v>
          </cell>
        </row>
        <row r="10077">
          <cell r="E10077">
            <v>6334</v>
          </cell>
          <cell r="J10077" t="str">
            <v>4PolkContractors</v>
          </cell>
        </row>
        <row r="10078">
          <cell r="E10078">
            <v>6334</v>
          </cell>
          <cell r="J10078" t="str">
            <v>3PolkContractors</v>
          </cell>
        </row>
        <row r="10079">
          <cell r="E10079">
            <v>6334</v>
          </cell>
          <cell r="J10079" t="str">
            <v>2PolkContractors</v>
          </cell>
        </row>
        <row r="10080">
          <cell r="E10080">
            <v>6334</v>
          </cell>
          <cell r="J10080" t="str">
            <v>1PolkContractors</v>
          </cell>
        </row>
        <row r="10081">
          <cell r="E10081">
            <v>4500</v>
          </cell>
          <cell r="J10081" t="str">
            <v>12PolkContractors</v>
          </cell>
        </row>
        <row r="10082">
          <cell r="E10082">
            <v>4500</v>
          </cell>
          <cell r="J10082" t="str">
            <v>11PolkContractors</v>
          </cell>
        </row>
        <row r="10083">
          <cell r="E10083">
            <v>15000</v>
          </cell>
          <cell r="J10083" t="str">
            <v>10PolkContractors</v>
          </cell>
        </row>
        <row r="10084">
          <cell r="E10084">
            <v>4500</v>
          </cell>
          <cell r="J10084" t="str">
            <v>9PolkContractors</v>
          </cell>
        </row>
        <row r="10085">
          <cell r="E10085">
            <v>4500</v>
          </cell>
          <cell r="J10085" t="str">
            <v>8PolkContractors</v>
          </cell>
        </row>
        <row r="10086">
          <cell r="E10086">
            <v>15000</v>
          </cell>
          <cell r="J10086" t="str">
            <v>7PolkContractors</v>
          </cell>
        </row>
        <row r="10087">
          <cell r="E10087">
            <v>4500</v>
          </cell>
          <cell r="J10087" t="str">
            <v>6PolkContractors</v>
          </cell>
        </row>
        <row r="10088">
          <cell r="E10088">
            <v>4500</v>
          </cell>
          <cell r="J10088" t="str">
            <v>5PolkContractors</v>
          </cell>
        </row>
        <row r="10089">
          <cell r="E10089">
            <v>15000</v>
          </cell>
          <cell r="J10089" t="str">
            <v>4PolkContractors</v>
          </cell>
        </row>
        <row r="10090">
          <cell r="E10090">
            <v>4500</v>
          </cell>
          <cell r="J10090" t="str">
            <v>3PolkContractors</v>
          </cell>
        </row>
        <row r="10091">
          <cell r="E10091">
            <v>4500</v>
          </cell>
          <cell r="J10091" t="str">
            <v>2PolkContractors</v>
          </cell>
        </row>
        <row r="10092">
          <cell r="E10092">
            <v>15000</v>
          </cell>
          <cell r="J10092" t="str">
            <v>1PolkContractors</v>
          </cell>
        </row>
        <row r="10093">
          <cell r="E10093">
            <v>1719</v>
          </cell>
          <cell r="J10093" t="str">
            <v>12PolkLabor</v>
          </cell>
        </row>
        <row r="10094">
          <cell r="E10094">
            <v>4912</v>
          </cell>
          <cell r="J10094" t="str">
            <v>11PolkLabor</v>
          </cell>
        </row>
        <row r="10095">
          <cell r="E10095">
            <v>1719</v>
          </cell>
          <cell r="J10095" t="str">
            <v>10PolkLabor</v>
          </cell>
        </row>
        <row r="10096">
          <cell r="E10096">
            <v>1228</v>
          </cell>
          <cell r="J10096" t="str">
            <v>9PolkLabor</v>
          </cell>
        </row>
        <row r="10097">
          <cell r="E10097">
            <v>982</v>
          </cell>
          <cell r="J10097" t="str">
            <v>8PolkLabor</v>
          </cell>
        </row>
        <row r="10098">
          <cell r="E10098">
            <v>982</v>
          </cell>
          <cell r="J10098" t="str">
            <v>7PolkLabor</v>
          </cell>
        </row>
        <row r="10099">
          <cell r="E10099">
            <v>982</v>
          </cell>
          <cell r="J10099" t="str">
            <v>6PolkLabor</v>
          </cell>
        </row>
        <row r="10100">
          <cell r="E10100">
            <v>4912</v>
          </cell>
          <cell r="J10100" t="str">
            <v>5PolkLabor</v>
          </cell>
        </row>
        <row r="10101">
          <cell r="E10101">
            <v>3684</v>
          </cell>
          <cell r="J10101" t="str">
            <v>4PolkLabor</v>
          </cell>
        </row>
        <row r="10102">
          <cell r="E10102">
            <v>1228</v>
          </cell>
          <cell r="J10102" t="str">
            <v>3PolkLabor</v>
          </cell>
        </row>
        <row r="10103">
          <cell r="E10103">
            <v>982</v>
          </cell>
          <cell r="J10103" t="str">
            <v>2PolkLabor</v>
          </cell>
        </row>
        <row r="10104">
          <cell r="E10104">
            <v>1228</v>
          </cell>
          <cell r="J10104" t="str">
            <v>1PolkLabor</v>
          </cell>
        </row>
        <row r="10105">
          <cell r="E10105">
            <v>22942</v>
          </cell>
          <cell r="J10105" t="str">
            <v>12PolkLabor</v>
          </cell>
        </row>
        <row r="10106">
          <cell r="E10106">
            <v>22198</v>
          </cell>
          <cell r="J10106" t="str">
            <v>11PolkLabor</v>
          </cell>
        </row>
        <row r="10107">
          <cell r="E10107">
            <v>22942</v>
          </cell>
          <cell r="J10107" t="str">
            <v>10PolkLabor</v>
          </cell>
        </row>
        <row r="10108">
          <cell r="E10108">
            <v>22198</v>
          </cell>
          <cell r="J10108" t="str">
            <v>9PolkLabor</v>
          </cell>
        </row>
        <row r="10109">
          <cell r="E10109">
            <v>22942</v>
          </cell>
          <cell r="J10109" t="str">
            <v>8PolkLabor</v>
          </cell>
        </row>
        <row r="10110">
          <cell r="E10110">
            <v>22942</v>
          </cell>
          <cell r="J10110" t="str">
            <v>7PolkLabor</v>
          </cell>
        </row>
        <row r="10111">
          <cell r="E10111">
            <v>22198</v>
          </cell>
          <cell r="J10111" t="str">
            <v>6PolkLabor</v>
          </cell>
        </row>
        <row r="10112">
          <cell r="E10112">
            <v>22942</v>
          </cell>
          <cell r="J10112" t="str">
            <v>5PolkLabor</v>
          </cell>
        </row>
        <row r="10113">
          <cell r="E10113">
            <v>22198</v>
          </cell>
          <cell r="J10113" t="str">
            <v>4PolkLabor</v>
          </cell>
        </row>
        <row r="10114">
          <cell r="E10114">
            <v>22942</v>
          </cell>
          <cell r="J10114" t="str">
            <v>3PolkLabor</v>
          </cell>
        </row>
        <row r="10115">
          <cell r="E10115">
            <v>20780</v>
          </cell>
          <cell r="J10115" t="str">
            <v>2PolkLabor</v>
          </cell>
        </row>
        <row r="10116">
          <cell r="E10116">
            <v>22942</v>
          </cell>
          <cell r="J10116" t="str">
            <v>1PolkLabor</v>
          </cell>
        </row>
        <row r="10117">
          <cell r="E10117">
            <v>1802</v>
          </cell>
          <cell r="J10117" t="str">
            <v>12PolkFringe</v>
          </cell>
        </row>
        <row r="10118">
          <cell r="E10118">
            <v>1743</v>
          </cell>
          <cell r="J10118" t="str">
            <v>11PolkFringe</v>
          </cell>
        </row>
        <row r="10119">
          <cell r="E10119">
            <v>3000</v>
          </cell>
          <cell r="J10119" t="str">
            <v>12PolkStores</v>
          </cell>
        </row>
        <row r="10120">
          <cell r="E10120">
            <v>3000</v>
          </cell>
          <cell r="J10120" t="str">
            <v>11PolkStores</v>
          </cell>
        </row>
        <row r="10121">
          <cell r="E10121">
            <v>3000</v>
          </cell>
          <cell r="J10121" t="str">
            <v>10PolkStores</v>
          </cell>
        </row>
        <row r="10122">
          <cell r="E10122">
            <v>3000</v>
          </cell>
          <cell r="J10122" t="str">
            <v>9PolkStores</v>
          </cell>
        </row>
        <row r="10123">
          <cell r="E10123">
            <v>3000</v>
          </cell>
          <cell r="J10123" t="str">
            <v>8PolkStores</v>
          </cell>
        </row>
        <row r="10124">
          <cell r="E10124">
            <v>3000</v>
          </cell>
          <cell r="J10124" t="str">
            <v>7PolkStores</v>
          </cell>
        </row>
        <row r="10125">
          <cell r="E10125">
            <v>3000</v>
          </cell>
          <cell r="J10125" t="str">
            <v>6PolkStores</v>
          </cell>
        </row>
        <row r="10126">
          <cell r="E10126">
            <v>3000</v>
          </cell>
          <cell r="J10126" t="str">
            <v>5PolkStores</v>
          </cell>
        </row>
        <row r="10127">
          <cell r="E10127">
            <v>3000</v>
          </cell>
          <cell r="J10127" t="str">
            <v>4PolkStores</v>
          </cell>
        </row>
        <row r="10128">
          <cell r="E10128">
            <v>3000</v>
          </cell>
          <cell r="J10128" t="str">
            <v>3PolkStores</v>
          </cell>
        </row>
        <row r="10129">
          <cell r="E10129">
            <v>3000</v>
          </cell>
          <cell r="J10129" t="str">
            <v>2PolkStores</v>
          </cell>
        </row>
        <row r="10130">
          <cell r="E10130">
            <v>3000</v>
          </cell>
          <cell r="J10130" t="str">
            <v>1PolkStores</v>
          </cell>
        </row>
        <row r="10131">
          <cell r="E10131">
            <v>5500</v>
          </cell>
          <cell r="J10131" t="str">
            <v>12PolkMaterials</v>
          </cell>
        </row>
        <row r="10132">
          <cell r="E10132">
            <v>5500</v>
          </cell>
          <cell r="J10132" t="str">
            <v>11PolkMaterials</v>
          </cell>
        </row>
        <row r="10133">
          <cell r="E10133">
            <v>5500</v>
          </cell>
          <cell r="J10133" t="str">
            <v>10PolkMaterials</v>
          </cell>
        </row>
        <row r="10134">
          <cell r="E10134">
            <v>5500</v>
          </cell>
          <cell r="J10134" t="str">
            <v>9PolkMaterials</v>
          </cell>
        </row>
        <row r="10135">
          <cell r="E10135">
            <v>5500</v>
          </cell>
          <cell r="J10135" t="str">
            <v>8PolkMaterials</v>
          </cell>
        </row>
        <row r="10136">
          <cell r="E10136">
            <v>5500</v>
          </cell>
          <cell r="J10136" t="str">
            <v>7PolkMaterials</v>
          </cell>
        </row>
        <row r="10137">
          <cell r="E10137">
            <v>5500</v>
          </cell>
          <cell r="J10137" t="str">
            <v>6PolkMaterials</v>
          </cell>
        </row>
        <row r="10138">
          <cell r="E10138">
            <v>5500</v>
          </cell>
          <cell r="J10138" t="str">
            <v>5PolkMaterials</v>
          </cell>
        </row>
        <row r="10139">
          <cell r="E10139">
            <v>5500</v>
          </cell>
          <cell r="J10139" t="str">
            <v>4PolkMaterials</v>
          </cell>
        </row>
        <row r="10140">
          <cell r="E10140">
            <v>5500</v>
          </cell>
          <cell r="J10140" t="str">
            <v>3PolkMaterials</v>
          </cell>
        </row>
        <row r="10141">
          <cell r="E10141">
            <v>5500</v>
          </cell>
          <cell r="J10141" t="str">
            <v>2PolkMaterials</v>
          </cell>
        </row>
        <row r="10142">
          <cell r="E10142">
            <v>5500</v>
          </cell>
          <cell r="J10142" t="str">
            <v>1PolkMaterials</v>
          </cell>
        </row>
        <row r="10143">
          <cell r="E10143">
            <v>2174</v>
          </cell>
          <cell r="J10143" t="str">
            <v>12PolkContractors</v>
          </cell>
        </row>
        <row r="10144">
          <cell r="E10144">
            <v>2166</v>
          </cell>
          <cell r="J10144" t="str">
            <v>11PolkContractors</v>
          </cell>
        </row>
        <row r="10145">
          <cell r="E10145">
            <v>2166</v>
          </cell>
          <cell r="J10145" t="str">
            <v>10PolkContractors</v>
          </cell>
        </row>
        <row r="10146">
          <cell r="E10146">
            <v>2166</v>
          </cell>
          <cell r="J10146" t="str">
            <v>9PolkContractors</v>
          </cell>
        </row>
        <row r="10147">
          <cell r="E10147">
            <v>2166</v>
          </cell>
          <cell r="J10147" t="str">
            <v>8PolkContractors</v>
          </cell>
        </row>
        <row r="10148">
          <cell r="E10148">
            <v>2166</v>
          </cell>
          <cell r="J10148" t="str">
            <v>7PolkContractors</v>
          </cell>
        </row>
        <row r="10149">
          <cell r="E10149">
            <v>2166</v>
          </cell>
          <cell r="J10149" t="str">
            <v>6PolkContractors</v>
          </cell>
        </row>
        <row r="10150">
          <cell r="E10150">
            <v>2166</v>
          </cell>
          <cell r="J10150" t="str">
            <v>5PolkContractors</v>
          </cell>
        </row>
        <row r="10151">
          <cell r="E10151">
            <v>2166</v>
          </cell>
          <cell r="J10151" t="str">
            <v>4PolkContractors</v>
          </cell>
        </row>
        <row r="10152">
          <cell r="E10152">
            <v>2166</v>
          </cell>
          <cell r="J10152" t="str">
            <v>3PolkContractors</v>
          </cell>
        </row>
        <row r="10153">
          <cell r="E10153">
            <v>2166</v>
          </cell>
          <cell r="J10153" t="str">
            <v>2PolkContractors</v>
          </cell>
        </row>
        <row r="10154">
          <cell r="E10154">
            <v>2166</v>
          </cell>
          <cell r="J10154" t="str">
            <v>1PolkContractors</v>
          </cell>
        </row>
        <row r="10155">
          <cell r="E10155">
            <v>50000</v>
          </cell>
          <cell r="J10155" t="str">
            <v>5PolkContractors</v>
          </cell>
        </row>
        <row r="10156">
          <cell r="E10156">
            <v>50000</v>
          </cell>
          <cell r="J10156" t="str">
            <v>4PolkContractors</v>
          </cell>
        </row>
        <row r="10157">
          <cell r="E10157">
            <v>11851</v>
          </cell>
          <cell r="J10157" t="str">
            <v>12PolkContractors</v>
          </cell>
        </row>
        <row r="10158">
          <cell r="E10158">
            <v>19852</v>
          </cell>
          <cell r="J10158" t="str">
            <v>11PolkContractors</v>
          </cell>
        </row>
        <row r="10159">
          <cell r="E10159">
            <v>11851</v>
          </cell>
          <cell r="J10159" t="str">
            <v>10PolkContractors</v>
          </cell>
        </row>
        <row r="10160">
          <cell r="E10160">
            <v>11851</v>
          </cell>
          <cell r="J10160" t="str">
            <v>9PolkContractors</v>
          </cell>
        </row>
        <row r="10161">
          <cell r="E10161">
            <v>11851</v>
          </cell>
          <cell r="J10161" t="str">
            <v>8PolkContractors</v>
          </cell>
        </row>
        <row r="10162">
          <cell r="E10162">
            <v>11851</v>
          </cell>
          <cell r="J10162" t="str">
            <v>7PolkContractors</v>
          </cell>
        </row>
        <row r="10163">
          <cell r="E10163">
            <v>29851</v>
          </cell>
          <cell r="J10163" t="str">
            <v>6PolkContractors</v>
          </cell>
        </row>
        <row r="10164">
          <cell r="E10164">
            <v>39851</v>
          </cell>
          <cell r="J10164" t="str">
            <v>5PolkContractors</v>
          </cell>
        </row>
        <row r="10165">
          <cell r="E10165">
            <v>39851</v>
          </cell>
          <cell r="J10165" t="str">
            <v>4PolkContractors</v>
          </cell>
        </row>
        <row r="10166">
          <cell r="E10166">
            <v>14851</v>
          </cell>
          <cell r="J10166" t="str">
            <v>3PolkContractors</v>
          </cell>
        </row>
        <row r="10167">
          <cell r="E10167">
            <v>11851</v>
          </cell>
          <cell r="J10167" t="str">
            <v>2PolkContractors</v>
          </cell>
        </row>
        <row r="10168">
          <cell r="E10168">
            <v>11851</v>
          </cell>
          <cell r="J10168" t="str">
            <v>1PolkContractors</v>
          </cell>
        </row>
        <row r="10169">
          <cell r="E10169">
            <v>250</v>
          </cell>
          <cell r="J10169" t="str">
            <v>12PolkMisc. Other</v>
          </cell>
        </row>
        <row r="10170">
          <cell r="E10170">
            <v>250</v>
          </cell>
          <cell r="J10170" t="str">
            <v>11PolkMisc. Other</v>
          </cell>
        </row>
        <row r="10171">
          <cell r="E10171">
            <v>250</v>
          </cell>
          <cell r="J10171" t="str">
            <v>10PolkMisc. Other</v>
          </cell>
        </row>
        <row r="10172">
          <cell r="E10172">
            <v>250</v>
          </cell>
          <cell r="J10172" t="str">
            <v>9PolkMisc. Other</v>
          </cell>
        </row>
        <row r="10173">
          <cell r="E10173">
            <v>250</v>
          </cell>
          <cell r="J10173" t="str">
            <v>8PolkMisc. Other</v>
          </cell>
        </row>
        <row r="10174">
          <cell r="E10174">
            <v>250</v>
          </cell>
          <cell r="J10174" t="str">
            <v>7PolkMisc. Other</v>
          </cell>
        </row>
        <row r="10175">
          <cell r="E10175">
            <v>250</v>
          </cell>
          <cell r="J10175" t="str">
            <v>6PolkMisc. Other</v>
          </cell>
        </row>
        <row r="10176">
          <cell r="E10176">
            <v>250</v>
          </cell>
          <cell r="J10176" t="str">
            <v>5PolkMisc. Other</v>
          </cell>
        </row>
        <row r="10177">
          <cell r="E10177">
            <v>250</v>
          </cell>
          <cell r="J10177" t="str">
            <v>4PolkMisc. Other</v>
          </cell>
        </row>
        <row r="10178">
          <cell r="E10178">
            <v>250</v>
          </cell>
          <cell r="J10178" t="str">
            <v>3PolkMisc. Other</v>
          </cell>
        </row>
        <row r="10179">
          <cell r="E10179">
            <v>250</v>
          </cell>
          <cell r="J10179" t="str">
            <v>2PolkMisc. Other</v>
          </cell>
        </row>
        <row r="10180">
          <cell r="E10180">
            <v>250</v>
          </cell>
          <cell r="J10180" t="str">
            <v>1PolkMisc. Other</v>
          </cell>
        </row>
        <row r="10181">
          <cell r="E10181">
            <v>500</v>
          </cell>
          <cell r="J10181" t="str">
            <v>11PolkMaterials</v>
          </cell>
        </row>
        <row r="10182">
          <cell r="E10182">
            <v>500</v>
          </cell>
          <cell r="J10182" t="str">
            <v>10PolkMaterials</v>
          </cell>
        </row>
        <row r="10183">
          <cell r="E10183">
            <v>1000</v>
          </cell>
          <cell r="J10183" t="str">
            <v>4PolkMaterials</v>
          </cell>
        </row>
        <row r="10184">
          <cell r="E10184">
            <v>1000</v>
          </cell>
          <cell r="J10184" t="str">
            <v>3PolkMaterials</v>
          </cell>
        </row>
        <row r="10185">
          <cell r="E10185">
            <v>1000</v>
          </cell>
          <cell r="J10185" t="str">
            <v>2PolkMaterials</v>
          </cell>
        </row>
        <row r="10186">
          <cell r="E10186">
            <v>2000</v>
          </cell>
          <cell r="J10186" t="str">
            <v>1PolkMaterials</v>
          </cell>
        </row>
        <row r="10187">
          <cell r="E10187">
            <v>1500</v>
          </cell>
          <cell r="J10187" t="str">
            <v>11PolkMaterials</v>
          </cell>
        </row>
        <row r="10188">
          <cell r="E10188">
            <v>1500</v>
          </cell>
          <cell r="J10188" t="str">
            <v>10PolkMaterials</v>
          </cell>
        </row>
        <row r="10189">
          <cell r="E10189">
            <v>1000</v>
          </cell>
          <cell r="J10189" t="str">
            <v>4PolkMaterials</v>
          </cell>
        </row>
        <row r="10190">
          <cell r="E10190">
            <v>1000</v>
          </cell>
          <cell r="J10190" t="str">
            <v>3PolkMaterials</v>
          </cell>
        </row>
        <row r="10191">
          <cell r="E10191">
            <v>1000</v>
          </cell>
          <cell r="J10191" t="str">
            <v>2PolkMaterials</v>
          </cell>
        </row>
        <row r="10192">
          <cell r="E10192">
            <v>4000</v>
          </cell>
          <cell r="J10192" t="str">
            <v>1PolkMaterials</v>
          </cell>
        </row>
        <row r="10193">
          <cell r="E10193">
            <v>1200</v>
          </cell>
          <cell r="J10193" t="str">
            <v>11PolkMaterials</v>
          </cell>
        </row>
        <row r="10194">
          <cell r="E10194">
            <v>1200</v>
          </cell>
          <cell r="J10194" t="str">
            <v>10PolkMaterials</v>
          </cell>
        </row>
        <row r="10195">
          <cell r="E10195">
            <v>1200</v>
          </cell>
          <cell r="J10195" t="str">
            <v>4PolkMaterials</v>
          </cell>
        </row>
        <row r="10196">
          <cell r="E10196">
            <v>1200</v>
          </cell>
          <cell r="J10196" t="str">
            <v>3PolkMaterials</v>
          </cell>
        </row>
        <row r="10197">
          <cell r="E10197">
            <v>1200</v>
          </cell>
          <cell r="J10197" t="str">
            <v>2PolkMaterials</v>
          </cell>
        </row>
        <row r="10198">
          <cell r="E10198">
            <v>1000</v>
          </cell>
          <cell r="J10198" t="str">
            <v>11PolkMaterials</v>
          </cell>
        </row>
        <row r="10199">
          <cell r="E10199">
            <v>1000</v>
          </cell>
          <cell r="J10199" t="str">
            <v>4PolkMaterials</v>
          </cell>
        </row>
        <row r="10200">
          <cell r="E10200">
            <v>2895</v>
          </cell>
          <cell r="J10200" t="str">
            <v>12PolkMaterials</v>
          </cell>
        </row>
        <row r="10201">
          <cell r="E10201">
            <v>800</v>
          </cell>
          <cell r="J10201" t="str">
            <v>11PolkMaterials</v>
          </cell>
        </row>
        <row r="10202">
          <cell r="E10202">
            <v>800</v>
          </cell>
          <cell r="J10202" t="str">
            <v>10PolkMaterials</v>
          </cell>
        </row>
        <row r="10203">
          <cell r="E10203">
            <v>800</v>
          </cell>
          <cell r="J10203" t="str">
            <v>4PolkMaterials</v>
          </cell>
        </row>
        <row r="10204">
          <cell r="E10204">
            <v>800</v>
          </cell>
          <cell r="J10204" t="str">
            <v>3PolkMaterials</v>
          </cell>
        </row>
        <row r="10205">
          <cell r="E10205">
            <v>800</v>
          </cell>
          <cell r="J10205" t="str">
            <v>2PolkMaterials</v>
          </cell>
        </row>
        <row r="10206">
          <cell r="E10206">
            <v>3000</v>
          </cell>
          <cell r="J10206" t="str">
            <v>3PolkMaterials</v>
          </cell>
        </row>
        <row r="10207">
          <cell r="E10207">
            <v>3000</v>
          </cell>
          <cell r="J10207" t="str">
            <v>2PolkMaterials</v>
          </cell>
        </row>
        <row r="10208">
          <cell r="E10208">
            <v>1000</v>
          </cell>
          <cell r="J10208" t="str">
            <v>12PolkMaterials</v>
          </cell>
        </row>
        <row r="10209">
          <cell r="E10209">
            <v>1000</v>
          </cell>
          <cell r="J10209" t="str">
            <v>11PolkMaterials</v>
          </cell>
        </row>
        <row r="10210">
          <cell r="E10210">
            <v>1000</v>
          </cell>
          <cell r="J10210" t="str">
            <v>10PolkMaterials</v>
          </cell>
        </row>
        <row r="10211">
          <cell r="E10211">
            <v>1000</v>
          </cell>
          <cell r="J10211" t="str">
            <v>4PolkMaterials</v>
          </cell>
        </row>
        <row r="10212">
          <cell r="E10212">
            <v>1000</v>
          </cell>
          <cell r="J10212" t="str">
            <v>3PolkMaterials</v>
          </cell>
        </row>
        <row r="10213">
          <cell r="E10213">
            <v>1000</v>
          </cell>
          <cell r="J10213" t="str">
            <v>2PolkMaterials</v>
          </cell>
        </row>
        <row r="10214">
          <cell r="E10214">
            <v>250</v>
          </cell>
          <cell r="J10214" t="str">
            <v>12PolkMaterials</v>
          </cell>
        </row>
        <row r="10215">
          <cell r="E10215">
            <v>250</v>
          </cell>
          <cell r="J10215" t="str">
            <v>11PolkMaterials</v>
          </cell>
        </row>
        <row r="10216">
          <cell r="E10216">
            <v>250</v>
          </cell>
          <cell r="J10216" t="str">
            <v>10PolkMaterials</v>
          </cell>
        </row>
        <row r="10217">
          <cell r="E10217">
            <v>250</v>
          </cell>
          <cell r="J10217" t="str">
            <v>9PolkMaterials</v>
          </cell>
        </row>
        <row r="10218">
          <cell r="E10218">
            <v>250</v>
          </cell>
          <cell r="J10218" t="str">
            <v>8PolkMaterials</v>
          </cell>
        </row>
        <row r="10219">
          <cell r="E10219">
            <v>250</v>
          </cell>
          <cell r="J10219" t="str">
            <v>7PolkMaterials</v>
          </cell>
        </row>
        <row r="10220">
          <cell r="E10220">
            <v>250</v>
          </cell>
          <cell r="J10220" t="str">
            <v>6PolkMaterials</v>
          </cell>
        </row>
        <row r="10221">
          <cell r="E10221">
            <v>250</v>
          </cell>
          <cell r="J10221" t="str">
            <v>5PolkMaterials</v>
          </cell>
        </row>
        <row r="10222">
          <cell r="E10222">
            <v>250</v>
          </cell>
          <cell r="J10222" t="str">
            <v>4PolkMaterials</v>
          </cell>
        </row>
        <row r="10223">
          <cell r="E10223">
            <v>250</v>
          </cell>
          <cell r="J10223" t="str">
            <v>3PolkMaterials</v>
          </cell>
        </row>
        <row r="10224">
          <cell r="E10224">
            <v>250</v>
          </cell>
          <cell r="J10224" t="str">
            <v>2PolkMaterials</v>
          </cell>
        </row>
        <row r="10225">
          <cell r="E10225">
            <v>250</v>
          </cell>
          <cell r="J10225" t="str">
            <v>1PolkMaterials</v>
          </cell>
        </row>
        <row r="10226">
          <cell r="E10226">
            <v>1000</v>
          </cell>
          <cell r="J10226" t="str">
            <v>11PolkMaterials</v>
          </cell>
        </row>
        <row r="10227">
          <cell r="E10227">
            <v>1000</v>
          </cell>
          <cell r="J10227" t="str">
            <v>4PolkMaterials</v>
          </cell>
        </row>
        <row r="10228">
          <cell r="E10228">
            <v>500</v>
          </cell>
          <cell r="J10228" t="str">
            <v>12PolkMaterials</v>
          </cell>
        </row>
        <row r="10229">
          <cell r="E10229">
            <v>500</v>
          </cell>
          <cell r="J10229" t="str">
            <v>11PolkMaterials</v>
          </cell>
        </row>
        <row r="10230">
          <cell r="E10230">
            <v>500</v>
          </cell>
          <cell r="J10230" t="str">
            <v>10PolkMaterials</v>
          </cell>
        </row>
        <row r="10231">
          <cell r="E10231">
            <v>500</v>
          </cell>
          <cell r="J10231" t="str">
            <v>9PolkMaterials</v>
          </cell>
        </row>
        <row r="10232">
          <cell r="E10232">
            <v>500</v>
          </cell>
          <cell r="J10232" t="str">
            <v>8PolkMaterials</v>
          </cell>
        </row>
        <row r="10233">
          <cell r="E10233">
            <v>500</v>
          </cell>
          <cell r="J10233" t="str">
            <v>7PolkMaterials</v>
          </cell>
        </row>
        <row r="10234">
          <cell r="E10234">
            <v>500</v>
          </cell>
          <cell r="J10234" t="str">
            <v>6PolkMaterials</v>
          </cell>
        </row>
        <row r="10235">
          <cell r="E10235">
            <v>500</v>
          </cell>
          <cell r="J10235" t="str">
            <v>5PolkMaterials</v>
          </cell>
        </row>
        <row r="10236">
          <cell r="E10236">
            <v>500</v>
          </cell>
          <cell r="J10236" t="str">
            <v>4PolkMaterials</v>
          </cell>
        </row>
        <row r="10237">
          <cell r="E10237">
            <v>500</v>
          </cell>
          <cell r="J10237" t="str">
            <v>3PolkMaterials</v>
          </cell>
        </row>
        <row r="10238">
          <cell r="E10238">
            <v>500</v>
          </cell>
          <cell r="J10238" t="str">
            <v>2PolkMaterials</v>
          </cell>
        </row>
        <row r="10239">
          <cell r="E10239">
            <v>500</v>
          </cell>
          <cell r="J10239" t="str">
            <v>1PolkMaterials</v>
          </cell>
        </row>
        <row r="10240">
          <cell r="E10240">
            <v>1500</v>
          </cell>
          <cell r="J10240" t="str">
            <v>12PolkStores</v>
          </cell>
        </row>
        <row r="10241">
          <cell r="E10241">
            <v>1000</v>
          </cell>
          <cell r="J10241" t="str">
            <v>2PolkStores</v>
          </cell>
        </row>
        <row r="10242">
          <cell r="E10242">
            <v>500</v>
          </cell>
          <cell r="J10242" t="str">
            <v>1PolkStores</v>
          </cell>
        </row>
        <row r="10243">
          <cell r="E10243">
            <v>1000</v>
          </cell>
          <cell r="J10243" t="str">
            <v>9PolkStores</v>
          </cell>
        </row>
        <row r="10244">
          <cell r="E10244">
            <v>1000</v>
          </cell>
          <cell r="J10244" t="str">
            <v>4PolkStores</v>
          </cell>
        </row>
        <row r="10245">
          <cell r="E10245">
            <v>250</v>
          </cell>
          <cell r="J10245" t="str">
            <v>12PolkStores</v>
          </cell>
        </row>
        <row r="10246">
          <cell r="E10246">
            <v>250</v>
          </cell>
          <cell r="J10246" t="str">
            <v>11PolkStores</v>
          </cell>
        </row>
        <row r="10247">
          <cell r="E10247">
            <v>250</v>
          </cell>
          <cell r="J10247" t="str">
            <v>10PolkStores</v>
          </cell>
        </row>
        <row r="10248">
          <cell r="E10248">
            <v>250</v>
          </cell>
          <cell r="J10248" t="str">
            <v>9PolkStores</v>
          </cell>
        </row>
        <row r="10249">
          <cell r="E10249">
            <v>250</v>
          </cell>
          <cell r="J10249" t="str">
            <v>8PolkStores</v>
          </cell>
        </row>
        <row r="10250">
          <cell r="E10250">
            <v>250</v>
          </cell>
          <cell r="J10250" t="str">
            <v>7PolkStores</v>
          </cell>
        </row>
        <row r="10251">
          <cell r="E10251">
            <v>250</v>
          </cell>
          <cell r="J10251" t="str">
            <v>6PolkStores</v>
          </cell>
        </row>
        <row r="10252">
          <cell r="E10252">
            <v>250</v>
          </cell>
          <cell r="J10252" t="str">
            <v>5PolkStores</v>
          </cell>
        </row>
        <row r="10253">
          <cell r="E10253">
            <v>250</v>
          </cell>
          <cell r="J10253" t="str">
            <v>4PolkStores</v>
          </cell>
        </row>
        <row r="10254">
          <cell r="E10254">
            <v>250</v>
          </cell>
          <cell r="J10254" t="str">
            <v>3PolkStores</v>
          </cell>
        </row>
        <row r="10255">
          <cell r="E10255">
            <v>250</v>
          </cell>
          <cell r="J10255" t="str">
            <v>2PolkStores</v>
          </cell>
        </row>
        <row r="10256">
          <cell r="E10256">
            <v>250</v>
          </cell>
          <cell r="J10256" t="str">
            <v>1PolkStores</v>
          </cell>
        </row>
        <row r="10257">
          <cell r="E10257">
            <v>5000</v>
          </cell>
          <cell r="J10257" t="str">
            <v>11PolkStores</v>
          </cell>
        </row>
        <row r="10258">
          <cell r="E10258">
            <v>2000</v>
          </cell>
          <cell r="J10258" t="str">
            <v>10PolkStores</v>
          </cell>
        </row>
        <row r="10259">
          <cell r="E10259">
            <v>500</v>
          </cell>
          <cell r="J10259" t="str">
            <v>12PolkStores</v>
          </cell>
        </row>
        <row r="10260">
          <cell r="E10260">
            <v>500</v>
          </cell>
          <cell r="J10260" t="str">
            <v>11PolkStores</v>
          </cell>
        </row>
        <row r="10261">
          <cell r="E10261">
            <v>500</v>
          </cell>
          <cell r="J10261" t="str">
            <v>10PolkStores</v>
          </cell>
        </row>
        <row r="10262">
          <cell r="E10262">
            <v>500</v>
          </cell>
          <cell r="J10262" t="str">
            <v>9PolkStores</v>
          </cell>
        </row>
        <row r="10263">
          <cell r="E10263">
            <v>500</v>
          </cell>
          <cell r="J10263" t="str">
            <v>8PolkStores</v>
          </cell>
        </row>
        <row r="10264">
          <cell r="E10264">
            <v>500</v>
          </cell>
          <cell r="J10264" t="str">
            <v>7PolkStores</v>
          </cell>
        </row>
        <row r="10265">
          <cell r="E10265">
            <v>500</v>
          </cell>
          <cell r="J10265" t="str">
            <v>6PolkStores</v>
          </cell>
        </row>
        <row r="10266">
          <cell r="E10266">
            <v>500</v>
          </cell>
          <cell r="J10266" t="str">
            <v>5PolkStores</v>
          </cell>
        </row>
        <row r="10267">
          <cell r="E10267">
            <v>500</v>
          </cell>
          <cell r="J10267" t="str">
            <v>4PolkStores</v>
          </cell>
        </row>
        <row r="10268">
          <cell r="E10268">
            <v>500</v>
          </cell>
          <cell r="J10268" t="str">
            <v>3PolkStores</v>
          </cell>
        </row>
        <row r="10269">
          <cell r="E10269">
            <v>500</v>
          </cell>
          <cell r="J10269" t="str">
            <v>2PolkStores</v>
          </cell>
        </row>
        <row r="10270">
          <cell r="E10270">
            <v>500</v>
          </cell>
          <cell r="J10270" t="str">
            <v>1PolkStores</v>
          </cell>
        </row>
        <row r="10271">
          <cell r="E10271">
            <v>3000</v>
          </cell>
          <cell r="J10271" t="str">
            <v>11PolkContractors</v>
          </cell>
        </row>
        <row r="10272">
          <cell r="E10272">
            <v>2000</v>
          </cell>
          <cell r="J10272" t="str">
            <v>3PolkContractors</v>
          </cell>
        </row>
        <row r="10273">
          <cell r="E10273">
            <v>2000</v>
          </cell>
          <cell r="J10273" t="str">
            <v>1PolkContractors</v>
          </cell>
        </row>
        <row r="10274">
          <cell r="E10274">
            <v>1000</v>
          </cell>
          <cell r="J10274" t="str">
            <v>9PolkContractors</v>
          </cell>
        </row>
        <row r="10275">
          <cell r="E10275">
            <v>1000</v>
          </cell>
          <cell r="J10275" t="str">
            <v>4PolkContractors</v>
          </cell>
        </row>
        <row r="10276">
          <cell r="E10276">
            <v>1337</v>
          </cell>
          <cell r="J10276" t="str">
            <v>12PolkContractors</v>
          </cell>
        </row>
        <row r="10277">
          <cell r="E10277">
            <v>1333</v>
          </cell>
          <cell r="J10277" t="str">
            <v>11PolkContractors</v>
          </cell>
        </row>
        <row r="10278">
          <cell r="E10278">
            <v>1333</v>
          </cell>
          <cell r="J10278" t="str">
            <v>10PolkContractors</v>
          </cell>
        </row>
        <row r="10279">
          <cell r="E10279">
            <v>1333</v>
          </cell>
          <cell r="J10279" t="str">
            <v>9PolkContractors</v>
          </cell>
        </row>
        <row r="10280">
          <cell r="E10280">
            <v>1333</v>
          </cell>
          <cell r="J10280" t="str">
            <v>8PolkContractors</v>
          </cell>
        </row>
        <row r="10281">
          <cell r="E10281">
            <v>1333</v>
          </cell>
          <cell r="J10281" t="str">
            <v>7PolkContractors</v>
          </cell>
        </row>
        <row r="10282">
          <cell r="E10282">
            <v>1333</v>
          </cell>
          <cell r="J10282" t="str">
            <v>6PolkContractors</v>
          </cell>
        </row>
        <row r="10283">
          <cell r="E10283">
            <v>1333</v>
          </cell>
          <cell r="J10283" t="str">
            <v>5PolkContractors</v>
          </cell>
        </row>
        <row r="10284">
          <cell r="E10284">
            <v>1333</v>
          </cell>
          <cell r="J10284" t="str">
            <v>4PolkContractors</v>
          </cell>
        </row>
        <row r="10285">
          <cell r="E10285">
            <v>1333</v>
          </cell>
          <cell r="J10285" t="str">
            <v>3PolkContractors</v>
          </cell>
        </row>
        <row r="10286">
          <cell r="E10286">
            <v>1333</v>
          </cell>
          <cell r="J10286" t="str">
            <v>2PolkContractors</v>
          </cell>
        </row>
        <row r="10287">
          <cell r="E10287">
            <v>1333</v>
          </cell>
          <cell r="J10287" t="str">
            <v>1PolkContractors</v>
          </cell>
        </row>
        <row r="10288">
          <cell r="E10288">
            <v>2000</v>
          </cell>
          <cell r="J10288" t="str">
            <v>11PolkContractors</v>
          </cell>
        </row>
        <row r="10289">
          <cell r="E10289">
            <v>2000</v>
          </cell>
          <cell r="J10289" t="str">
            <v>4PolkContractors</v>
          </cell>
        </row>
        <row r="10290">
          <cell r="E10290">
            <v>5000</v>
          </cell>
          <cell r="J10290" t="str">
            <v>11PolkContractors</v>
          </cell>
        </row>
        <row r="10291">
          <cell r="E10291">
            <v>342</v>
          </cell>
          <cell r="J10291" t="str">
            <v>1PolkContractors</v>
          </cell>
        </row>
        <row r="10292">
          <cell r="E10292">
            <v>250</v>
          </cell>
          <cell r="J10292" t="str">
            <v>12PolkMisc. Other</v>
          </cell>
        </row>
        <row r="10293">
          <cell r="E10293">
            <v>250</v>
          </cell>
          <cell r="J10293" t="str">
            <v>11PolkMisc. Other</v>
          </cell>
        </row>
        <row r="10294">
          <cell r="E10294">
            <v>250</v>
          </cell>
          <cell r="J10294" t="str">
            <v>10PolkMisc. Other</v>
          </cell>
        </row>
        <row r="10295">
          <cell r="E10295">
            <v>250</v>
          </cell>
          <cell r="J10295" t="str">
            <v>9PolkMisc. Other</v>
          </cell>
        </row>
        <row r="10296">
          <cell r="E10296">
            <v>250</v>
          </cell>
          <cell r="J10296" t="str">
            <v>8PolkMisc. Other</v>
          </cell>
        </row>
        <row r="10297">
          <cell r="E10297">
            <v>250</v>
          </cell>
          <cell r="J10297" t="str">
            <v>7PolkMisc. Other</v>
          </cell>
        </row>
        <row r="10298">
          <cell r="E10298">
            <v>250</v>
          </cell>
          <cell r="J10298" t="str">
            <v>6PolkMisc. Other</v>
          </cell>
        </row>
        <row r="10299">
          <cell r="E10299">
            <v>250</v>
          </cell>
          <cell r="J10299" t="str">
            <v>5PolkMisc. Other</v>
          </cell>
        </row>
        <row r="10300">
          <cell r="E10300">
            <v>250</v>
          </cell>
          <cell r="J10300" t="str">
            <v>4PolkMisc. Other</v>
          </cell>
        </row>
        <row r="10301">
          <cell r="E10301">
            <v>250</v>
          </cell>
          <cell r="J10301" t="str">
            <v>3PolkMisc. Other</v>
          </cell>
        </row>
        <row r="10302">
          <cell r="E10302">
            <v>250</v>
          </cell>
          <cell r="J10302" t="str">
            <v>2PolkMisc. Other</v>
          </cell>
        </row>
        <row r="10303">
          <cell r="E10303">
            <v>250</v>
          </cell>
          <cell r="J10303" t="str">
            <v>1PolkMisc. Other</v>
          </cell>
        </row>
        <row r="10304">
          <cell r="E10304">
            <v>1000</v>
          </cell>
          <cell r="J10304" t="str">
            <v>11PolkMaterials</v>
          </cell>
        </row>
        <row r="10305">
          <cell r="E10305">
            <v>1000</v>
          </cell>
          <cell r="J10305" t="str">
            <v>4PolkMaterials</v>
          </cell>
        </row>
        <row r="10306">
          <cell r="E10306">
            <v>500</v>
          </cell>
          <cell r="J10306" t="str">
            <v>11PolkMaterials</v>
          </cell>
        </row>
        <row r="10307">
          <cell r="E10307">
            <v>500</v>
          </cell>
          <cell r="J10307" t="str">
            <v>10PolkMaterials</v>
          </cell>
        </row>
        <row r="10308">
          <cell r="E10308">
            <v>1000</v>
          </cell>
          <cell r="J10308" t="str">
            <v>4PolkMaterials</v>
          </cell>
        </row>
        <row r="10309">
          <cell r="E10309">
            <v>1000</v>
          </cell>
          <cell r="J10309" t="str">
            <v>3PolkMaterials</v>
          </cell>
        </row>
        <row r="10310">
          <cell r="E10310">
            <v>1000</v>
          </cell>
          <cell r="J10310" t="str">
            <v>2PolkMaterials</v>
          </cell>
        </row>
        <row r="10311">
          <cell r="E10311">
            <v>2000</v>
          </cell>
          <cell r="J10311" t="str">
            <v>1PolkMaterials</v>
          </cell>
        </row>
        <row r="10312">
          <cell r="E10312">
            <v>1200</v>
          </cell>
          <cell r="J10312" t="str">
            <v>11PolkMaterials</v>
          </cell>
        </row>
        <row r="10313">
          <cell r="E10313">
            <v>1200</v>
          </cell>
          <cell r="J10313" t="str">
            <v>10PolkMaterials</v>
          </cell>
        </row>
        <row r="10314">
          <cell r="E10314">
            <v>1200</v>
          </cell>
          <cell r="J10314" t="str">
            <v>4PolkMaterials</v>
          </cell>
        </row>
        <row r="10315">
          <cell r="E10315">
            <v>1200</v>
          </cell>
          <cell r="J10315" t="str">
            <v>3PolkMaterials</v>
          </cell>
        </row>
        <row r="10316">
          <cell r="E10316">
            <v>1200</v>
          </cell>
          <cell r="J10316" t="str">
            <v>2PolkMaterials</v>
          </cell>
        </row>
        <row r="10317">
          <cell r="E10317">
            <v>1000</v>
          </cell>
          <cell r="J10317" t="str">
            <v>11PolkMaterials</v>
          </cell>
        </row>
        <row r="10318">
          <cell r="E10318">
            <v>1000</v>
          </cell>
          <cell r="J10318" t="str">
            <v>4PolkMaterials</v>
          </cell>
        </row>
        <row r="10319">
          <cell r="E10319">
            <v>2895</v>
          </cell>
          <cell r="J10319" t="str">
            <v>12PolkMaterials</v>
          </cell>
        </row>
        <row r="10320">
          <cell r="E10320">
            <v>800</v>
          </cell>
          <cell r="J10320" t="str">
            <v>11PolkMaterials</v>
          </cell>
        </row>
        <row r="10321">
          <cell r="E10321">
            <v>800</v>
          </cell>
          <cell r="J10321" t="str">
            <v>10PolkMaterials</v>
          </cell>
        </row>
        <row r="10322">
          <cell r="E10322">
            <v>800</v>
          </cell>
          <cell r="J10322" t="str">
            <v>4PolkMaterials</v>
          </cell>
        </row>
        <row r="10323">
          <cell r="E10323">
            <v>3800</v>
          </cell>
          <cell r="J10323" t="str">
            <v>3PolkMaterials</v>
          </cell>
        </row>
        <row r="10324">
          <cell r="E10324">
            <v>3800</v>
          </cell>
          <cell r="J10324" t="str">
            <v>2PolkMaterials</v>
          </cell>
        </row>
        <row r="10325">
          <cell r="E10325">
            <v>250</v>
          </cell>
          <cell r="J10325" t="str">
            <v>12PolkMaterials</v>
          </cell>
        </row>
        <row r="10326">
          <cell r="E10326">
            <v>250</v>
          </cell>
          <cell r="J10326" t="str">
            <v>11PolkMaterials</v>
          </cell>
        </row>
        <row r="10327">
          <cell r="E10327">
            <v>250</v>
          </cell>
          <cell r="J10327" t="str">
            <v>10PolkMaterials</v>
          </cell>
        </row>
        <row r="10328">
          <cell r="E10328">
            <v>250</v>
          </cell>
          <cell r="J10328" t="str">
            <v>9PolkMaterials</v>
          </cell>
        </row>
        <row r="10329">
          <cell r="E10329">
            <v>250</v>
          </cell>
          <cell r="J10329" t="str">
            <v>8PolkMaterials</v>
          </cell>
        </row>
        <row r="10330">
          <cell r="E10330">
            <v>250</v>
          </cell>
          <cell r="J10330" t="str">
            <v>7PolkMaterials</v>
          </cell>
        </row>
        <row r="10331">
          <cell r="E10331">
            <v>250</v>
          </cell>
          <cell r="J10331" t="str">
            <v>6PolkMaterials</v>
          </cell>
        </row>
        <row r="10332">
          <cell r="E10332">
            <v>250</v>
          </cell>
          <cell r="J10332" t="str">
            <v>5PolkMaterials</v>
          </cell>
        </row>
        <row r="10333">
          <cell r="E10333">
            <v>250</v>
          </cell>
          <cell r="J10333" t="str">
            <v>4PolkMaterials</v>
          </cell>
        </row>
        <row r="10334">
          <cell r="E10334">
            <v>250</v>
          </cell>
          <cell r="J10334" t="str">
            <v>3PolkMaterials</v>
          </cell>
        </row>
        <row r="10335">
          <cell r="E10335">
            <v>250</v>
          </cell>
          <cell r="J10335" t="str">
            <v>2PolkMaterials</v>
          </cell>
        </row>
        <row r="10336">
          <cell r="E10336">
            <v>250</v>
          </cell>
          <cell r="J10336" t="str">
            <v>1PolkMaterials</v>
          </cell>
        </row>
        <row r="10337">
          <cell r="E10337">
            <v>1000</v>
          </cell>
          <cell r="J10337" t="str">
            <v>11PolkMaterials</v>
          </cell>
        </row>
        <row r="10338">
          <cell r="E10338">
            <v>1000</v>
          </cell>
          <cell r="J10338" t="str">
            <v>4PolkMaterials</v>
          </cell>
        </row>
        <row r="10339">
          <cell r="E10339">
            <v>500</v>
          </cell>
          <cell r="J10339" t="str">
            <v>12PolkMaterials</v>
          </cell>
        </row>
        <row r="10340">
          <cell r="E10340">
            <v>500</v>
          </cell>
          <cell r="J10340" t="str">
            <v>11PolkMaterials</v>
          </cell>
        </row>
        <row r="10341">
          <cell r="E10341">
            <v>500</v>
          </cell>
          <cell r="J10341" t="str">
            <v>10PolkMaterials</v>
          </cell>
        </row>
        <row r="10342">
          <cell r="E10342">
            <v>500</v>
          </cell>
          <cell r="J10342" t="str">
            <v>9PolkMaterials</v>
          </cell>
        </row>
        <row r="10343">
          <cell r="E10343">
            <v>500</v>
          </cell>
          <cell r="J10343" t="str">
            <v>8PolkMaterials</v>
          </cell>
        </row>
        <row r="10344">
          <cell r="E10344">
            <v>500</v>
          </cell>
          <cell r="J10344" t="str">
            <v>7PolkMaterials</v>
          </cell>
        </row>
        <row r="10345">
          <cell r="E10345">
            <v>500</v>
          </cell>
          <cell r="J10345" t="str">
            <v>6PolkMaterials</v>
          </cell>
        </row>
        <row r="10346">
          <cell r="E10346">
            <v>500</v>
          </cell>
          <cell r="J10346" t="str">
            <v>5PolkMaterials</v>
          </cell>
        </row>
        <row r="10347">
          <cell r="E10347">
            <v>500</v>
          </cell>
          <cell r="J10347" t="str">
            <v>4PolkMaterials</v>
          </cell>
        </row>
        <row r="10348">
          <cell r="E10348">
            <v>500</v>
          </cell>
          <cell r="J10348" t="str">
            <v>3PolkMaterials</v>
          </cell>
        </row>
        <row r="10349">
          <cell r="E10349">
            <v>500</v>
          </cell>
          <cell r="J10349" t="str">
            <v>2PolkMaterials</v>
          </cell>
        </row>
        <row r="10350">
          <cell r="E10350">
            <v>500</v>
          </cell>
          <cell r="J10350" t="str">
            <v>1PolkMaterials</v>
          </cell>
        </row>
        <row r="10351">
          <cell r="E10351">
            <v>1500</v>
          </cell>
          <cell r="J10351" t="str">
            <v>12PolkStores</v>
          </cell>
        </row>
        <row r="10352">
          <cell r="E10352">
            <v>1000</v>
          </cell>
          <cell r="J10352" t="str">
            <v>2PolkStores</v>
          </cell>
        </row>
        <row r="10353">
          <cell r="E10353">
            <v>500</v>
          </cell>
          <cell r="J10353" t="str">
            <v>1PolkStores</v>
          </cell>
        </row>
        <row r="10354">
          <cell r="E10354">
            <v>1000</v>
          </cell>
          <cell r="J10354" t="str">
            <v>9PolkStores</v>
          </cell>
        </row>
        <row r="10355">
          <cell r="E10355">
            <v>1000</v>
          </cell>
          <cell r="J10355" t="str">
            <v>4PolkStores</v>
          </cell>
        </row>
        <row r="10356">
          <cell r="E10356">
            <v>250</v>
          </cell>
          <cell r="J10356" t="str">
            <v>12PolkStores</v>
          </cell>
        </row>
        <row r="10357">
          <cell r="E10357">
            <v>250</v>
          </cell>
          <cell r="J10357" t="str">
            <v>11PolkStores</v>
          </cell>
        </row>
        <row r="10358">
          <cell r="E10358">
            <v>250</v>
          </cell>
          <cell r="J10358" t="str">
            <v>10PolkStores</v>
          </cell>
        </row>
        <row r="10359">
          <cell r="E10359">
            <v>250</v>
          </cell>
          <cell r="J10359" t="str">
            <v>9PolkStores</v>
          </cell>
        </row>
        <row r="10360">
          <cell r="E10360">
            <v>250</v>
          </cell>
          <cell r="J10360" t="str">
            <v>8PolkStores</v>
          </cell>
        </row>
        <row r="10361">
          <cell r="E10361">
            <v>250</v>
          </cell>
          <cell r="J10361" t="str">
            <v>7PolkStores</v>
          </cell>
        </row>
        <row r="10362">
          <cell r="E10362">
            <v>250</v>
          </cell>
          <cell r="J10362" t="str">
            <v>6PolkStores</v>
          </cell>
        </row>
        <row r="10363">
          <cell r="E10363">
            <v>250</v>
          </cell>
          <cell r="J10363" t="str">
            <v>5PolkStores</v>
          </cell>
        </row>
        <row r="10364">
          <cell r="E10364">
            <v>250</v>
          </cell>
          <cell r="J10364" t="str">
            <v>4PolkStores</v>
          </cell>
        </row>
        <row r="10365">
          <cell r="E10365">
            <v>250</v>
          </cell>
          <cell r="J10365" t="str">
            <v>3PolkStores</v>
          </cell>
        </row>
        <row r="10366">
          <cell r="E10366">
            <v>250</v>
          </cell>
          <cell r="J10366" t="str">
            <v>2PolkStores</v>
          </cell>
        </row>
        <row r="10367">
          <cell r="E10367">
            <v>250</v>
          </cell>
          <cell r="J10367" t="str">
            <v>1PolkStores</v>
          </cell>
        </row>
        <row r="10368">
          <cell r="E10368">
            <v>5000</v>
          </cell>
          <cell r="J10368" t="str">
            <v>11PolkStores</v>
          </cell>
        </row>
        <row r="10369">
          <cell r="E10369">
            <v>2000</v>
          </cell>
          <cell r="J10369" t="str">
            <v>10PolkStores</v>
          </cell>
        </row>
        <row r="10370">
          <cell r="E10370">
            <v>500</v>
          </cell>
          <cell r="J10370" t="str">
            <v>12PolkStores</v>
          </cell>
        </row>
        <row r="10371">
          <cell r="E10371">
            <v>500</v>
          </cell>
          <cell r="J10371" t="str">
            <v>11PolkStores</v>
          </cell>
        </row>
        <row r="10372">
          <cell r="E10372">
            <v>500</v>
          </cell>
          <cell r="J10372" t="str">
            <v>10PolkStores</v>
          </cell>
        </row>
        <row r="10373">
          <cell r="E10373">
            <v>500</v>
          </cell>
          <cell r="J10373" t="str">
            <v>9PolkStores</v>
          </cell>
        </row>
        <row r="10374">
          <cell r="E10374">
            <v>500</v>
          </cell>
          <cell r="J10374" t="str">
            <v>8PolkStores</v>
          </cell>
        </row>
        <row r="10375">
          <cell r="E10375">
            <v>500</v>
          </cell>
          <cell r="J10375" t="str">
            <v>7PolkStores</v>
          </cell>
        </row>
        <row r="10376">
          <cell r="E10376">
            <v>500</v>
          </cell>
          <cell r="J10376" t="str">
            <v>6PolkStores</v>
          </cell>
        </row>
        <row r="10377">
          <cell r="E10377">
            <v>500</v>
          </cell>
          <cell r="J10377" t="str">
            <v>5PolkStores</v>
          </cell>
        </row>
        <row r="10378">
          <cell r="E10378">
            <v>500</v>
          </cell>
          <cell r="J10378" t="str">
            <v>4PolkStores</v>
          </cell>
        </row>
        <row r="10379">
          <cell r="E10379">
            <v>500</v>
          </cell>
          <cell r="J10379" t="str">
            <v>3PolkStores</v>
          </cell>
        </row>
        <row r="10380">
          <cell r="E10380">
            <v>500</v>
          </cell>
          <cell r="J10380" t="str">
            <v>2PolkStores</v>
          </cell>
        </row>
        <row r="10381">
          <cell r="E10381">
            <v>500</v>
          </cell>
          <cell r="J10381" t="str">
            <v>1PolkStores</v>
          </cell>
        </row>
        <row r="10382">
          <cell r="E10382">
            <v>3000</v>
          </cell>
          <cell r="J10382" t="str">
            <v>11PolkContractors</v>
          </cell>
        </row>
        <row r="10383">
          <cell r="E10383">
            <v>2000</v>
          </cell>
          <cell r="J10383" t="str">
            <v>3PolkContractors</v>
          </cell>
        </row>
        <row r="10384">
          <cell r="E10384">
            <v>2000</v>
          </cell>
          <cell r="J10384" t="str">
            <v>1PolkContractors</v>
          </cell>
        </row>
        <row r="10385">
          <cell r="E10385">
            <v>1500</v>
          </cell>
          <cell r="J10385" t="str">
            <v>11PolkContractors</v>
          </cell>
        </row>
        <row r="10386">
          <cell r="E10386">
            <v>1500</v>
          </cell>
          <cell r="J10386" t="str">
            <v>10PolkContractors</v>
          </cell>
        </row>
        <row r="10387">
          <cell r="E10387">
            <v>1000</v>
          </cell>
          <cell r="J10387" t="str">
            <v>4PolkContractors</v>
          </cell>
        </row>
        <row r="10388">
          <cell r="E10388">
            <v>1000</v>
          </cell>
          <cell r="J10388" t="str">
            <v>3PolkContractors</v>
          </cell>
        </row>
        <row r="10389">
          <cell r="E10389">
            <v>1000</v>
          </cell>
          <cell r="J10389" t="str">
            <v>2PolkContractors</v>
          </cell>
        </row>
        <row r="10390">
          <cell r="E10390">
            <v>4000</v>
          </cell>
          <cell r="J10390" t="str">
            <v>1PolkContractors</v>
          </cell>
        </row>
        <row r="10391">
          <cell r="E10391">
            <v>1000</v>
          </cell>
          <cell r="J10391" t="str">
            <v>12PolkContractors</v>
          </cell>
        </row>
        <row r="10392">
          <cell r="E10392">
            <v>1000</v>
          </cell>
          <cell r="J10392" t="str">
            <v>11PolkContractors</v>
          </cell>
        </row>
        <row r="10393">
          <cell r="E10393">
            <v>1000</v>
          </cell>
          <cell r="J10393" t="str">
            <v>10PolkContractors</v>
          </cell>
        </row>
        <row r="10394">
          <cell r="E10394">
            <v>1000</v>
          </cell>
          <cell r="J10394" t="str">
            <v>4PolkContractors</v>
          </cell>
        </row>
        <row r="10395">
          <cell r="E10395">
            <v>1000</v>
          </cell>
          <cell r="J10395" t="str">
            <v>3PolkContractors</v>
          </cell>
        </row>
        <row r="10396">
          <cell r="E10396">
            <v>1000</v>
          </cell>
          <cell r="J10396" t="str">
            <v>2PolkContractors</v>
          </cell>
        </row>
        <row r="10397">
          <cell r="E10397">
            <v>1337</v>
          </cell>
          <cell r="J10397" t="str">
            <v>12PolkContractors</v>
          </cell>
        </row>
        <row r="10398">
          <cell r="E10398">
            <v>1333</v>
          </cell>
          <cell r="J10398" t="str">
            <v>11PolkContractors</v>
          </cell>
        </row>
        <row r="10399">
          <cell r="E10399">
            <v>1333</v>
          </cell>
          <cell r="J10399" t="str">
            <v>10PolkContractors</v>
          </cell>
        </row>
        <row r="10400">
          <cell r="E10400">
            <v>1333</v>
          </cell>
          <cell r="J10400" t="str">
            <v>9PolkContractors</v>
          </cell>
        </row>
        <row r="10401">
          <cell r="E10401">
            <v>1333</v>
          </cell>
          <cell r="J10401" t="str">
            <v>8PolkContractors</v>
          </cell>
        </row>
        <row r="10402">
          <cell r="E10402">
            <v>1333</v>
          </cell>
          <cell r="J10402" t="str">
            <v>7PolkContractors</v>
          </cell>
        </row>
        <row r="10403">
          <cell r="E10403">
            <v>1333</v>
          </cell>
          <cell r="J10403" t="str">
            <v>6PolkContractors</v>
          </cell>
        </row>
        <row r="10404">
          <cell r="E10404">
            <v>1333</v>
          </cell>
          <cell r="J10404" t="str">
            <v>5PolkContractors</v>
          </cell>
        </row>
        <row r="10405">
          <cell r="E10405">
            <v>1333</v>
          </cell>
          <cell r="J10405" t="str">
            <v>4PolkContractors</v>
          </cell>
        </row>
        <row r="10406">
          <cell r="E10406">
            <v>1333</v>
          </cell>
          <cell r="J10406" t="str">
            <v>3PolkContractors</v>
          </cell>
        </row>
        <row r="10407">
          <cell r="E10407">
            <v>1333</v>
          </cell>
          <cell r="J10407" t="str">
            <v>2PolkContractors</v>
          </cell>
        </row>
        <row r="10408">
          <cell r="E10408">
            <v>1333</v>
          </cell>
          <cell r="J10408" t="str">
            <v>1PolkContractors</v>
          </cell>
        </row>
        <row r="10409">
          <cell r="E10409">
            <v>7000</v>
          </cell>
          <cell r="J10409" t="str">
            <v>11PolkContractors</v>
          </cell>
        </row>
        <row r="10410">
          <cell r="E10410">
            <v>2000</v>
          </cell>
          <cell r="J10410" t="str">
            <v>4PolkContractors</v>
          </cell>
        </row>
        <row r="10411">
          <cell r="E10411">
            <v>342</v>
          </cell>
          <cell r="J10411" t="str">
            <v>1PolkContractors</v>
          </cell>
        </row>
        <row r="10412">
          <cell r="E10412">
            <v>250</v>
          </cell>
          <cell r="J10412" t="str">
            <v>12PolkMisc. Other</v>
          </cell>
        </row>
        <row r="10413">
          <cell r="E10413">
            <v>250</v>
          </cell>
          <cell r="J10413" t="str">
            <v>11PolkMisc. Other</v>
          </cell>
        </row>
        <row r="10414">
          <cell r="E10414">
            <v>250</v>
          </cell>
          <cell r="J10414" t="str">
            <v>10PolkMisc. Other</v>
          </cell>
        </row>
        <row r="10415">
          <cell r="E10415">
            <v>250</v>
          </cell>
          <cell r="J10415" t="str">
            <v>9PolkMisc. Other</v>
          </cell>
        </row>
        <row r="10416">
          <cell r="E10416">
            <v>250</v>
          </cell>
          <cell r="J10416" t="str">
            <v>8PolkMisc. Other</v>
          </cell>
        </row>
        <row r="10417">
          <cell r="E10417">
            <v>250</v>
          </cell>
          <cell r="J10417" t="str">
            <v>7PolkMisc. Other</v>
          </cell>
        </row>
        <row r="10418">
          <cell r="E10418">
            <v>250</v>
          </cell>
          <cell r="J10418" t="str">
            <v>6PolkMisc. Other</v>
          </cell>
        </row>
        <row r="10419">
          <cell r="E10419">
            <v>250</v>
          </cell>
          <cell r="J10419" t="str">
            <v>5PolkMisc. Other</v>
          </cell>
        </row>
        <row r="10420">
          <cell r="E10420">
            <v>250</v>
          </cell>
          <cell r="J10420" t="str">
            <v>4PolkMisc. Other</v>
          </cell>
        </row>
        <row r="10421">
          <cell r="E10421">
            <v>250</v>
          </cell>
          <cell r="J10421" t="str">
            <v>3PolkMisc. Other</v>
          </cell>
        </row>
        <row r="10422">
          <cell r="E10422">
            <v>250</v>
          </cell>
          <cell r="J10422" t="str">
            <v>2PolkMisc. Other</v>
          </cell>
        </row>
        <row r="10423">
          <cell r="E10423">
            <v>250</v>
          </cell>
          <cell r="J10423" t="str">
            <v>1PolkMisc. Other</v>
          </cell>
        </row>
        <row r="10424">
          <cell r="E10424">
            <v>1000</v>
          </cell>
          <cell r="J10424" t="str">
            <v>11PolkMaterials</v>
          </cell>
        </row>
        <row r="10425">
          <cell r="E10425">
            <v>1000</v>
          </cell>
          <cell r="J10425" t="str">
            <v>10PolkMaterials</v>
          </cell>
        </row>
        <row r="10426">
          <cell r="E10426">
            <v>1000</v>
          </cell>
          <cell r="J10426" t="str">
            <v>3PolkMaterials</v>
          </cell>
        </row>
        <row r="10427">
          <cell r="E10427">
            <v>1000</v>
          </cell>
          <cell r="J10427" t="str">
            <v>2PolkMaterials</v>
          </cell>
        </row>
        <row r="10428">
          <cell r="E10428">
            <v>600</v>
          </cell>
          <cell r="J10428" t="str">
            <v>11PolkMaterials</v>
          </cell>
        </row>
        <row r="10429">
          <cell r="E10429">
            <v>600</v>
          </cell>
          <cell r="J10429" t="str">
            <v>10PolkMaterials</v>
          </cell>
        </row>
        <row r="10430">
          <cell r="E10430">
            <v>600</v>
          </cell>
          <cell r="J10430" t="str">
            <v>4PolkMaterials</v>
          </cell>
        </row>
        <row r="10431">
          <cell r="E10431">
            <v>600</v>
          </cell>
          <cell r="J10431" t="str">
            <v>3PolkMaterials</v>
          </cell>
        </row>
        <row r="10432">
          <cell r="E10432">
            <v>600</v>
          </cell>
          <cell r="J10432" t="str">
            <v>2PolkMaterials</v>
          </cell>
        </row>
        <row r="10433">
          <cell r="E10433">
            <v>300</v>
          </cell>
          <cell r="J10433" t="str">
            <v>11PolkMaterials</v>
          </cell>
        </row>
        <row r="10434">
          <cell r="E10434">
            <v>300</v>
          </cell>
          <cell r="J10434" t="str">
            <v>10PolkMaterials</v>
          </cell>
        </row>
        <row r="10435">
          <cell r="E10435">
            <v>300</v>
          </cell>
          <cell r="J10435" t="str">
            <v>4PolkMaterials</v>
          </cell>
        </row>
        <row r="10436">
          <cell r="E10436">
            <v>300</v>
          </cell>
          <cell r="J10436" t="str">
            <v>3PolkMaterials</v>
          </cell>
        </row>
        <row r="10437">
          <cell r="E10437">
            <v>300</v>
          </cell>
          <cell r="J10437" t="str">
            <v>2PolkMaterials</v>
          </cell>
        </row>
        <row r="10438">
          <cell r="E10438">
            <v>500</v>
          </cell>
          <cell r="J10438" t="str">
            <v>11PolkMaterials</v>
          </cell>
        </row>
        <row r="10439">
          <cell r="E10439">
            <v>500</v>
          </cell>
          <cell r="J10439" t="str">
            <v>10PolkMaterials</v>
          </cell>
        </row>
        <row r="10440">
          <cell r="E10440">
            <v>500</v>
          </cell>
          <cell r="J10440" t="str">
            <v>4PolkMaterials</v>
          </cell>
        </row>
        <row r="10441">
          <cell r="E10441">
            <v>500</v>
          </cell>
          <cell r="J10441" t="str">
            <v>11PolkMaterials</v>
          </cell>
        </row>
        <row r="10442">
          <cell r="E10442">
            <v>500</v>
          </cell>
          <cell r="J10442" t="str">
            <v>10PolkMaterials</v>
          </cell>
        </row>
        <row r="10443">
          <cell r="E10443">
            <v>500</v>
          </cell>
          <cell r="J10443" t="str">
            <v>5PolkMaterials</v>
          </cell>
        </row>
        <row r="10444">
          <cell r="E10444">
            <v>500</v>
          </cell>
          <cell r="J10444" t="str">
            <v>4PolkMaterials</v>
          </cell>
        </row>
        <row r="10445">
          <cell r="E10445">
            <v>500</v>
          </cell>
          <cell r="J10445" t="str">
            <v>3PolkMaterials</v>
          </cell>
        </row>
        <row r="10446">
          <cell r="E10446">
            <v>1500</v>
          </cell>
          <cell r="J10446" t="str">
            <v>12PolkMaterials</v>
          </cell>
        </row>
        <row r="10447">
          <cell r="E10447">
            <v>1500</v>
          </cell>
          <cell r="J10447" t="str">
            <v>11PolkMaterials</v>
          </cell>
        </row>
        <row r="10448">
          <cell r="E10448">
            <v>1500</v>
          </cell>
          <cell r="J10448" t="str">
            <v>10PolkMaterials</v>
          </cell>
        </row>
        <row r="10449">
          <cell r="E10449">
            <v>1500</v>
          </cell>
          <cell r="J10449" t="str">
            <v>4PolkMaterials</v>
          </cell>
        </row>
        <row r="10450">
          <cell r="E10450">
            <v>1500</v>
          </cell>
          <cell r="J10450" t="str">
            <v>3PolkMaterials</v>
          </cell>
        </row>
        <row r="10451">
          <cell r="E10451">
            <v>1500</v>
          </cell>
          <cell r="J10451" t="str">
            <v>2PolkMaterials</v>
          </cell>
        </row>
        <row r="10452">
          <cell r="E10452">
            <v>500</v>
          </cell>
          <cell r="J10452" t="str">
            <v>12PolkMaterials</v>
          </cell>
        </row>
        <row r="10453">
          <cell r="E10453">
            <v>500</v>
          </cell>
          <cell r="J10453" t="str">
            <v>11PolkMaterials</v>
          </cell>
        </row>
        <row r="10454">
          <cell r="E10454">
            <v>500</v>
          </cell>
          <cell r="J10454" t="str">
            <v>10PolkMaterials</v>
          </cell>
        </row>
        <row r="10455">
          <cell r="E10455">
            <v>500</v>
          </cell>
          <cell r="J10455" t="str">
            <v>9PolkMaterials</v>
          </cell>
        </row>
        <row r="10456">
          <cell r="E10456">
            <v>500</v>
          </cell>
          <cell r="J10456" t="str">
            <v>8PolkMaterials</v>
          </cell>
        </row>
        <row r="10457">
          <cell r="E10457">
            <v>500</v>
          </cell>
          <cell r="J10457" t="str">
            <v>7PolkMaterials</v>
          </cell>
        </row>
        <row r="10458">
          <cell r="E10458">
            <v>500</v>
          </cell>
          <cell r="J10458" t="str">
            <v>6PolkMaterials</v>
          </cell>
        </row>
        <row r="10459">
          <cell r="E10459">
            <v>500</v>
          </cell>
          <cell r="J10459" t="str">
            <v>5PolkMaterials</v>
          </cell>
        </row>
        <row r="10460">
          <cell r="E10460">
            <v>500</v>
          </cell>
          <cell r="J10460" t="str">
            <v>4PolkMaterials</v>
          </cell>
        </row>
        <row r="10461">
          <cell r="E10461">
            <v>500</v>
          </cell>
          <cell r="J10461" t="str">
            <v>3PolkMaterials</v>
          </cell>
        </row>
        <row r="10462">
          <cell r="E10462">
            <v>500</v>
          </cell>
          <cell r="J10462" t="str">
            <v>2PolkMaterials</v>
          </cell>
        </row>
        <row r="10463">
          <cell r="E10463">
            <v>500</v>
          </cell>
          <cell r="J10463" t="str">
            <v>1PolkMaterials</v>
          </cell>
        </row>
        <row r="10464">
          <cell r="E10464">
            <v>3000</v>
          </cell>
          <cell r="J10464" t="str">
            <v>11PolkMaterials</v>
          </cell>
        </row>
        <row r="10465">
          <cell r="E10465">
            <v>3000</v>
          </cell>
          <cell r="J10465" t="str">
            <v>4PolkMaterials</v>
          </cell>
        </row>
        <row r="10466">
          <cell r="E10466">
            <v>1000</v>
          </cell>
          <cell r="J10466" t="str">
            <v>11PolkMaterials</v>
          </cell>
        </row>
        <row r="10467">
          <cell r="E10467">
            <v>1000</v>
          </cell>
          <cell r="J10467" t="str">
            <v>4PolkMaterials</v>
          </cell>
        </row>
        <row r="10468">
          <cell r="E10468">
            <v>1500</v>
          </cell>
          <cell r="J10468" t="str">
            <v>12PolkStores</v>
          </cell>
        </row>
        <row r="10469">
          <cell r="E10469">
            <v>1500</v>
          </cell>
          <cell r="J10469" t="str">
            <v>2PolkStores</v>
          </cell>
        </row>
        <row r="10470">
          <cell r="E10470">
            <v>1000</v>
          </cell>
          <cell r="J10470" t="str">
            <v>9PolkStores</v>
          </cell>
        </row>
        <row r="10471">
          <cell r="E10471">
            <v>1000</v>
          </cell>
          <cell r="J10471" t="str">
            <v>4PolkStores</v>
          </cell>
        </row>
        <row r="10472">
          <cell r="E10472">
            <v>600</v>
          </cell>
          <cell r="J10472" t="str">
            <v>11PolkStores</v>
          </cell>
        </row>
        <row r="10473">
          <cell r="E10473">
            <v>600</v>
          </cell>
          <cell r="J10473" t="str">
            <v>3PolkStores</v>
          </cell>
        </row>
        <row r="10474">
          <cell r="E10474">
            <v>500</v>
          </cell>
          <cell r="J10474" t="str">
            <v>12PolkStores</v>
          </cell>
        </row>
        <row r="10475">
          <cell r="E10475">
            <v>500</v>
          </cell>
          <cell r="J10475" t="str">
            <v>11PolkStores</v>
          </cell>
        </row>
        <row r="10476">
          <cell r="E10476">
            <v>500</v>
          </cell>
          <cell r="J10476" t="str">
            <v>10PolkStores</v>
          </cell>
        </row>
        <row r="10477">
          <cell r="E10477">
            <v>500</v>
          </cell>
          <cell r="J10477" t="str">
            <v>9PolkStores</v>
          </cell>
        </row>
        <row r="10478">
          <cell r="E10478">
            <v>500</v>
          </cell>
          <cell r="J10478" t="str">
            <v>8PolkStores</v>
          </cell>
        </row>
        <row r="10479">
          <cell r="E10479">
            <v>500</v>
          </cell>
          <cell r="J10479" t="str">
            <v>7PolkStores</v>
          </cell>
        </row>
        <row r="10480">
          <cell r="E10480">
            <v>500</v>
          </cell>
          <cell r="J10480" t="str">
            <v>6PolkStores</v>
          </cell>
        </row>
        <row r="10481">
          <cell r="E10481">
            <v>500</v>
          </cell>
          <cell r="J10481" t="str">
            <v>5PolkStores</v>
          </cell>
        </row>
        <row r="10482">
          <cell r="E10482">
            <v>500</v>
          </cell>
          <cell r="J10482" t="str">
            <v>4PolkStores</v>
          </cell>
        </row>
        <row r="10483">
          <cell r="E10483">
            <v>500</v>
          </cell>
          <cell r="J10483" t="str">
            <v>3PolkStores</v>
          </cell>
        </row>
        <row r="10484">
          <cell r="E10484">
            <v>500</v>
          </cell>
          <cell r="J10484" t="str">
            <v>2PolkStores</v>
          </cell>
        </row>
        <row r="10485">
          <cell r="E10485">
            <v>500</v>
          </cell>
          <cell r="J10485" t="str">
            <v>1PolkStores</v>
          </cell>
        </row>
        <row r="10486">
          <cell r="E10486">
            <v>1208</v>
          </cell>
          <cell r="J10486" t="str">
            <v>12PolkStores</v>
          </cell>
        </row>
        <row r="10487">
          <cell r="E10487">
            <v>2000</v>
          </cell>
          <cell r="J10487" t="str">
            <v>11PolkStores</v>
          </cell>
        </row>
        <row r="10488">
          <cell r="E10488">
            <v>2000</v>
          </cell>
          <cell r="J10488" t="str">
            <v>10PolkStores</v>
          </cell>
        </row>
        <row r="10489">
          <cell r="E10489">
            <v>2000</v>
          </cell>
          <cell r="J10489" t="str">
            <v>9PolkStores</v>
          </cell>
        </row>
        <row r="10490">
          <cell r="E10490">
            <v>316</v>
          </cell>
          <cell r="J10490" t="str">
            <v>8PolkStores</v>
          </cell>
        </row>
        <row r="10491">
          <cell r="E10491">
            <v>316</v>
          </cell>
          <cell r="J10491" t="str">
            <v>7PolkStores</v>
          </cell>
        </row>
        <row r="10492">
          <cell r="E10492">
            <v>316</v>
          </cell>
          <cell r="J10492" t="str">
            <v>6PolkStores</v>
          </cell>
        </row>
        <row r="10493">
          <cell r="E10493">
            <v>316</v>
          </cell>
          <cell r="J10493" t="str">
            <v>5PolkStores</v>
          </cell>
        </row>
        <row r="10494">
          <cell r="E10494">
            <v>316</v>
          </cell>
          <cell r="J10494" t="str">
            <v>4PolkStores</v>
          </cell>
        </row>
        <row r="10495">
          <cell r="E10495">
            <v>316</v>
          </cell>
          <cell r="J10495" t="str">
            <v>3PolkStores</v>
          </cell>
        </row>
        <row r="10496">
          <cell r="E10496">
            <v>316</v>
          </cell>
          <cell r="J10496" t="str">
            <v>2PolkStores</v>
          </cell>
        </row>
        <row r="10497">
          <cell r="E10497">
            <v>316</v>
          </cell>
          <cell r="J10497" t="str">
            <v>1PolkStores</v>
          </cell>
        </row>
        <row r="10498">
          <cell r="E10498">
            <v>1500</v>
          </cell>
          <cell r="J10498" t="str">
            <v>11PolkContractors</v>
          </cell>
        </row>
        <row r="10499">
          <cell r="E10499">
            <v>1500</v>
          </cell>
          <cell r="J10499" t="str">
            <v>3PolkContractors</v>
          </cell>
        </row>
        <row r="10500">
          <cell r="E10500">
            <v>600</v>
          </cell>
          <cell r="J10500" t="str">
            <v>12PolkContractors</v>
          </cell>
        </row>
        <row r="10501">
          <cell r="E10501">
            <v>600</v>
          </cell>
          <cell r="J10501" t="str">
            <v>10PolkContractors</v>
          </cell>
        </row>
        <row r="10502">
          <cell r="E10502">
            <v>600</v>
          </cell>
          <cell r="J10502" t="str">
            <v>2PolkContractors</v>
          </cell>
        </row>
        <row r="10503">
          <cell r="E10503">
            <v>2668</v>
          </cell>
          <cell r="J10503" t="str">
            <v>8PolkContractors</v>
          </cell>
        </row>
        <row r="10504">
          <cell r="E10504">
            <v>2666</v>
          </cell>
          <cell r="J10504" t="str">
            <v>7PolkContractors</v>
          </cell>
        </row>
        <row r="10505">
          <cell r="E10505">
            <v>2666</v>
          </cell>
          <cell r="J10505" t="str">
            <v>6PolkContractors</v>
          </cell>
        </row>
        <row r="10506">
          <cell r="E10506">
            <v>500</v>
          </cell>
          <cell r="J10506" t="str">
            <v>11PolkContractors</v>
          </cell>
        </row>
        <row r="10507">
          <cell r="E10507">
            <v>500</v>
          </cell>
          <cell r="J10507" t="str">
            <v>10PolkContractors</v>
          </cell>
        </row>
        <row r="10508">
          <cell r="E10508">
            <v>500</v>
          </cell>
          <cell r="J10508" t="str">
            <v>4PolkContractors</v>
          </cell>
        </row>
        <row r="10509">
          <cell r="E10509">
            <v>500</v>
          </cell>
          <cell r="J10509" t="str">
            <v>3PolkContractors</v>
          </cell>
        </row>
        <row r="10510">
          <cell r="E10510">
            <v>500</v>
          </cell>
          <cell r="J10510" t="str">
            <v>2PolkContractors</v>
          </cell>
        </row>
        <row r="10511">
          <cell r="E10511">
            <v>1000</v>
          </cell>
          <cell r="J10511" t="str">
            <v>11PolkContractors</v>
          </cell>
        </row>
        <row r="10512">
          <cell r="E10512">
            <v>1000</v>
          </cell>
          <cell r="J10512" t="str">
            <v>10PolkContractors</v>
          </cell>
        </row>
        <row r="10513">
          <cell r="E10513">
            <v>832</v>
          </cell>
          <cell r="J10513" t="str">
            <v>12PolkContractors</v>
          </cell>
        </row>
        <row r="10514">
          <cell r="E10514">
            <v>35</v>
          </cell>
          <cell r="J10514" t="str">
            <v>11PolkContractors</v>
          </cell>
        </row>
        <row r="10515">
          <cell r="E10515">
            <v>35</v>
          </cell>
          <cell r="J10515" t="str">
            <v>10PolkContractors</v>
          </cell>
        </row>
        <row r="10516">
          <cell r="E10516">
            <v>35</v>
          </cell>
          <cell r="J10516" t="str">
            <v>9PolkContractors</v>
          </cell>
        </row>
        <row r="10517">
          <cell r="E10517">
            <v>35</v>
          </cell>
          <cell r="J10517" t="str">
            <v>8PolkContractors</v>
          </cell>
        </row>
        <row r="10518">
          <cell r="E10518">
            <v>35</v>
          </cell>
          <cell r="J10518" t="str">
            <v>7PolkContractors</v>
          </cell>
        </row>
        <row r="10519">
          <cell r="E10519">
            <v>35</v>
          </cell>
          <cell r="J10519" t="str">
            <v>6PolkContractors</v>
          </cell>
        </row>
        <row r="10520">
          <cell r="E10520">
            <v>35</v>
          </cell>
          <cell r="J10520" t="str">
            <v>5PolkContractors</v>
          </cell>
        </row>
        <row r="10521">
          <cell r="E10521">
            <v>35</v>
          </cell>
          <cell r="J10521" t="str">
            <v>4PolkContractors</v>
          </cell>
        </row>
        <row r="10522">
          <cell r="E10522">
            <v>35</v>
          </cell>
          <cell r="J10522" t="str">
            <v>3PolkContractors</v>
          </cell>
        </row>
        <row r="10523">
          <cell r="E10523">
            <v>35</v>
          </cell>
          <cell r="J10523" t="str">
            <v>2PolkContractors</v>
          </cell>
        </row>
        <row r="10524">
          <cell r="E10524">
            <v>35</v>
          </cell>
          <cell r="J10524" t="str">
            <v>1PolkContractors</v>
          </cell>
        </row>
        <row r="10525">
          <cell r="E10525">
            <v>2500</v>
          </cell>
          <cell r="J10525" t="str">
            <v>11PolkContractors</v>
          </cell>
        </row>
        <row r="10526">
          <cell r="E10526">
            <v>3000</v>
          </cell>
          <cell r="J10526" t="str">
            <v>4PolkContractors</v>
          </cell>
        </row>
        <row r="10527">
          <cell r="E10527">
            <v>28</v>
          </cell>
          <cell r="J10527" t="str">
            <v>8PolkContractors</v>
          </cell>
        </row>
        <row r="10528">
          <cell r="E10528">
            <v>50</v>
          </cell>
          <cell r="J10528" t="str">
            <v>7PolkContractors</v>
          </cell>
        </row>
        <row r="10529">
          <cell r="E10529">
            <v>50</v>
          </cell>
          <cell r="J10529" t="str">
            <v>6PolkContractors</v>
          </cell>
        </row>
        <row r="10530">
          <cell r="E10530">
            <v>50</v>
          </cell>
          <cell r="J10530" t="str">
            <v>5PolkContractors</v>
          </cell>
        </row>
        <row r="10531">
          <cell r="E10531">
            <v>50</v>
          </cell>
          <cell r="J10531" t="str">
            <v>4PolkContractors</v>
          </cell>
        </row>
        <row r="10532">
          <cell r="E10532">
            <v>100</v>
          </cell>
          <cell r="J10532" t="str">
            <v>3PolkContractors</v>
          </cell>
        </row>
        <row r="10533">
          <cell r="E10533">
            <v>100</v>
          </cell>
          <cell r="J10533" t="str">
            <v>2PolkContractors</v>
          </cell>
        </row>
        <row r="10534">
          <cell r="E10534">
            <v>100</v>
          </cell>
          <cell r="J10534" t="str">
            <v>1PolkContractors</v>
          </cell>
        </row>
        <row r="10535">
          <cell r="E10535">
            <v>250</v>
          </cell>
          <cell r="J10535" t="str">
            <v>12PolkMisc. Other</v>
          </cell>
        </row>
        <row r="10536">
          <cell r="E10536">
            <v>250</v>
          </cell>
          <cell r="J10536" t="str">
            <v>11PolkMisc. Other</v>
          </cell>
        </row>
        <row r="10537">
          <cell r="E10537">
            <v>250</v>
          </cell>
          <cell r="J10537" t="str">
            <v>10PolkMisc. Other</v>
          </cell>
        </row>
        <row r="10538">
          <cell r="E10538">
            <v>250</v>
          </cell>
          <cell r="J10538" t="str">
            <v>9PolkMisc. Other</v>
          </cell>
        </row>
        <row r="10539">
          <cell r="E10539">
            <v>250</v>
          </cell>
          <cell r="J10539" t="str">
            <v>8PolkMisc. Other</v>
          </cell>
        </row>
        <row r="10540">
          <cell r="E10540">
            <v>250</v>
          </cell>
          <cell r="J10540" t="str">
            <v>7PolkMisc. Other</v>
          </cell>
        </row>
        <row r="10541">
          <cell r="E10541">
            <v>250</v>
          </cell>
          <cell r="J10541" t="str">
            <v>6PolkMisc. Other</v>
          </cell>
        </row>
        <row r="10542">
          <cell r="E10542">
            <v>250</v>
          </cell>
          <cell r="J10542" t="str">
            <v>5PolkMisc. Other</v>
          </cell>
        </row>
        <row r="10543">
          <cell r="E10543">
            <v>250</v>
          </cell>
          <cell r="J10543" t="str">
            <v>4PolkMisc. Other</v>
          </cell>
        </row>
        <row r="10544">
          <cell r="E10544">
            <v>250</v>
          </cell>
          <cell r="J10544" t="str">
            <v>3PolkMisc. Other</v>
          </cell>
        </row>
        <row r="10545">
          <cell r="E10545">
            <v>250</v>
          </cell>
          <cell r="J10545" t="str">
            <v>2PolkMisc. Other</v>
          </cell>
        </row>
        <row r="10546">
          <cell r="E10546">
            <v>250</v>
          </cell>
          <cell r="J10546" t="str">
            <v>1PolkMisc. Other</v>
          </cell>
        </row>
        <row r="10547">
          <cell r="E10547">
            <v>1000</v>
          </cell>
          <cell r="J10547" t="str">
            <v>9PolkMaterials</v>
          </cell>
        </row>
        <row r="10548">
          <cell r="E10548">
            <v>1000</v>
          </cell>
          <cell r="J10548" t="str">
            <v>4PolkMaterials</v>
          </cell>
        </row>
        <row r="10549">
          <cell r="E10549">
            <v>600</v>
          </cell>
          <cell r="J10549" t="str">
            <v>11PolkMaterials</v>
          </cell>
        </row>
        <row r="10550">
          <cell r="E10550">
            <v>600</v>
          </cell>
          <cell r="J10550" t="str">
            <v>10PolkMaterials</v>
          </cell>
        </row>
        <row r="10551">
          <cell r="E10551">
            <v>600</v>
          </cell>
          <cell r="J10551" t="str">
            <v>4PolkMaterials</v>
          </cell>
        </row>
        <row r="10552">
          <cell r="E10552">
            <v>600</v>
          </cell>
          <cell r="J10552" t="str">
            <v>3PolkMaterials</v>
          </cell>
        </row>
        <row r="10553">
          <cell r="E10553">
            <v>600</v>
          </cell>
          <cell r="J10553" t="str">
            <v>2PolkMaterials</v>
          </cell>
        </row>
        <row r="10554">
          <cell r="E10554">
            <v>600</v>
          </cell>
          <cell r="J10554" t="str">
            <v>11PolkMaterials</v>
          </cell>
        </row>
        <row r="10555">
          <cell r="E10555">
            <v>600</v>
          </cell>
          <cell r="J10555" t="str">
            <v>10PolkMaterials</v>
          </cell>
        </row>
        <row r="10556">
          <cell r="E10556">
            <v>600</v>
          </cell>
          <cell r="J10556" t="str">
            <v>4PolkMaterials</v>
          </cell>
        </row>
        <row r="10557">
          <cell r="E10557">
            <v>600</v>
          </cell>
          <cell r="J10557" t="str">
            <v>3PolkMaterials</v>
          </cell>
        </row>
        <row r="10558">
          <cell r="E10558">
            <v>600</v>
          </cell>
          <cell r="J10558" t="str">
            <v>2PolkMaterials</v>
          </cell>
        </row>
        <row r="10559">
          <cell r="E10559">
            <v>800</v>
          </cell>
          <cell r="J10559" t="str">
            <v>11PolkMaterials</v>
          </cell>
        </row>
        <row r="10560">
          <cell r="E10560">
            <v>800</v>
          </cell>
          <cell r="J10560" t="str">
            <v>10PolkMaterials</v>
          </cell>
        </row>
        <row r="10561">
          <cell r="E10561">
            <v>800</v>
          </cell>
          <cell r="J10561" t="str">
            <v>4PolkMaterials</v>
          </cell>
        </row>
        <row r="10562">
          <cell r="E10562">
            <v>800</v>
          </cell>
          <cell r="J10562" t="str">
            <v>3PolkMaterials</v>
          </cell>
        </row>
        <row r="10563">
          <cell r="E10563">
            <v>800</v>
          </cell>
          <cell r="J10563" t="str">
            <v>2PolkMaterials</v>
          </cell>
        </row>
        <row r="10564">
          <cell r="E10564">
            <v>800</v>
          </cell>
          <cell r="J10564" t="str">
            <v>12PolkMaterials</v>
          </cell>
        </row>
        <row r="10565">
          <cell r="E10565">
            <v>1800</v>
          </cell>
          <cell r="J10565" t="str">
            <v>11PolkMaterials</v>
          </cell>
        </row>
        <row r="10566">
          <cell r="E10566">
            <v>1800</v>
          </cell>
          <cell r="J10566" t="str">
            <v>4PolkMaterials</v>
          </cell>
        </row>
        <row r="10567">
          <cell r="E10567">
            <v>800</v>
          </cell>
          <cell r="J10567" t="str">
            <v>3PolkMaterials</v>
          </cell>
        </row>
        <row r="10568">
          <cell r="E10568">
            <v>800</v>
          </cell>
          <cell r="J10568" t="str">
            <v>2PolkMaterials</v>
          </cell>
        </row>
        <row r="10569">
          <cell r="E10569">
            <v>3000</v>
          </cell>
          <cell r="J10569" t="str">
            <v>3PolkMaterials</v>
          </cell>
        </row>
        <row r="10570">
          <cell r="E10570">
            <v>3000</v>
          </cell>
          <cell r="J10570" t="str">
            <v>2PolkMaterials</v>
          </cell>
        </row>
        <row r="10571">
          <cell r="E10571">
            <v>1000</v>
          </cell>
          <cell r="J10571" t="str">
            <v>12PolkMaterials</v>
          </cell>
        </row>
        <row r="10572">
          <cell r="E10572">
            <v>1000</v>
          </cell>
          <cell r="J10572" t="str">
            <v>11PolkMaterials</v>
          </cell>
        </row>
        <row r="10573">
          <cell r="E10573">
            <v>1000</v>
          </cell>
          <cell r="J10573" t="str">
            <v>10PolkMaterials</v>
          </cell>
        </row>
        <row r="10574">
          <cell r="E10574">
            <v>1000</v>
          </cell>
          <cell r="J10574" t="str">
            <v>4PolkMaterials</v>
          </cell>
        </row>
        <row r="10575">
          <cell r="E10575">
            <v>1000</v>
          </cell>
          <cell r="J10575" t="str">
            <v>3PolkMaterials</v>
          </cell>
        </row>
        <row r="10576">
          <cell r="E10576">
            <v>1000</v>
          </cell>
          <cell r="J10576" t="str">
            <v>2PolkMaterials</v>
          </cell>
        </row>
        <row r="10577">
          <cell r="E10577">
            <v>250</v>
          </cell>
          <cell r="J10577" t="str">
            <v>12PolkMaterials</v>
          </cell>
        </row>
        <row r="10578">
          <cell r="E10578">
            <v>250</v>
          </cell>
          <cell r="J10578" t="str">
            <v>11PolkMaterials</v>
          </cell>
        </row>
        <row r="10579">
          <cell r="E10579">
            <v>250</v>
          </cell>
          <cell r="J10579" t="str">
            <v>10PolkMaterials</v>
          </cell>
        </row>
        <row r="10580">
          <cell r="E10580">
            <v>250</v>
          </cell>
          <cell r="J10580" t="str">
            <v>9PolkMaterials</v>
          </cell>
        </row>
        <row r="10581">
          <cell r="E10581">
            <v>250</v>
          </cell>
          <cell r="J10581" t="str">
            <v>8PolkMaterials</v>
          </cell>
        </row>
        <row r="10582">
          <cell r="E10582">
            <v>250</v>
          </cell>
          <cell r="J10582" t="str">
            <v>7PolkMaterials</v>
          </cell>
        </row>
        <row r="10583">
          <cell r="E10583">
            <v>250</v>
          </cell>
          <cell r="J10583" t="str">
            <v>6PolkMaterials</v>
          </cell>
        </row>
        <row r="10584">
          <cell r="E10584">
            <v>250</v>
          </cell>
          <cell r="J10584" t="str">
            <v>5PolkMaterials</v>
          </cell>
        </row>
        <row r="10585">
          <cell r="E10585">
            <v>250</v>
          </cell>
          <cell r="J10585" t="str">
            <v>4PolkMaterials</v>
          </cell>
        </row>
        <row r="10586">
          <cell r="E10586">
            <v>250</v>
          </cell>
          <cell r="J10586" t="str">
            <v>3PolkMaterials</v>
          </cell>
        </row>
        <row r="10587">
          <cell r="E10587">
            <v>250</v>
          </cell>
          <cell r="J10587" t="str">
            <v>2PolkMaterials</v>
          </cell>
        </row>
        <row r="10588">
          <cell r="E10588">
            <v>250</v>
          </cell>
          <cell r="J10588" t="str">
            <v>1PolkMaterials</v>
          </cell>
        </row>
        <row r="10589">
          <cell r="E10589">
            <v>1000</v>
          </cell>
          <cell r="J10589" t="str">
            <v>11PolkMaterials</v>
          </cell>
        </row>
        <row r="10590">
          <cell r="E10590">
            <v>1000</v>
          </cell>
          <cell r="J10590" t="str">
            <v>3PolkMaterials</v>
          </cell>
        </row>
        <row r="10591">
          <cell r="E10591">
            <v>500</v>
          </cell>
          <cell r="J10591" t="str">
            <v>12PolkMaterials</v>
          </cell>
        </row>
        <row r="10592">
          <cell r="E10592">
            <v>1000</v>
          </cell>
          <cell r="J10592" t="str">
            <v>11PolkMaterials</v>
          </cell>
        </row>
        <row r="10593">
          <cell r="E10593">
            <v>1000</v>
          </cell>
          <cell r="J10593" t="str">
            <v>10PolkMaterials</v>
          </cell>
        </row>
        <row r="10594">
          <cell r="E10594">
            <v>500</v>
          </cell>
          <cell r="J10594" t="str">
            <v>9PolkMaterials</v>
          </cell>
        </row>
        <row r="10595">
          <cell r="E10595">
            <v>500</v>
          </cell>
          <cell r="J10595" t="str">
            <v>8PolkMaterials</v>
          </cell>
        </row>
        <row r="10596">
          <cell r="E10596">
            <v>500</v>
          </cell>
          <cell r="J10596" t="str">
            <v>7PolkMaterials</v>
          </cell>
        </row>
        <row r="10597">
          <cell r="E10597">
            <v>500</v>
          </cell>
          <cell r="J10597" t="str">
            <v>6PolkMaterials</v>
          </cell>
        </row>
        <row r="10598">
          <cell r="E10598">
            <v>500</v>
          </cell>
          <cell r="J10598" t="str">
            <v>5PolkMaterials</v>
          </cell>
        </row>
        <row r="10599">
          <cell r="E10599">
            <v>500</v>
          </cell>
          <cell r="J10599" t="str">
            <v>4PolkMaterials</v>
          </cell>
        </row>
        <row r="10600">
          <cell r="E10600">
            <v>500</v>
          </cell>
          <cell r="J10600" t="str">
            <v>3PolkMaterials</v>
          </cell>
        </row>
        <row r="10601">
          <cell r="E10601">
            <v>1500</v>
          </cell>
          <cell r="J10601" t="str">
            <v>2PolkMaterials</v>
          </cell>
        </row>
        <row r="10602">
          <cell r="E10602">
            <v>1500</v>
          </cell>
          <cell r="J10602" t="str">
            <v>1PolkMaterials</v>
          </cell>
        </row>
        <row r="10603">
          <cell r="E10603">
            <v>1500</v>
          </cell>
          <cell r="J10603" t="str">
            <v>12PolkStores</v>
          </cell>
        </row>
        <row r="10604">
          <cell r="E10604">
            <v>1000</v>
          </cell>
          <cell r="J10604" t="str">
            <v>2PolkStores</v>
          </cell>
        </row>
        <row r="10605">
          <cell r="E10605">
            <v>500</v>
          </cell>
          <cell r="J10605" t="str">
            <v>1PolkStores</v>
          </cell>
        </row>
        <row r="10606">
          <cell r="E10606">
            <v>1500</v>
          </cell>
          <cell r="J10606" t="str">
            <v>9PolkStores</v>
          </cell>
        </row>
        <row r="10607">
          <cell r="E10607">
            <v>1500</v>
          </cell>
          <cell r="J10607" t="str">
            <v>4PolkStores</v>
          </cell>
        </row>
        <row r="10608">
          <cell r="E10608">
            <v>250</v>
          </cell>
          <cell r="J10608" t="str">
            <v>12PolkStores</v>
          </cell>
        </row>
        <row r="10609">
          <cell r="E10609">
            <v>250</v>
          </cell>
          <cell r="J10609" t="str">
            <v>11PolkStores</v>
          </cell>
        </row>
        <row r="10610">
          <cell r="E10610">
            <v>250</v>
          </cell>
          <cell r="J10610" t="str">
            <v>10PolkStores</v>
          </cell>
        </row>
        <row r="10611">
          <cell r="E10611">
            <v>250</v>
          </cell>
          <cell r="J10611" t="str">
            <v>9PolkStores</v>
          </cell>
        </row>
        <row r="10612">
          <cell r="E10612">
            <v>250</v>
          </cell>
          <cell r="J10612" t="str">
            <v>8PolkStores</v>
          </cell>
        </row>
        <row r="10613">
          <cell r="E10613">
            <v>250</v>
          </cell>
          <cell r="J10613" t="str">
            <v>7PolkStores</v>
          </cell>
        </row>
        <row r="10614">
          <cell r="E10614">
            <v>250</v>
          </cell>
          <cell r="J10614" t="str">
            <v>6PolkStores</v>
          </cell>
        </row>
        <row r="10615">
          <cell r="E10615">
            <v>250</v>
          </cell>
          <cell r="J10615" t="str">
            <v>5PolkStores</v>
          </cell>
        </row>
        <row r="10616">
          <cell r="E10616">
            <v>250</v>
          </cell>
          <cell r="J10616" t="str">
            <v>4PolkStores</v>
          </cell>
        </row>
        <row r="10617">
          <cell r="E10617">
            <v>250</v>
          </cell>
          <cell r="J10617" t="str">
            <v>3PolkStores</v>
          </cell>
        </row>
        <row r="10618">
          <cell r="E10618">
            <v>250</v>
          </cell>
          <cell r="J10618" t="str">
            <v>2PolkStores</v>
          </cell>
        </row>
        <row r="10619">
          <cell r="E10619">
            <v>250</v>
          </cell>
          <cell r="J10619" t="str">
            <v>1PolkStores</v>
          </cell>
        </row>
        <row r="10620">
          <cell r="E10620">
            <v>3000</v>
          </cell>
          <cell r="J10620" t="str">
            <v>11PolkStores</v>
          </cell>
        </row>
        <row r="10621">
          <cell r="E10621">
            <v>2000</v>
          </cell>
          <cell r="J10621" t="str">
            <v>10PolkStores</v>
          </cell>
        </row>
        <row r="10622">
          <cell r="E10622">
            <v>500</v>
          </cell>
          <cell r="J10622" t="str">
            <v>12PolkStores</v>
          </cell>
        </row>
        <row r="10623">
          <cell r="E10623">
            <v>1000</v>
          </cell>
          <cell r="J10623" t="str">
            <v>11PolkStores</v>
          </cell>
        </row>
        <row r="10624">
          <cell r="E10624">
            <v>1000</v>
          </cell>
          <cell r="J10624" t="str">
            <v>10PolkStores</v>
          </cell>
        </row>
        <row r="10625">
          <cell r="E10625">
            <v>500</v>
          </cell>
          <cell r="J10625" t="str">
            <v>9PolkStores</v>
          </cell>
        </row>
        <row r="10626">
          <cell r="E10626">
            <v>500</v>
          </cell>
          <cell r="J10626" t="str">
            <v>8PolkStores</v>
          </cell>
        </row>
        <row r="10627">
          <cell r="E10627">
            <v>500</v>
          </cell>
          <cell r="J10627" t="str">
            <v>7PolkStores</v>
          </cell>
        </row>
        <row r="10628">
          <cell r="E10628">
            <v>500</v>
          </cell>
          <cell r="J10628" t="str">
            <v>6PolkStores</v>
          </cell>
        </row>
        <row r="10629">
          <cell r="E10629">
            <v>500</v>
          </cell>
          <cell r="J10629" t="str">
            <v>5PolkStores</v>
          </cell>
        </row>
        <row r="10630">
          <cell r="E10630">
            <v>500</v>
          </cell>
          <cell r="J10630" t="str">
            <v>4PolkStores</v>
          </cell>
        </row>
        <row r="10631">
          <cell r="E10631">
            <v>500</v>
          </cell>
          <cell r="J10631" t="str">
            <v>3PolkStores</v>
          </cell>
        </row>
        <row r="10632">
          <cell r="E10632">
            <v>1500</v>
          </cell>
          <cell r="J10632" t="str">
            <v>2PolkStores</v>
          </cell>
        </row>
        <row r="10633">
          <cell r="E10633">
            <v>1500</v>
          </cell>
          <cell r="J10633" t="str">
            <v>1PolkStores</v>
          </cell>
        </row>
        <row r="10634">
          <cell r="E10634">
            <v>1800</v>
          </cell>
          <cell r="J10634" t="str">
            <v>11PolkContractors</v>
          </cell>
        </row>
        <row r="10635">
          <cell r="E10635">
            <v>1000</v>
          </cell>
          <cell r="J10635" t="str">
            <v>3PolkContractors</v>
          </cell>
        </row>
        <row r="10636">
          <cell r="E10636">
            <v>200</v>
          </cell>
          <cell r="J10636" t="str">
            <v>1PolkContractors</v>
          </cell>
        </row>
        <row r="10637">
          <cell r="E10637">
            <v>2668</v>
          </cell>
          <cell r="J10637" t="str">
            <v>8PolkContractors</v>
          </cell>
        </row>
        <row r="10638">
          <cell r="E10638">
            <v>2666</v>
          </cell>
          <cell r="J10638" t="str">
            <v>7PolkContractors</v>
          </cell>
        </row>
        <row r="10639">
          <cell r="E10639">
            <v>2666</v>
          </cell>
          <cell r="J10639" t="str">
            <v>6PolkContractors</v>
          </cell>
        </row>
        <row r="10640">
          <cell r="E10640">
            <v>600</v>
          </cell>
          <cell r="J10640" t="str">
            <v>11PolkContractors</v>
          </cell>
        </row>
        <row r="10641">
          <cell r="E10641">
            <v>600</v>
          </cell>
          <cell r="J10641" t="str">
            <v>10PolkContractors</v>
          </cell>
        </row>
        <row r="10642">
          <cell r="E10642">
            <v>600</v>
          </cell>
          <cell r="J10642" t="str">
            <v>4PolkContractors</v>
          </cell>
        </row>
        <row r="10643">
          <cell r="E10643">
            <v>600</v>
          </cell>
          <cell r="J10643" t="str">
            <v>3PolkContractors</v>
          </cell>
        </row>
        <row r="10644">
          <cell r="E10644">
            <v>600</v>
          </cell>
          <cell r="J10644" t="str">
            <v>2PolkContractors</v>
          </cell>
        </row>
        <row r="10645">
          <cell r="E10645">
            <v>5000</v>
          </cell>
          <cell r="J10645" t="str">
            <v>11PolkContractors</v>
          </cell>
        </row>
        <row r="10646">
          <cell r="E10646">
            <v>2000</v>
          </cell>
          <cell r="J10646" t="str">
            <v>3PolkContractors</v>
          </cell>
        </row>
        <row r="10647">
          <cell r="E10647">
            <v>500</v>
          </cell>
          <cell r="J10647" t="str">
            <v>12PolkContractors</v>
          </cell>
        </row>
        <row r="10648">
          <cell r="E10648">
            <v>1000</v>
          </cell>
          <cell r="J10648" t="str">
            <v>11PolkContractors</v>
          </cell>
        </row>
        <row r="10649">
          <cell r="E10649">
            <v>1000</v>
          </cell>
          <cell r="J10649" t="str">
            <v>10PolkContractors</v>
          </cell>
        </row>
        <row r="10650">
          <cell r="E10650">
            <v>500</v>
          </cell>
          <cell r="J10650" t="str">
            <v>9PolkContractors</v>
          </cell>
        </row>
        <row r="10651">
          <cell r="E10651">
            <v>500</v>
          </cell>
          <cell r="J10651" t="str">
            <v>8PolkContractors</v>
          </cell>
        </row>
        <row r="10652">
          <cell r="E10652">
            <v>500</v>
          </cell>
          <cell r="J10652" t="str">
            <v>7PolkContractors</v>
          </cell>
        </row>
        <row r="10653">
          <cell r="E10653">
            <v>500</v>
          </cell>
          <cell r="J10653" t="str">
            <v>6PolkContractors</v>
          </cell>
        </row>
        <row r="10654">
          <cell r="E10654">
            <v>500</v>
          </cell>
          <cell r="J10654" t="str">
            <v>5PolkContractors</v>
          </cell>
        </row>
        <row r="10655">
          <cell r="E10655">
            <v>500</v>
          </cell>
          <cell r="J10655" t="str">
            <v>4PolkContractors</v>
          </cell>
        </row>
        <row r="10656">
          <cell r="E10656">
            <v>500</v>
          </cell>
          <cell r="J10656" t="str">
            <v>3PolkContractors</v>
          </cell>
        </row>
        <row r="10657">
          <cell r="E10657">
            <v>500</v>
          </cell>
          <cell r="J10657" t="str">
            <v>2PolkContractors</v>
          </cell>
        </row>
        <row r="10658">
          <cell r="E10658">
            <v>500</v>
          </cell>
          <cell r="J10658" t="str">
            <v>1PolkContractors</v>
          </cell>
        </row>
        <row r="10659">
          <cell r="E10659">
            <v>10000</v>
          </cell>
          <cell r="J10659" t="str">
            <v>11PolkStores</v>
          </cell>
        </row>
        <row r="10660">
          <cell r="E10660">
            <v>10000</v>
          </cell>
          <cell r="J10660" t="str">
            <v>10PolkStores</v>
          </cell>
        </row>
        <row r="10661">
          <cell r="E10661">
            <v>695</v>
          </cell>
          <cell r="J10661" t="str">
            <v>12PolkMaterials</v>
          </cell>
        </row>
        <row r="10662">
          <cell r="E10662">
            <v>695</v>
          </cell>
          <cell r="J10662" t="str">
            <v>11PolkMaterials</v>
          </cell>
        </row>
        <row r="10663">
          <cell r="E10663">
            <v>695</v>
          </cell>
          <cell r="J10663" t="str">
            <v>10PolkMaterials</v>
          </cell>
        </row>
        <row r="10664">
          <cell r="E10664">
            <v>695</v>
          </cell>
          <cell r="J10664" t="str">
            <v>9PolkMaterials</v>
          </cell>
        </row>
        <row r="10665">
          <cell r="E10665">
            <v>695</v>
          </cell>
          <cell r="J10665" t="str">
            <v>8PolkMaterials</v>
          </cell>
        </row>
        <row r="10666">
          <cell r="E10666">
            <v>695</v>
          </cell>
          <cell r="J10666" t="str">
            <v>7PolkMaterials</v>
          </cell>
        </row>
        <row r="10667">
          <cell r="E10667">
            <v>695</v>
          </cell>
          <cell r="J10667" t="str">
            <v>6PolkMaterials</v>
          </cell>
        </row>
        <row r="10668">
          <cell r="E10668">
            <v>695</v>
          </cell>
          <cell r="J10668" t="str">
            <v>5PolkMaterials</v>
          </cell>
        </row>
        <row r="10669">
          <cell r="E10669">
            <v>695</v>
          </cell>
          <cell r="J10669" t="str">
            <v>4PolkMaterials</v>
          </cell>
        </row>
        <row r="10670">
          <cell r="E10670">
            <v>695</v>
          </cell>
          <cell r="J10670" t="str">
            <v>3PolkMaterials</v>
          </cell>
        </row>
        <row r="10671">
          <cell r="E10671">
            <v>695</v>
          </cell>
          <cell r="J10671" t="str">
            <v>2PolkMaterials</v>
          </cell>
        </row>
        <row r="10672">
          <cell r="E10672">
            <v>695</v>
          </cell>
          <cell r="J10672" t="str">
            <v>1PolkMaterials</v>
          </cell>
        </row>
        <row r="10673">
          <cell r="E10673">
            <v>500</v>
          </cell>
          <cell r="J10673" t="str">
            <v>12PolkMaterials</v>
          </cell>
        </row>
        <row r="10674">
          <cell r="E10674">
            <v>500</v>
          </cell>
          <cell r="J10674" t="str">
            <v>11PolkMaterials</v>
          </cell>
        </row>
        <row r="10675">
          <cell r="E10675">
            <v>500</v>
          </cell>
          <cell r="J10675" t="str">
            <v>10PolkMaterials</v>
          </cell>
        </row>
        <row r="10676">
          <cell r="E10676">
            <v>500</v>
          </cell>
          <cell r="J10676" t="str">
            <v>9PolkMaterials</v>
          </cell>
        </row>
        <row r="10677">
          <cell r="E10677">
            <v>500</v>
          </cell>
          <cell r="J10677" t="str">
            <v>8PolkMaterials</v>
          </cell>
        </row>
        <row r="10678">
          <cell r="E10678">
            <v>500</v>
          </cell>
          <cell r="J10678" t="str">
            <v>7PolkMaterials</v>
          </cell>
        </row>
        <row r="10679">
          <cell r="E10679">
            <v>500</v>
          </cell>
          <cell r="J10679" t="str">
            <v>6PolkMaterials</v>
          </cell>
        </row>
        <row r="10680">
          <cell r="E10680">
            <v>500</v>
          </cell>
          <cell r="J10680" t="str">
            <v>5PolkMaterials</v>
          </cell>
        </row>
        <row r="10681">
          <cell r="E10681">
            <v>500</v>
          </cell>
          <cell r="J10681" t="str">
            <v>4PolkMaterials</v>
          </cell>
        </row>
        <row r="10682">
          <cell r="E10682">
            <v>500</v>
          </cell>
          <cell r="J10682" t="str">
            <v>3PolkMaterials</v>
          </cell>
        </row>
        <row r="10683">
          <cell r="E10683">
            <v>500</v>
          </cell>
          <cell r="J10683" t="str">
            <v>2PolkMaterials</v>
          </cell>
        </row>
        <row r="10684">
          <cell r="E10684">
            <v>500</v>
          </cell>
          <cell r="J10684" t="str">
            <v>1PolkMaterials</v>
          </cell>
        </row>
        <row r="10685">
          <cell r="E10685">
            <v>300</v>
          </cell>
          <cell r="J10685" t="str">
            <v>5PolkMaterials</v>
          </cell>
        </row>
        <row r="10686">
          <cell r="E10686">
            <v>250</v>
          </cell>
          <cell r="J10686" t="str">
            <v>12PolkMaterials</v>
          </cell>
        </row>
        <row r="10687">
          <cell r="E10687">
            <v>250</v>
          </cell>
          <cell r="J10687" t="str">
            <v>11PolkMaterials</v>
          </cell>
        </row>
        <row r="10688">
          <cell r="E10688">
            <v>250</v>
          </cell>
          <cell r="J10688" t="str">
            <v>10PolkMaterials</v>
          </cell>
        </row>
        <row r="10689">
          <cell r="E10689">
            <v>250</v>
          </cell>
          <cell r="J10689" t="str">
            <v>9PolkMaterials</v>
          </cell>
        </row>
        <row r="10690">
          <cell r="E10690">
            <v>250</v>
          </cell>
          <cell r="J10690" t="str">
            <v>8PolkMaterials</v>
          </cell>
        </row>
        <row r="10691">
          <cell r="E10691">
            <v>250</v>
          </cell>
          <cell r="J10691" t="str">
            <v>7PolkMaterials</v>
          </cell>
        </row>
        <row r="10692">
          <cell r="E10692">
            <v>250</v>
          </cell>
          <cell r="J10692" t="str">
            <v>6PolkMaterials</v>
          </cell>
        </row>
        <row r="10693">
          <cell r="E10693">
            <v>250</v>
          </cell>
          <cell r="J10693" t="str">
            <v>5PolkMaterials</v>
          </cell>
        </row>
        <row r="10694">
          <cell r="E10694">
            <v>250</v>
          </cell>
          <cell r="J10694" t="str">
            <v>4PolkMaterials</v>
          </cell>
        </row>
        <row r="10695">
          <cell r="E10695">
            <v>250</v>
          </cell>
          <cell r="J10695" t="str">
            <v>3PolkMaterials</v>
          </cell>
        </row>
        <row r="10696">
          <cell r="E10696">
            <v>250</v>
          </cell>
          <cell r="J10696" t="str">
            <v>2PolkMaterials</v>
          </cell>
        </row>
        <row r="10697">
          <cell r="E10697">
            <v>250</v>
          </cell>
          <cell r="J10697" t="str">
            <v>1PolkMaterials</v>
          </cell>
        </row>
        <row r="10698">
          <cell r="E10698">
            <v>100</v>
          </cell>
          <cell r="J10698" t="str">
            <v>12PolkMaterials</v>
          </cell>
        </row>
        <row r="10699">
          <cell r="E10699">
            <v>100</v>
          </cell>
          <cell r="J10699" t="str">
            <v>11PolkMaterials</v>
          </cell>
        </row>
        <row r="10700">
          <cell r="E10700">
            <v>100</v>
          </cell>
          <cell r="J10700" t="str">
            <v>10PolkMaterials</v>
          </cell>
        </row>
        <row r="10701">
          <cell r="E10701">
            <v>100</v>
          </cell>
          <cell r="J10701" t="str">
            <v>9PolkMaterials</v>
          </cell>
        </row>
        <row r="10702">
          <cell r="E10702">
            <v>100</v>
          </cell>
          <cell r="J10702" t="str">
            <v>8PolkMaterials</v>
          </cell>
        </row>
        <row r="10703">
          <cell r="E10703">
            <v>100</v>
          </cell>
          <cell r="J10703" t="str">
            <v>7PolkMaterials</v>
          </cell>
        </row>
        <row r="10704">
          <cell r="E10704">
            <v>100</v>
          </cell>
          <cell r="J10704" t="str">
            <v>6PolkMaterials</v>
          </cell>
        </row>
        <row r="10705">
          <cell r="E10705">
            <v>100</v>
          </cell>
          <cell r="J10705" t="str">
            <v>5PolkMaterials</v>
          </cell>
        </row>
        <row r="10706">
          <cell r="E10706">
            <v>100</v>
          </cell>
          <cell r="J10706" t="str">
            <v>4PolkMaterials</v>
          </cell>
        </row>
        <row r="10707">
          <cell r="E10707">
            <v>100</v>
          </cell>
          <cell r="J10707" t="str">
            <v>3PolkMaterials</v>
          </cell>
        </row>
        <row r="10708">
          <cell r="E10708">
            <v>100</v>
          </cell>
          <cell r="J10708" t="str">
            <v>2PolkMaterials</v>
          </cell>
        </row>
        <row r="10709">
          <cell r="E10709">
            <v>100</v>
          </cell>
          <cell r="J10709" t="str">
            <v>1PolkMaterials</v>
          </cell>
        </row>
        <row r="10710">
          <cell r="E10710">
            <v>450</v>
          </cell>
          <cell r="J10710" t="str">
            <v>12PolkMaterials</v>
          </cell>
        </row>
        <row r="10711">
          <cell r="E10711">
            <v>525</v>
          </cell>
          <cell r="J10711" t="str">
            <v>11PolkMaterials</v>
          </cell>
        </row>
        <row r="10712">
          <cell r="E10712">
            <v>525</v>
          </cell>
          <cell r="J10712" t="str">
            <v>10PolkMaterials</v>
          </cell>
        </row>
        <row r="10713">
          <cell r="E10713">
            <v>450</v>
          </cell>
          <cell r="J10713" t="str">
            <v>9PolkMaterials</v>
          </cell>
        </row>
        <row r="10714">
          <cell r="E10714">
            <v>450</v>
          </cell>
          <cell r="J10714" t="str">
            <v>8PolkMaterials</v>
          </cell>
        </row>
        <row r="10715">
          <cell r="E10715">
            <v>450</v>
          </cell>
          <cell r="J10715" t="str">
            <v>7PolkMaterials</v>
          </cell>
        </row>
        <row r="10716">
          <cell r="E10716">
            <v>450</v>
          </cell>
          <cell r="J10716" t="str">
            <v>6PolkMaterials</v>
          </cell>
        </row>
        <row r="10717">
          <cell r="E10717">
            <v>525</v>
          </cell>
          <cell r="J10717" t="str">
            <v>5PolkMaterials</v>
          </cell>
        </row>
        <row r="10718">
          <cell r="E10718">
            <v>525</v>
          </cell>
          <cell r="J10718" t="str">
            <v>4PolkMaterials</v>
          </cell>
        </row>
        <row r="10719">
          <cell r="E10719">
            <v>450</v>
          </cell>
          <cell r="J10719" t="str">
            <v>3PolkMaterials</v>
          </cell>
        </row>
        <row r="10720">
          <cell r="E10720">
            <v>450</v>
          </cell>
          <cell r="J10720" t="str">
            <v>2PolkMaterials</v>
          </cell>
        </row>
        <row r="10721">
          <cell r="E10721">
            <v>450</v>
          </cell>
          <cell r="J10721" t="str">
            <v>1PolkMaterials</v>
          </cell>
        </row>
        <row r="10722">
          <cell r="E10722">
            <v>75</v>
          </cell>
          <cell r="J10722" t="str">
            <v>11PolkMaterials</v>
          </cell>
        </row>
        <row r="10723">
          <cell r="E10723">
            <v>75</v>
          </cell>
          <cell r="J10723" t="str">
            <v>10PolkMaterials</v>
          </cell>
        </row>
        <row r="10724">
          <cell r="E10724">
            <v>75</v>
          </cell>
          <cell r="J10724" t="str">
            <v>5PolkMaterials</v>
          </cell>
        </row>
        <row r="10725">
          <cell r="E10725">
            <v>75</v>
          </cell>
          <cell r="J10725" t="str">
            <v>4PolkMaterials</v>
          </cell>
        </row>
        <row r="10726">
          <cell r="E10726">
            <v>500</v>
          </cell>
          <cell r="J10726" t="str">
            <v>12PolkMaterials</v>
          </cell>
        </row>
        <row r="10727">
          <cell r="E10727">
            <v>500</v>
          </cell>
          <cell r="J10727" t="str">
            <v>11PolkMaterials</v>
          </cell>
        </row>
        <row r="10728">
          <cell r="E10728">
            <v>500</v>
          </cell>
          <cell r="J10728" t="str">
            <v>10PolkMaterials</v>
          </cell>
        </row>
        <row r="10729">
          <cell r="E10729">
            <v>500</v>
          </cell>
          <cell r="J10729" t="str">
            <v>9PolkMaterials</v>
          </cell>
        </row>
        <row r="10730">
          <cell r="E10730">
            <v>500</v>
          </cell>
          <cell r="J10730" t="str">
            <v>8PolkMaterials</v>
          </cell>
        </row>
        <row r="10731">
          <cell r="E10731">
            <v>500</v>
          </cell>
          <cell r="J10731" t="str">
            <v>7PolkMaterials</v>
          </cell>
        </row>
        <row r="10732">
          <cell r="E10732">
            <v>500</v>
          </cell>
          <cell r="J10732" t="str">
            <v>6PolkMaterials</v>
          </cell>
        </row>
        <row r="10733">
          <cell r="E10733">
            <v>500</v>
          </cell>
          <cell r="J10733" t="str">
            <v>5PolkMaterials</v>
          </cell>
        </row>
        <row r="10734">
          <cell r="E10734">
            <v>500</v>
          </cell>
          <cell r="J10734" t="str">
            <v>4PolkMaterials</v>
          </cell>
        </row>
        <row r="10735">
          <cell r="E10735">
            <v>500</v>
          </cell>
          <cell r="J10735" t="str">
            <v>3PolkMaterials</v>
          </cell>
        </row>
        <row r="10736">
          <cell r="E10736">
            <v>500</v>
          </cell>
          <cell r="J10736" t="str">
            <v>2PolkMaterials</v>
          </cell>
        </row>
        <row r="10737">
          <cell r="E10737">
            <v>500</v>
          </cell>
          <cell r="J10737" t="str">
            <v>1PolkMaterials</v>
          </cell>
        </row>
        <row r="10738">
          <cell r="E10738">
            <v>6000</v>
          </cell>
          <cell r="J10738" t="str">
            <v>5PolkMaterials</v>
          </cell>
        </row>
        <row r="10739">
          <cell r="E10739">
            <v>6000</v>
          </cell>
          <cell r="J10739" t="str">
            <v>4PolkMaterials</v>
          </cell>
        </row>
        <row r="10740">
          <cell r="E10740">
            <v>337</v>
          </cell>
          <cell r="J10740" t="str">
            <v>12PolkMaterials</v>
          </cell>
        </row>
        <row r="10741">
          <cell r="E10741">
            <v>333</v>
          </cell>
          <cell r="J10741" t="str">
            <v>11PolkMaterials</v>
          </cell>
        </row>
        <row r="10742">
          <cell r="E10742">
            <v>333</v>
          </cell>
          <cell r="J10742" t="str">
            <v>10PolkMaterials</v>
          </cell>
        </row>
        <row r="10743">
          <cell r="E10743">
            <v>333</v>
          </cell>
          <cell r="J10743" t="str">
            <v>9PolkMaterials</v>
          </cell>
        </row>
        <row r="10744">
          <cell r="E10744">
            <v>333</v>
          </cell>
          <cell r="J10744" t="str">
            <v>8PolkMaterials</v>
          </cell>
        </row>
        <row r="10745">
          <cell r="E10745">
            <v>333</v>
          </cell>
          <cell r="J10745" t="str">
            <v>7PolkMaterials</v>
          </cell>
        </row>
        <row r="10746">
          <cell r="E10746">
            <v>333</v>
          </cell>
          <cell r="J10746" t="str">
            <v>6PolkMaterials</v>
          </cell>
        </row>
        <row r="10747">
          <cell r="E10747">
            <v>333</v>
          </cell>
          <cell r="J10747" t="str">
            <v>5PolkMaterials</v>
          </cell>
        </row>
        <row r="10748">
          <cell r="E10748">
            <v>333</v>
          </cell>
          <cell r="J10748" t="str">
            <v>4PolkMaterials</v>
          </cell>
        </row>
        <row r="10749">
          <cell r="E10749">
            <v>333</v>
          </cell>
          <cell r="J10749" t="str">
            <v>3PolkMaterials</v>
          </cell>
        </row>
        <row r="10750">
          <cell r="E10750">
            <v>333</v>
          </cell>
          <cell r="J10750" t="str">
            <v>2PolkMaterials</v>
          </cell>
        </row>
        <row r="10751">
          <cell r="E10751">
            <v>333</v>
          </cell>
          <cell r="J10751" t="str">
            <v>1PolkMaterials</v>
          </cell>
        </row>
        <row r="10752">
          <cell r="E10752">
            <v>75</v>
          </cell>
          <cell r="J10752" t="str">
            <v>11PolkMaterials</v>
          </cell>
        </row>
        <row r="10753">
          <cell r="E10753">
            <v>75</v>
          </cell>
          <cell r="J10753" t="str">
            <v>10PolkMaterials</v>
          </cell>
        </row>
        <row r="10754">
          <cell r="E10754">
            <v>75</v>
          </cell>
          <cell r="J10754" t="str">
            <v>5PolkMaterials</v>
          </cell>
        </row>
        <row r="10755">
          <cell r="E10755">
            <v>75</v>
          </cell>
          <cell r="J10755" t="str">
            <v>4PolkMaterials</v>
          </cell>
        </row>
        <row r="10756">
          <cell r="E10756">
            <v>75</v>
          </cell>
          <cell r="J10756" t="str">
            <v>11PolkMaterials</v>
          </cell>
        </row>
        <row r="10757">
          <cell r="E10757">
            <v>75</v>
          </cell>
          <cell r="J10757" t="str">
            <v>10PolkMaterials</v>
          </cell>
        </row>
        <row r="10758">
          <cell r="E10758">
            <v>75</v>
          </cell>
          <cell r="J10758" t="str">
            <v>5PolkMaterials</v>
          </cell>
        </row>
        <row r="10759">
          <cell r="E10759">
            <v>75</v>
          </cell>
          <cell r="J10759" t="str">
            <v>4PolkMaterials</v>
          </cell>
        </row>
        <row r="10760">
          <cell r="E10760">
            <v>50</v>
          </cell>
          <cell r="J10760" t="str">
            <v>12PolkMaterials</v>
          </cell>
        </row>
        <row r="10761">
          <cell r="E10761">
            <v>50</v>
          </cell>
          <cell r="J10761" t="str">
            <v>11PolkMaterials</v>
          </cell>
        </row>
        <row r="10762">
          <cell r="E10762">
            <v>50</v>
          </cell>
          <cell r="J10762" t="str">
            <v>10PolkMaterials</v>
          </cell>
        </row>
        <row r="10763">
          <cell r="E10763">
            <v>50</v>
          </cell>
          <cell r="J10763" t="str">
            <v>9PolkMaterials</v>
          </cell>
        </row>
        <row r="10764">
          <cell r="E10764">
            <v>50</v>
          </cell>
          <cell r="J10764" t="str">
            <v>8PolkMaterials</v>
          </cell>
        </row>
        <row r="10765">
          <cell r="E10765">
            <v>50</v>
          </cell>
          <cell r="J10765" t="str">
            <v>7PolkMaterials</v>
          </cell>
        </row>
        <row r="10766">
          <cell r="E10766">
            <v>50</v>
          </cell>
          <cell r="J10766" t="str">
            <v>6PolkMaterials</v>
          </cell>
        </row>
        <row r="10767">
          <cell r="E10767">
            <v>50</v>
          </cell>
          <cell r="J10767" t="str">
            <v>5PolkMaterials</v>
          </cell>
        </row>
        <row r="10768">
          <cell r="E10768">
            <v>50</v>
          </cell>
          <cell r="J10768" t="str">
            <v>4PolkMaterials</v>
          </cell>
        </row>
        <row r="10769">
          <cell r="E10769">
            <v>50</v>
          </cell>
          <cell r="J10769" t="str">
            <v>3PolkMaterials</v>
          </cell>
        </row>
        <row r="10770">
          <cell r="E10770">
            <v>50</v>
          </cell>
          <cell r="J10770" t="str">
            <v>2PolkMaterials</v>
          </cell>
        </row>
        <row r="10771">
          <cell r="E10771">
            <v>50</v>
          </cell>
          <cell r="J10771" t="str">
            <v>1PolkMaterials</v>
          </cell>
        </row>
        <row r="10772">
          <cell r="E10772">
            <v>150</v>
          </cell>
          <cell r="J10772" t="str">
            <v>5PolkMaterials</v>
          </cell>
        </row>
        <row r="10773">
          <cell r="E10773">
            <v>375</v>
          </cell>
          <cell r="J10773" t="str">
            <v>11PolkMaterials</v>
          </cell>
        </row>
        <row r="10774">
          <cell r="E10774">
            <v>375</v>
          </cell>
          <cell r="J10774" t="str">
            <v>10PolkMaterials</v>
          </cell>
        </row>
        <row r="10775">
          <cell r="E10775">
            <v>375</v>
          </cell>
          <cell r="J10775" t="str">
            <v>5PolkMaterials</v>
          </cell>
        </row>
        <row r="10776">
          <cell r="E10776">
            <v>375</v>
          </cell>
          <cell r="J10776" t="str">
            <v>4PolkMaterials</v>
          </cell>
        </row>
        <row r="10777">
          <cell r="E10777">
            <v>75</v>
          </cell>
          <cell r="J10777" t="str">
            <v>11PolkMaterials</v>
          </cell>
        </row>
        <row r="10778">
          <cell r="E10778">
            <v>75</v>
          </cell>
          <cell r="J10778" t="str">
            <v>10PolkMaterials</v>
          </cell>
        </row>
        <row r="10779">
          <cell r="E10779">
            <v>75</v>
          </cell>
          <cell r="J10779" t="str">
            <v>5PolkMaterials</v>
          </cell>
        </row>
        <row r="10780">
          <cell r="E10780">
            <v>75</v>
          </cell>
          <cell r="J10780" t="str">
            <v>4PolkMaterials</v>
          </cell>
        </row>
        <row r="10781">
          <cell r="E10781">
            <v>75</v>
          </cell>
          <cell r="J10781" t="str">
            <v>11PolkMaterials</v>
          </cell>
        </row>
        <row r="10782">
          <cell r="E10782">
            <v>75</v>
          </cell>
          <cell r="J10782" t="str">
            <v>10PolkMaterials</v>
          </cell>
        </row>
        <row r="10783">
          <cell r="E10783">
            <v>75</v>
          </cell>
          <cell r="J10783" t="str">
            <v>5PolkMaterials</v>
          </cell>
        </row>
        <row r="10784">
          <cell r="E10784">
            <v>75</v>
          </cell>
          <cell r="J10784" t="str">
            <v>4PolkMaterials</v>
          </cell>
        </row>
        <row r="10785">
          <cell r="E10785">
            <v>150</v>
          </cell>
          <cell r="J10785" t="str">
            <v>5PolkMaterials</v>
          </cell>
        </row>
        <row r="10786">
          <cell r="E10786">
            <v>50</v>
          </cell>
          <cell r="J10786" t="str">
            <v>12PolkMaterials</v>
          </cell>
        </row>
        <row r="10787">
          <cell r="E10787">
            <v>50</v>
          </cell>
          <cell r="J10787" t="str">
            <v>11PolkMaterials</v>
          </cell>
        </row>
        <row r="10788">
          <cell r="E10788">
            <v>50</v>
          </cell>
          <cell r="J10788" t="str">
            <v>10PolkMaterials</v>
          </cell>
        </row>
        <row r="10789">
          <cell r="E10789">
            <v>50</v>
          </cell>
          <cell r="J10789" t="str">
            <v>9PolkMaterials</v>
          </cell>
        </row>
        <row r="10790">
          <cell r="E10790">
            <v>50</v>
          </cell>
          <cell r="J10790" t="str">
            <v>8PolkMaterials</v>
          </cell>
        </row>
        <row r="10791">
          <cell r="E10791">
            <v>50</v>
          </cell>
          <cell r="J10791" t="str">
            <v>7PolkMaterials</v>
          </cell>
        </row>
        <row r="10792">
          <cell r="E10792">
            <v>50</v>
          </cell>
          <cell r="J10792" t="str">
            <v>6PolkMaterials</v>
          </cell>
        </row>
        <row r="10793">
          <cell r="E10793">
            <v>50</v>
          </cell>
          <cell r="J10793" t="str">
            <v>5PolkMaterials</v>
          </cell>
        </row>
        <row r="10794">
          <cell r="E10794">
            <v>50</v>
          </cell>
          <cell r="J10794" t="str">
            <v>4PolkMaterials</v>
          </cell>
        </row>
        <row r="10795">
          <cell r="E10795">
            <v>50</v>
          </cell>
          <cell r="J10795" t="str">
            <v>3PolkMaterials</v>
          </cell>
        </row>
        <row r="10796">
          <cell r="E10796">
            <v>50</v>
          </cell>
          <cell r="J10796" t="str">
            <v>2PolkMaterials</v>
          </cell>
        </row>
        <row r="10797">
          <cell r="E10797">
            <v>50</v>
          </cell>
          <cell r="J10797" t="str">
            <v>1PolkMaterials</v>
          </cell>
        </row>
        <row r="10798">
          <cell r="E10798">
            <v>500</v>
          </cell>
          <cell r="J10798" t="str">
            <v>5PolkMaterials</v>
          </cell>
        </row>
        <row r="10799">
          <cell r="E10799">
            <v>500</v>
          </cell>
          <cell r="J10799" t="str">
            <v>4PolkMaterials</v>
          </cell>
        </row>
        <row r="10800">
          <cell r="E10800">
            <v>20</v>
          </cell>
          <cell r="J10800" t="str">
            <v>12PolkMaterials</v>
          </cell>
        </row>
        <row r="10801">
          <cell r="E10801">
            <v>30</v>
          </cell>
          <cell r="J10801" t="str">
            <v>11PolkMaterials</v>
          </cell>
        </row>
        <row r="10802">
          <cell r="E10802">
            <v>30</v>
          </cell>
          <cell r="J10802" t="str">
            <v>10PolkMaterials</v>
          </cell>
        </row>
        <row r="10803">
          <cell r="E10803">
            <v>20</v>
          </cell>
          <cell r="J10803" t="str">
            <v>9PolkMaterials</v>
          </cell>
        </row>
        <row r="10804">
          <cell r="E10804">
            <v>20</v>
          </cell>
          <cell r="J10804" t="str">
            <v>8PolkMaterials</v>
          </cell>
        </row>
        <row r="10805">
          <cell r="E10805">
            <v>20</v>
          </cell>
          <cell r="J10805" t="str">
            <v>7PolkMaterials</v>
          </cell>
        </row>
        <row r="10806">
          <cell r="E10806">
            <v>20</v>
          </cell>
          <cell r="J10806" t="str">
            <v>6PolkMaterials</v>
          </cell>
        </row>
        <row r="10807">
          <cell r="E10807">
            <v>20</v>
          </cell>
          <cell r="J10807" t="str">
            <v>5PolkMaterials</v>
          </cell>
        </row>
        <row r="10808">
          <cell r="E10808">
            <v>30</v>
          </cell>
          <cell r="J10808" t="str">
            <v>4PolkMaterials</v>
          </cell>
        </row>
        <row r="10809">
          <cell r="E10809">
            <v>30</v>
          </cell>
          <cell r="J10809" t="str">
            <v>3PolkMaterials</v>
          </cell>
        </row>
        <row r="10810">
          <cell r="E10810">
            <v>20</v>
          </cell>
          <cell r="J10810" t="str">
            <v>2PolkMaterials</v>
          </cell>
        </row>
        <row r="10811">
          <cell r="E10811">
            <v>20</v>
          </cell>
          <cell r="J10811" t="str">
            <v>1PolkMaterials</v>
          </cell>
        </row>
        <row r="10812">
          <cell r="E10812">
            <v>150</v>
          </cell>
          <cell r="J10812" t="str">
            <v>11PolkMaterials</v>
          </cell>
        </row>
        <row r="10813">
          <cell r="E10813">
            <v>150</v>
          </cell>
          <cell r="J10813" t="str">
            <v>10PolkMaterials</v>
          </cell>
        </row>
        <row r="10814">
          <cell r="E10814">
            <v>250</v>
          </cell>
          <cell r="J10814" t="str">
            <v>5PolkMaterials</v>
          </cell>
        </row>
        <row r="10815">
          <cell r="E10815">
            <v>250</v>
          </cell>
          <cell r="J10815" t="str">
            <v>4PolkMaterials</v>
          </cell>
        </row>
        <row r="10816">
          <cell r="E10816">
            <v>5000</v>
          </cell>
          <cell r="J10816" t="str">
            <v>5PolkMaterials</v>
          </cell>
        </row>
        <row r="10817">
          <cell r="E10817">
            <v>5000</v>
          </cell>
          <cell r="J10817" t="str">
            <v>4PolkMaterials</v>
          </cell>
        </row>
        <row r="10818">
          <cell r="E10818">
            <v>87</v>
          </cell>
          <cell r="J10818" t="str">
            <v>12PolkMaterials</v>
          </cell>
        </row>
        <row r="10819">
          <cell r="E10819">
            <v>83</v>
          </cell>
          <cell r="J10819" t="str">
            <v>11PolkMaterials</v>
          </cell>
        </row>
        <row r="10820">
          <cell r="E10820">
            <v>83</v>
          </cell>
          <cell r="J10820" t="str">
            <v>10PolkMaterials</v>
          </cell>
        </row>
        <row r="10821">
          <cell r="E10821">
            <v>83</v>
          </cell>
          <cell r="J10821" t="str">
            <v>9PolkMaterials</v>
          </cell>
        </row>
        <row r="10822">
          <cell r="E10822">
            <v>83</v>
          </cell>
          <cell r="J10822" t="str">
            <v>8PolkMaterials</v>
          </cell>
        </row>
        <row r="10823">
          <cell r="E10823">
            <v>83</v>
          </cell>
          <cell r="J10823" t="str">
            <v>7PolkMaterials</v>
          </cell>
        </row>
        <row r="10824">
          <cell r="E10824">
            <v>83</v>
          </cell>
          <cell r="J10824" t="str">
            <v>6PolkMaterials</v>
          </cell>
        </row>
        <row r="10825">
          <cell r="E10825">
            <v>83</v>
          </cell>
          <cell r="J10825" t="str">
            <v>5PolkMaterials</v>
          </cell>
        </row>
        <row r="10826">
          <cell r="E10826">
            <v>83</v>
          </cell>
          <cell r="J10826" t="str">
            <v>4PolkMaterials</v>
          </cell>
        </row>
        <row r="10827">
          <cell r="E10827">
            <v>83</v>
          </cell>
          <cell r="J10827" t="str">
            <v>3PolkMaterials</v>
          </cell>
        </row>
        <row r="10828">
          <cell r="E10828">
            <v>83</v>
          </cell>
          <cell r="J10828" t="str">
            <v>2PolkMaterials</v>
          </cell>
        </row>
        <row r="10829">
          <cell r="E10829">
            <v>83</v>
          </cell>
          <cell r="J10829" t="str">
            <v>1PolkMaterials</v>
          </cell>
        </row>
        <row r="10830">
          <cell r="E10830">
            <v>360</v>
          </cell>
          <cell r="J10830" t="str">
            <v>5PolkMaterials</v>
          </cell>
        </row>
        <row r="10831">
          <cell r="E10831">
            <v>2360</v>
          </cell>
          <cell r="J10831" t="str">
            <v>5PolkMaterials</v>
          </cell>
        </row>
        <row r="10832">
          <cell r="E10832">
            <v>50</v>
          </cell>
          <cell r="J10832" t="str">
            <v>10PolkMaterials</v>
          </cell>
        </row>
        <row r="10833">
          <cell r="E10833">
            <v>50</v>
          </cell>
          <cell r="J10833" t="str">
            <v>9PolkMaterials</v>
          </cell>
        </row>
        <row r="10834">
          <cell r="E10834">
            <v>100</v>
          </cell>
          <cell r="J10834" t="str">
            <v>5PolkMaterials</v>
          </cell>
        </row>
        <row r="10835">
          <cell r="E10835">
            <v>100</v>
          </cell>
          <cell r="J10835" t="str">
            <v>4PolkMaterials</v>
          </cell>
        </row>
        <row r="10836">
          <cell r="E10836">
            <v>255</v>
          </cell>
          <cell r="J10836" t="str">
            <v>5PolkMaterials</v>
          </cell>
        </row>
        <row r="10837">
          <cell r="E10837">
            <v>255</v>
          </cell>
          <cell r="J10837" t="str">
            <v>4PolkMaterials</v>
          </cell>
        </row>
        <row r="10838">
          <cell r="E10838">
            <v>23</v>
          </cell>
          <cell r="J10838" t="str">
            <v>12PolkMaterials</v>
          </cell>
        </row>
        <row r="10839">
          <cell r="E10839">
            <v>23</v>
          </cell>
          <cell r="J10839" t="str">
            <v>11PolkMaterials</v>
          </cell>
        </row>
        <row r="10840">
          <cell r="E10840">
            <v>23</v>
          </cell>
          <cell r="J10840" t="str">
            <v>10PolkMaterials</v>
          </cell>
        </row>
        <row r="10841">
          <cell r="E10841">
            <v>23</v>
          </cell>
          <cell r="J10841" t="str">
            <v>9PolkMaterials</v>
          </cell>
        </row>
        <row r="10842">
          <cell r="E10842">
            <v>23</v>
          </cell>
          <cell r="J10842" t="str">
            <v>8PolkMaterials</v>
          </cell>
        </row>
        <row r="10843">
          <cell r="E10843">
            <v>23</v>
          </cell>
          <cell r="J10843" t="str">
            <v>7PolkMaterials</v>
          </cell>
        </row>
        <row r="10844">
          <cell r="E10844">
            <v>23</v>
          </cell>
          <cell r="J10844" t="str">
            <v>6PolkMaterials</v>
          </cell>
        </row>
        <row r="10845">
          <cell r="E10845">
            <v>23</v>
          </cell>
          <cell r="J10845" t="str">
            <v>5PolkMaterials</v>
          </cell>
        </row>
        <row r="10846">
          <cell r="E10846">
            <v>23</v>
          </cell>
          <cell r="J10846" t="str">
            <v>4PolkMaterials</v>
          </cell>
        </row>
        <row r="10847">
          <cell r="E10847">
            <v>23</v>
          </cell>
          <cell r="J10847" t="str">
            <v>3PolkMaterials</v>
          </cell>
        </row>
        <row r="10848">
          <cell r="E10848">
            <v>23</v>
          </cell>
          <cell r="J10848" t="str">
            <v>2PolkMaterials</v>
          </cell>
        </row>
        <row r="10849">
          <cell r="E10849">
            <v>23</v>
          </cell>
          <cell r="J10849" t="str">
            <v>1PolkMaterials</v>
          </cell>
        </row>
        <row r="10850">
          <cell r="E10850">
            <v>87</v>
          </cell>
          <cell r="J10850" t="str">
            <v>12PolkMaterials</v>
          </cell>
        </row>
        <row r="10851">
          <cell r="E10851">
            <v>83</v>
          </cell>
          <cell r="J10851" t="str">
            <v>11PolkMaterials</v>
          </cell>
        </row>
        <row r="10852">
          <cell r="E10852">
            <v>83</v>
          </cell>
          <cell r="J10852" t="str">
            <v>10PolkMaterials</v>
          </cell>
        </row>
        <row r="10853">
          <cell r="E10853">
            <v>83</v>
          </cell>
          <cell r="J10853" t="str">
            <v>9PolkMaterials</v>
          </cell>
        </row>
        <row r="10854">
          <cell r="E10854">
            <v>83</v>
          </cell>
          <cell r="J10854" t="str">
            <v>8PolkMaterials</v>
          </cell>
        </row>
        <row r="10855">
          <cell r="E10855">
            <v>83</v>
          </cell>
          <cell r="J10855" t="str">
            <v>7PolkMaterials</v>
          </cell>
        </row>
        <row r="10856">
          <cell r="E10856">
            <v>83</v>
          </cell>
          <cell r="J10856" t="str">
            <v>6PolkMaterials</v>
          </cell>
        </row>
        <row r="10857">
          <cell r="E10857">
            <v>83</v>
          </cell>
          <cell r="J10857" t="str">
            <v>5PolkMaterials</v>
          </cell>
        </row>
        <row r="10858">
          <cell r="E10858">
            <v>83</v>
          </cell>
          <cell r="J10858" t="str">
            <v>4PolkMaterials</v>
          </cell>
        </row>
        <row r="10859">
          <cell r="E10859">
            <v>83</v>
          </cell>
          <cell r="J10859" t="str">
            <v>3PolkMaterials</v>
          </cell>
        </row>
        <row r="10860">
          <cell r="E10860">
            <v>83</v>
          </cell>
          <cell r="J10860" t="str">
            <v>2PolkMaterials</v>
          </cell>
        </row>
        <row r="10861">
          <cell r="E10861">
            <v>83</v>
          </cell>
          <cell r="J10861" t="str">
            <v>1PolkMaterials</v>
          </cell>
        </row>
        <row r="10862">
          <cell r="E10862">
            <v>3000</v>
          </cell>
          <cell r="J10862" t="str">
            <v>5PolkMaterials</v>
          </cell>
        </row>
        <row r="10863">
          <cell r="E10863">
            <v>3000</v>
          </cell>
          <cell r="J10863" t="str">
            <v>4PolkMaterials</v>
          </cell>
        </row>
        <row r="10864">
          <cell r="E10864">
            <v>600</v>
          </cell>
          <cell r="J10864" t="str">
            <v>12PolkMaterials</v>
          </cell>
        </row>
        <row r="10865">
          <cell r="E10865">
            <v>600</v>
          </cell>
          <cell r="J10865" t="str">
            <v>11PolkMaterials</v>
          </cell>
        </row>
        <row r="10866">
          <cell r="E10866">
            <v>600</v>
          </cell>
          <cell r="J10866" t="str">
            <v>10PolkMaterials</v>
          </cell>
        </row>
        <row r="10867">
          <cell r="E10867">
            <v>600</v>
          </cell>
          <cell r="J10867" t="str">
            <v>9PolkMaterials</v>
          </cell>
        </row>
        <row r="10868">
          <cell r="E10868">
            <v>600</v>
          </cell>
          <cell r="J10868" t="str">
            <v>8PolkMaterials</v>
          </cell>
        </row>
        <row r="10869">
          <cell r="E10869">
            <v>600</v>
          </cell>
          <cell r="J10869" t="str">
            <v>7PolkMaterials</v>
          </cell>
        </row>
        <row r="10870">
          <cell r="E10870">
            <v>600</v>
          </cell>
          <cell r="J10870" t="str">
            <v>6PolkMaterials</v>
          </cell>
        </row>
        <row r="10871">
          <cell r="E10871">
            <v>600</v>
          </cell>
          <cell r="J10871" t="str">
            <v>5PolkMaterials</v>
          </cell>
        </row>
        <row r="10872">
          <cell r="E10872">
            <v>600</v>
          </cell>
          <cell r="J10872" t="str">
            <v>4PolkMaterials</v>
          </cell>
        </row>
        <row r="10873">
          <cell r="E10873">
            <v>600</v>
          </cell>
          <cell r="J10873" t="str">
            <v>3PolkMaterials</v>
          </cell>
        </row>
        <row r="10874">
          <cell r="E10874">
            <v>600</v>
          </cell>
          <cell r="J10874" t="str">
            <v>2PolkMaterials</v>
          </cell>
        </row>
        <row r="10875">
          <cell r="E10875">
            <v>600</v>
          </cell>
          <cell r="J10875" t="str">
            <v>1PolkMaterials</v>
          </cell>
        </row>
        <row r="10876">
          <cell r="E10876">
            <v>2000</v>
          </cell>
          <cell r="J10876" t="str">
            <v>5PolkMaterials</v>
          </cell>
        </row>
        <row r="10877">
          <cell r="E10877">
            <v>200</v>
          </cell>
          <cell r="J10877" t="str">
            <v>12PolkMaterials</v>
          </cell>
        </row>
        <row r="10878">
          <cell r="E10878">
            <v>200</v>
          </cell>
          <cell r="J10878" t="str">
            <v>11PolkMaterials</v>
          </cell>
        </row>
        <row r="10879">
          <cell r="E10879">
            <v>200</v>
          </cell>
          <cell r="J10879" t="str">
            <v>10PolkMaterials</v>
          </cell>
        </row>
        <row r="10880">
          <cell r="E10880">
            <v>200</v>
          </cell>
          <cell r="J10880" t="str">
            <v>9PolkMaterials</v>
          </cell>
        </row>
        <row r="10881">
          <cell r="E10881">
            <v>200</v>
          </cell>
          <cell r="J10881" t="str">
            <v>8PolkMaterials</v>
          </cell>
        </row>
        <row r="10882">
          <cell r="E10882">
            <v>200</v>
          </cell>
          <cell r="J10882" t="str">
            <v>7PolkMaterials</v>
          </cell>
        </row>
        <row r="10883">
          <cell r="E10883">
            <v>200</v>
          </cell>
          <cell r="J10883" t="str">
            <v>6PolkMaterials</v>
          </cell>
        </row>
        <row r="10884">
          <cell r="E10884">
            <v>200</v>
          </cell>
          <cell r="J10884" t="str">
            <v>5PolkMaterials</v>
          </cell>
        </row>
        <row r="10885">
          <cell r="E10885">
            <v>200</v>
          </cell>
          <cell r="J10885" t="str">
            <v>4PolkMaterials</v>
          </cell>
        </row>
        <row r="10886">
          <cell r="E10886">
            <v>200</v>
          </cell>
          <cell r="J10886" t="str">
            <v>3PolkMaterials</v>
          </cell>
        </row>
        <row r="10887">
          <cell r="E10887">
            <v>200</v>
          </cell>
          <cell r="J10887" t="str">
            <v>2PolkMaterials</v>
          </cell>
        </row>
        <row r="10888">
          <cell r="E10888">
            <v>200</v>
          </cell>
          <cell r="J10888" t="str">
            <v>1PolkMaterials</v>
          </cell>
        </row>
        <row r="10889">
          <cell r="E10889">
            <v>4000</v>
          </cell>
          <cell r="J10889" t="str">
            <v>5PolkMaterials</v>
          </cell>
        </row>
        <row r="10890">
          <cell r="E10890">
            <v>4000</v>
          </cell>
          <cell r="J10890" t="str">
            <v>4PolkMaterials</v>
          </cell>
        </row>
        <row r="10891">
          <cell r="E10891">
            <v>1230</v>
          </cell>
          <cell r="J10891" t="str">
            <v>12PolkMaterials</v>
          </cell>
        </row>
        <row r="10892">
          <cell r="E10892">
            <v>1230</v>
          </cell>
          <cell r="J10892" t="str">
            <v>11PolkMaterials</v>
          </cell>
        </row>
        <row r="10893">
          <cell r="E10893">
            <v>1230</v>
          </cell>
          <cell r="J10893" t="str">
            <v>10PolkMaterials</v>
          </cell>
        </row>
        <row r="10894">
          <cell r="E10894">
            <v>1230</v>
          </cell>
          <cell r="J10894" t="str">
            <v>9PolkMaterials</v>
          </cell>
        </row>
        <row r="10895">
          <cell r="E10895">
            <v>1230</v>
          </cell>
          <cell r="J10895" t="str">
            <v>8PolkMaterials</v>
          </cell>
        </row>
        <row r="10896">
          <cell r="E10896">
            <v>1230</v>
          </cell>
          <cell r="J10896" t="str">
            <v>7PolkMaterials</v>
          </cell>
        </row>
        <row r="10897">
          <cell r="E10897">
            <v>1230</v>
          </cell>
          <cell r="J10897" t="str">
            <v>6PolkMaterials</v>
          </cell>
        </row>
        <row r="10898">
          <cell r="E10898">
            <v>1230</v>
          </cell>
          <cell r="J10898" t="str">
            <v>5PolkMaterials</v>
          </cell>
        </row>
        <row r="10899">
          <cell r="E10899">
            <v>1230</v>
          </cell>
          <cell r="J10899" t="str">
            <v>4PolkMaterials</v>
          </cell>
        </row>
        <row r="10900">
          <cell r="E10900">
            <v>1230</v>
          </cell>
          <cell r="J10900" t="str">
            <v>3PolkMaterials</v>
          </cell>
        </row>
        <row r="10901">
          <cell r="E10901">
            <v>1230</v>
          </cell>
          <cell r="J10901" t="str">
            <v>2PolkMaterials</v>
          </cell>
        </row>
        <row r="10902">
          <cell r="E10902">
            <v>1230</v>
          </cell>
          <cell r="J10902" t="str">
            <v>1PolkMaterials</v>
          </cell>
        </row>
        <row r="10903">
          <cell r="E10903">
            <v>100</v>
          </cell>
          <cell r="J10903" t="str">
            <v>12PolkMaterials</v>
          </cell>
        </row>
        <row r="10904">
          <cell r="E10904">
            <v>100</v>
          </cell>
          <cell r="J10904" t="str">
            <v>11PolkMaterials</v>
          </cell>
        </row>
        <row r="10905">
          <cell r="E10905">
            <v>100</v>
          </cell>
          <cell r="J10905" t="str">
            <v>10PolkMaterials</v>
          </cell>
        </row>
        <row r="10906">
          <cell r="E10906">
            <v>100</v>
          </cell>
          <cell r="J10906" t="str">
            <v>9PolkMaterials</v>
          </cell>
        </row>
        <row r="10907">
          <cell r="E10907">
            <v>100</v>
          </cell>
          <cell r="J10907" t="str">
            <v>8PolkMaterials</v>
          </cell>
        </row>
        <row r="10908">
          <cell r="E10908">
            <v>100</v>
          </cell>
          <cell r="J10908" t="str">
            <v>7PolkMaterials</v>
          </cell>
        </row>
        <row r="10909">
          <cell r="E10909">
            <v>100</v>
          </cell>
          <cell r="J10909" t="str">
            <v>6PolkMaterials</v>
          </cell>
        </row>
        <row r="10910">
          <cell r="E10910">
            <v>100</v>
          </cell>
          <cell r="J10910" t="str">
            <v>5PolkMaterials</v>
          </cell>
        </row>
        <row r="10911">
          <cell r="E10911">
            <v>100</v>
          </cell>
          <cell r="J10911" t="str">
            <v>4PolkMaterials</v>
          </cell>
        </row>
        <row r="10912">
          <cell r="E10912">
            <v>100</v>
          </cell>
          <cell r="J10912" t="str">
            <v>3PolkMaterials</v>
          </cell>
        </row>
        <row r="10913">
          <cell r="E10913">
            <v>100</v>
          </cell>
          <cell r="J10913" t="str">
            <v>2PolkMaterials</v>
          </cell>
        </row>
        <row r="10914">
          <cell r="E10914">
            <v>100</v>
          </cell>
          <cell r="J10914" t="str">
            <v>1PolkMaterials</v>
          </cell>
        </row>
        <row r="10915">
          <cell r="E10915">
            <v>65000</v>
          </cell>
          <cell r="J10915" t="str">
            <v>6PolkMaterials</v>
          </cell>
        </row>
        <row r="10916">
          <cell r="E10916">
            <v>53125</v>
          </cell>
          <cell r="J10916" t="str">
            <v>5PolkMaterials</v>
          </cell>
        </row>
        <row r="10917">
          <cell r="E10917">
            <v>53125</v>
          </cell>
          <cell r="J10917" t="str">
            <v>4PolkMaterials</v>
          </cell>
        </row>
        <row r="10918">
          <cell r="E10918">
            <v>737</v>
          </cell>
          <cell r="J10918" t="str">
            <v>12PolkMaterials</v>
          </cell>
        </row>
        <row r="10919">
          <cell r="E10919">
            <v>733</v>
          </cell>
          <cell r="J10919" t="str">
            <v>11PolkMaterials</v>
          </cell>
        </row>
        <row r="10920">
          <cell r="E10920">
            <v>733</v>
          </cell>
          <cell r="J10920" t="str">
            <v>10PolkMaterials</v>
          </cell>
        </row>
        <row r="10921">
          <cell r="E10921">
            <v>733</v>
          </cell>
          <cell r="J10921" t="str">
            <v>9PolkMaterials</v>
          </cell>
        </row>
        <row r="10922">
          <cell r="E10922">
            <v>733</v>
          </cell>
          <cell r="J10922" t="str">
            <v>8PolkMaterials</v>
          </cell>
        </row>
        <row r="10923">
          <cell r="E10923">
            <v>733</v>
          </cell>
          <cell r="J10923" t="str">
            <v>7PolkMaterials</v>
          </cell>
        </row>
        <row r="10924">
          <cell r="E10924">
            <v>733</v>
          </cell>
          <cell r="J10924" t="str">
            <v>6PolkMaterials</v>
          </cell>
        </row>
        <row r="10925">
          <cell r="E10925">
            <v>733</v>
          </cell>
          <cell r="J10925" t="str">
            <v>5PolkMaterials</v>
          </cell>
        </row>
        <row r="10926">
          <cell r="E10926">
            <v>733</v>
          </cell>
          <cell r="J10926" t="str">
            <v>4PolkMaterials</v>
          </cell>
        </row>
        <row r="10927">
          <cell r="E10927">
            <v>733</v>
          </cell>
          <cell r="J10927" t="str">
            <v>3PolkMaterials</v>
          </cell>
        </row>
        <row r="10928">
          <cell r="E10928">
            <v>733</v>
          </cell>
          <cell r="J10928" t="str">
            <v>2PolkMaterials</v>
          </cell>
        </row>
        <row r="10929">
          <cell r="E10929">
            <v>733</v>
          </cell>
          <cell r="J10929" t="str">
            <v>1PolkMaterials</v>
          </cell>
        </row>
        <row r="10930">
          <cell r="E10930">
            <v>695</v>
          </cell>
          <cell r="J10930" t="str">
            <v>12PolkStores</v>
          </cell>
        </row>
        <row r="10931">
          <cell r="E10931">
            <v>695</v>
          </cell>
          <cell r="J10931" t="str">
            <v>11PolkStores</v>
          </cell>
        </row>
        <row r="10932">
          <cell r="E10932">
            <v>695</v>
          </cell>
          <cell r="J10932" t="str">
            <v>10PolkStores</v>
          </cell>
        </row>
        <row r="10933">
          <cell r="E10933">
            <v>695</v>
          </cell>
          <cell r="J10933" t="str">
            <v>9PolkStores</v>
          </cell>
        </row>
        <row r="10934">
          <cell r="E10934">
            <v>695</v>
          </cell>
          <cell r="J10934" t="str">
            <v>8PolkStores</v>
          </cell>
        </row>
        <row r="10935">
          <cell r="E10935">
            <v>695</v>
          </cell>
          <cell r="J10935" t="str">
            <v>7PolkStores</v>
          </cell>
        </row>
        <row r="10936">
          <cell r="E10936">
            <v>695</v>
          </cell>
          <cell r="J10936" t="str">
            <v>6PolkStores</v>
          </cell>
        </row>
        <row r="10937">
          <cell r="E10937">
            <v>695</v>
          </cell>
          <cell r="J10937" t="str">
            <v>5PolkStores</v>
          </cell>
        </row>
        <row r="10938">
          <cell r="E10938">
            <v>695</v>
          </cell>
          <cell r="J10938" t="str">
            <v>4PolkStores</v>
          </cell>
        </row>
        <row r="10939">
          <cell r="E10939">
            <v>695</v>
          </cell>
          <cell r="J10939" t="str">
            <v>3PolkStores</v>
          </cell>
        </row>
        <row r="10940">
          <cell r="E10940">
            <v>695</v>
          </cell>
          <cell r="J10940" t="str">
            <v>2PolkStores</v>
          </cell>
        </row>
        <row r="10941">
          <cell r="E10941">
            <v>695</v>
          </cell>
          <cell r="J10941" t="str">
            <v>1PolkStores</v>
          </cell>
        </row>
        <row r="10942">
          <cell r="E10942">
            <v>500</v>
          </cell>
          <cell r="J10942" t="str">
            <v>12PolkStores</v>
          </cell>
        </row>
        <row r="10943">
          <cell r="E10943">
            <v>500</v>
          </cell>
          <cell r="J10943" t="str">
            <v>11PolkStores</v>
          </cell>
        </row>
        <row r="10944">
          <cell r="E10944">
            <v>500</v>
          </cell>
          <cell r="J10944" t="str">
            <v>10PolkStores</v>
          </cell>
        </row>
        <row r="10945">
          <cell r="E10945">
            <v>500</v>
          </cell>
          <cell r="J10945" t="str">
            <v>9PolkStores</v>
          </cell>
        </row>
        <row r="10946">
          <cell r="E10946">
            <v>500</v>
          </cell>
          <cell r="J10946" t="str">
            <v>8PolkStores</v>
          </cell>
        </row>
        <row r="10947">
          <cell r="E10947">
            <v>500</v>
          </cell>
          <cell r="J10947" t="str">
            <v>7PolkStores</v>
          </cell>
        </row>
        <row r="10948">
          <cell r="E10948">
            <v>500</v>
          </cell>
          <cell r="J10948" t="str">
            <v>6PolkStores</v>
          </cell>
        </row>
        <row r="10949">
          <cell r="E10949">
            <v>500</v>
          </cell>
          <cell r="J10949" t="str">
            <v>5PolkStores</v>
          </cell>
        </row>
        <row r="10950">
          <cell r="E10950">
            <v>500</v>
          </cell>
          <cell r="J10950" t="str">
            <v>4PolkStores</v>
          </cell>
        </row>
        <row r="10951">
          <cell r="E10951">
            <v>500</v>
          </cell>
          <cell r="J10951" t="str">
            <v>3PolkStores</v>
          </cell>
        </row>
        <row r="10952">
          <cell r="E10952">
            <v>500</v>
          </cell>
          <cell r="J10952" t="str">
            <v>2PolkStores</v>
          </cell>
        </row>
        <row r="10953">
          <cell r="E10953">
            <v>500</v>
          </cell>
          <cell r="J10953" t="str">
            <v>1PolkStores</v>
          </cell>
        </row>
        <row r="10954">
          <cell r="E10954">
            <v>300</v>
          </cell>
          <cell r="J10954" t="str">
            <v>5PolkStores</v>
          </cell>
        </row>
        <row r="10955">
          <cell r="E10955">
            <v>350</v>
          </cell>
          <cell r="J10955" t="str">
            <v>12PolkStores</v>
          </cell>
        </row>
        <row r="10956">
          <cell r="E10956">
            <v>350</v>
          </cell>
          <cell r="J10956" t="str">
            <v>11PolkStores</v>
          </cell>
        </row>
        <row r="10957">
          <cell r="E10957">
            <v>350</v>
          </cell>
          <cell r="J10957" t="str">
            <v>10PolkStores</v>
          </cell>
        </row>
        <row r="10958">
          <cell r="E10958">
            <v>350</v>
          </cell>
          <cell r="J10958" t="str">
            <v>9PolkStores</v>
          </cell>
        </row>
        <row r="10959">
          <cell r="E10959">
            <v>350</v>
          </cell>
          <cell r="J10959" t="str">
            <v>8PolkStores</v>
          </cell>
        </row>
        <row r="10960">
          <cell r="E10960">
            <v>350</v>
          </cell>
          <cell r="J10960" t="str">
            <v>7PolkStores</v>
          </cell>
        </row>
        <row r="10961">
          <cell r="E10961">
            <v>350</v>
          </cell>
          <cell r="J10961" t="str">
            <v>6PolkStores</v>
          </cell>
        </row>
        <row r="10962">
          <cell r="E10962">
            <v>350</v>
          </cell>
          <cell r="J10962" t="str">
            <v>5PolkStores</v>
          </cell>
        </row>
        <row r="10963">
          <cell r="E10963">
            <v>350</v>
          </cell>
          <cell r="J10963" t="str">
            <v>4PolkStores</v>
          </cell>
        </row>
        <row r="10964">
          <cell r="E10964">
            <v>350</v>
          </cell>
          <cell r="J10964" t="str">
            <v>3PolkStores</v>
          </cell>
        </row>
        <row r="10965">
          <cell r="E10965">
            <v>350</v>
          </cell>
          <cell r="J10965" t="str">
            <v>2PolkStores</v>
          </cell>
        </row>
        <row r="10966">
          <cell r="E10966">
            <v>350</v>
          </cell>
          <cell r="J10966" t="str">
            <v>1PolkStores</v>
          </cell>
        </row>
        <row r="10967">
          <cell r="E10967">
            <v>300</v>
          </cell>
          <cell r="J10967" t="str">
            <v>12PolkStores</v>
          </cell>
        </row>
        <row r="10968">
          <cell r="E10968">
            <v>300</v>
          </cell>
          <cell r="J10968" t="str">
            <v>11PolkStores</v>
          </cell>
        </row>
        <row r="10969">
          <cell r="E10969">
            <v>300</v>
          </cell>
          <cell r="J10969" t="str">
            <v>10PolkStores</v>
          </cell>
        </row>
        <row r="10970">
          <cell r="E10970">
            <v>300</v>
          </cell>
          <cell r="J10970" t="str">
            <v>9PolkStores</v>
          </cell>
        </row>
        <row r="10971">
          <cell r="E10971">
            <v>300</v>
          </cell>
          <cell r="J10971" t="str">
            <v>8PolkStores</v>
          </cell>
        </row>
        <row r="10972">
          <cell r="E10972">
            <v>300</v>
          </cell>
          <cell r="J10972" t="str">
            <v>7PolkStores</v>
          </cell>
        </row>
        <row r="10973">
          <cell r="E10973">
            <v>300</v>
          </cell>
          <cell r="J10973" t="str">
            <v>6PolkStores</v>
          </cell>
        </row>
        <row r="10974">
          <cell r="E10974">
            <v>300</v>
          </cell>
          <cell r="J10974" t="str">
            <v>5PolkStores</v>
          </cell>
        </row>
        <row r="10975">
          <cell r="E10975">
            <v>300</v>
          </cell>
          <cell r="J10975" t="str">
            <v>4PolkStores</v>
          </cell>
        </row>
        <row r="10976">
          <cell r="E10976">
            <v>300</v>
          </cell>
          <cell r="J10976" t="str">
            <v>3PolkStores</v>
          </cell>
        </row>
        <row r="10977">
          <cell r="E10977">
            <v>300</v>
          </cell>
          <cell r="J10977" t="str">
            <v>2PolkStores</v>
          </cell>
        </row>
        <row r="10978">
          <cell r="E10978">
            <v>300</v>
          </cell>
          <cell r="J10978" t="str">
            <v>1PolkStores</v>
          </cell>
        </row>
        <row r="10979">
          <cell r="E10979">
            <v>300</v>
          </cell>
          <cell r="J10979" t="str">
            <v>12PolkStores</v>
          </cell>
        </row>
        <row r="10980">
          <cell r="E10980">
            <v>375</v>
          </cell>
          <cell r="J10980" t="str">
            <v>11PolkStores</v>
          </cell>
        </row>
        <row r="10981">
          <cell r="E10981">
            <v>375</v>
          </cell>
          <cell r="J10981" t="str">
            <v>10PolkStores</v>
          </cell>
        </row>
        <row r="10982">
          <cell r="E10982">
            <v>300</v>
          </cell>
          <cell r="J10982" t="str">
            <v>9PolkStores</v>
          </cell>
        </row>
        <row r="10983">
          <cell r="E10983">
            <v>300</v>
          </cell>
          <cell r="J10983" t="str">
            <v>8PolkStores</v>
          </cell>
        </row>
        <row r="10984">
          <cell r="E10984">
            <v>300</v>
          </cell>
          <cell r="J10984" t="str">
            <v>7PolkStores</v>
          </cell>
        </row>
        <row r="10985">
          <cell r="E10985">
            <v>300</v>
          </cell>
          <cell r="J10985" t="str">
            <v>6PolkStores</v>
          </cell>
        </row>
        <row r="10986">
          <cell r="E10986">
            <v>375</v>
          </cell>
          <cell r="J10986" t="str">
            <v>5PolkStores</v>
          </cell>
        </row>
        <row r="10987">
          <cell r="E10987">
            <v>375</v>
          </cell>
          <cell r="J10987" t="str">
            <v>4PolkStores</v>
          </cell>
        </row>
        <row r="10988">
          <cell r="E10988">
            <v>300</v>
          </cell>
          <cell r="J10988" t="str">
            <v>3PolkStores</v>
          </cell>
        </row>
        <row r="10989">
          <cell r="E10989">
            <v>300</v>
          </cell>
          <cell r="J10989" t="str">
            <v>2PolkStores</v>
          </cell>
        </row>
        <row r="10990">
          <cell r="E10990">
            <v>300</v>
          </cell>
          <cell r="J10990" t="str">
            <v>1PolkStores</v>
          </cell>
        </row>
        <row r="10991">
          <cell r="E10991">
            <v>6000</v>
          </cell>
          <cell r="J10991" t="str">
            <v>5PolkStores</v>
          </cell>
        </row>
        <row r="10992">
          <cell r="E10992">
            <v>6000</v>
          </cell>
          <cell r="J10992" t="str">
            <v>4PolkStores</v>
          </cell>
        </row>
        <row r="10993">
          <cell r="E10993">
            <v>40</v>
          </cell>
          <cell r="J10993" t="str">
            <v>12PolkStores</v>
          </cell>
        </row>
        <row r="10994">
          <cell r="E10994">
            <v>40</v>
          </cell>
          <cell r="J10994" t="str">
            <v>11PolkStores</v>
          </cell>
        </row>
        <row r="10995">
          <cell r="E10995">
            <v>40</v>
          </cell>
          <cell r="J10995" t="str">
            <v>10PolkStores</v>
          </cell>
        </row>
        <row r="10996">
          <cell r="E10996">
            <v>40</v>
          </cell>
          <cell r="J10996" t="str">
            <v>9PolkStores</v>
          </cell>
        </row>
        <row r="10997">
          <cell r="E10997">
            <v>40</v>
          </cell>
          <cell r="J10997" t="str">
            <v>8PolkStores</v>
          </cell>
        </row>
        <row r="10998">
          <cell r="E10998">
            <v>40</v>
          </cell>
          <cell r="J10998" t="str">
            <v>7PolkStores</v>
          </cell>
        </row>
        <row r="10999">
          <cell r="E10999">
            <v>40</v>
          </cell>
          <cell r="J10999" t="str">
            <v>6PolkStores</v>
          </cell>
        </row>
        <row r="11000">
          <cell r="E11000">
            <v>40</v>
          </cell>
          <cell r="J11000" t="str">
            <v>5PolkStores</v>
          </cell>
        </row>
        <row r="11001">
          <cell r="E11001">
            <v>40</v>
          </cell>
          <cell r="J11001" t="str">
            <v>4PolkStores</v>
          </cell>
        </row>
        <row r="11002">
          <cell r="E11002">
            <v>40</v>
          </cell>
          <cell r="J11002" t="str">
            <v>3PolkStores</v>
          </cell>
        </row>
        <row r="11003">
          <cell r="E11003">
            <v>40</v>
          </cell>
          <cell r="J11003" t="str">
            <v>2PolkStores</v>
          </cell>
        </row>
        <row r="11004">
          <cell r="E11004">
            <v>40</v>
          </cell>
          <cell r="J11004" t="str">
            <v>1PolkStores</v>
          </cell>
        </row>
        <row r="11005">
          <cell r="E11005">
            <v>75</v>
          </cell>
          <cell r="J11005" t="str">
            <v>11PolkStores</v>
          </cell>
        </row>
        <row r="11006">
          <cell r="E11006">
            <v>75</v>
          </cell>
          <cell r="J11006" t="str">
            <v>10PolkStores</v>
          </cell>
        </row>
        <row r="11007">
          <cell r="E11007">
            <v>75</v>
          </cell>
          <cell r="J11007" t="str">
            <v>5PolkStores</v>
          </cell>
        </row>
        <row r="11008">
          <cell r="E11008">
            <v>75</v>
          </cell>
          <cell r="J11008" t="str">
            <v>4PolkStores</v>
          </cell>
        </row>
        <row r="11009">
          <cell r="E11009">
            <v>750</v>
          </cell>
          <cell r="J11009" t="str">
            <v>12PolkStores</v>
          </cell>
        </row>
        <row r="11010">
          <cell r="E11010">
            <v>750</v>
          </cell>
          <cell r="J11010" t="str">
            <v>11PolkStores</v>
          </cell>
        </row>
        <row r="11011">
          <cell r="E11011">
            <v>750</v>
          </cell>
          <cell r="J11011" t="str">
            <v>10PolkStores</v>
          </cell>
        </row>
        <row r="11012">
          <cell r="E11012">
            <v>750</v>
          </cell>
          <cell r="J11012" t="str">
            <v>9PolkStores</v>
          </cell>
        </row>
        <row r="11013">
          <cell r="E11013">
            <v>750</v>
          </cell>
          <cell r="J11013" t="str">
            <v>8PolkStores</v>
          </cell>
        </row>
        <row r="11014">
          <cell r="E11014">
            <v>750</v>
          </cell>
          <cell r="J11014" t="str">
            <v>7PolkStores</v>
          </cell>
        </row>
        <row r="11015">
          <cell r="E11015">
            <v>750</v>
          </cell>
          <cell r="J11015" t="str">
            <v>6PolkStores</v>
          </cell>
        </row>
        <row r="11016">
          <cell r="E11016">
            <v>750</v>
          </cell>
          <cell r="J11016" t="str">
            <v>5PolkStores</v>
          </cell>
        </row>
        <row r="11017">
          <cell r="E11017">
            <v>750</v>
          </cell>
          <cell r="J11017" t="str">
            <v>4PolkStores</v>
          </cell>
        </row>
        <row r="11018">
          <cell r="E11018">
            <v>750</v>
          </cell>
          <cell r="J11018" t="str">
            <v>3PolkStores</v>
          </cell>
        </row>
        <row r="11019">
          <cell r="E11019">
            <v>750</v>
          </cell>
          <cell r="J11019" t="str">
            <v>2PolkStores</v>
          </cell>
        </row>
        <row r="11020">
          <cell r="E11020">
            <v>750</v>
          </cell>
          <cell r="J11020" t="str">
            <v>1PolkStores</v>
          </cell>
        </row>
        <row r="11021">
          <cell r="E11021">
            <v>6000</v>
          </cell>
          <cell r="J11021" t="str">
            <v>5PolkStores</v>
          </cell>
        </row>
        <row r="11022">
          <cell r="E11022">
            <v>6000</v>
          </cell>
          <cell r="J11022" t="str">
            <v>4PolkStores</v>
          </cell>
        </row>
        <row r="11023">
          <cell r="E11023">
            <v>337</v>
          </cell>
          <cell r="J11023" t="str">
            <v>12PolkStores</v>
          </cell>
        </row>
        <row r="11024">
          <cell r="E11024">
            <v>333</v>
          </cell>
          <cell r="J11024" t="str">
            <v>11PolkStores</v>
          </cell>
        </row>
        <row r="11025">
          <cell r="E11025">
            <v>333</v>
          </cell>
          <cell r="J11025" t="str">
            <v>10PolkStores</v>
          </cell>
        </row>
        <row r="11026">
          <cell r="E11026">
            <v>333</v>
          </cell>
          <cell r="J11026" t="str">
            <v>9PolkStores</v>
          </cell>
        </row>
        <row r="11027">
          <cell r="E11027">
            <v>333</v>
          </cell>
          <cell r="J11027" t="str">
            <v>8PolkStores</v>
          </cell>
        </row>
        <row r="11028">
          <cell r="E11028">
            <v>333</v>
          </cell>
          <cell r="J11028" t="str">
            <v>7PolkStores</v>
          </cell>
        </row>
        <row r="11029">
          <cell r="E11029">
            <v>333</v>
          </cell>
          <cell r="J11029" t="str">
            <v>6PolkStores</v>
          </cell>
        </row>
        <row r="11030">
          <cell r="E11030">
            <v>333</v>
          </cell>
          <cell r="J11030" t="str">
            <v>5PolkStores</v>
          </cell>
        </row>
        <row r="11031">
          <cell r="E11031">
            <v>333</v>
          </cell>
          <cell r="J11031" t="str">
            <v>4PolkStores</v>
          </cell>
        </row>
        <row r="11032">
          <cell r="E11032">
            <v>333</v>
          </cell>
          <cell r="J11032" t="str">
            <v>3PolkStores</v>
          </cell>
        </row>
        <row r="11033">
          <cell r="E11033">
            <v>333</v>
          </cell>
          <cell r="J11033" t="str">
            <v>2PolkStores</v>
          </cell>
        </row>
        <row r="11034">
          <cell r="E11034">
            <v>333</v>
          </cell>
          <cell r="J11034" t="str">
            <v>1PolkStores</v>
          </cell>
        </row>
        <row r="11035">
          <cell r="E11035">
            <v>75</v>
          </cell>
          <cell r="J11035" t="str">
            <v>11PolkStores</v>
          </cell>
        </row>
        <row r="11036">
          <cell r="E11036">
            <v>75</v>
          </cell>
          <cell r="J11036" t="str">
            <v>10PolkStores</v>
          </cell>
        </row>
        <row r="11037">
          <cell r="E11037">
            <v>75</v>
          </cell>
          <cell r="J11037" t="str">
            <v>5PolkStores</v>
          </cell>
        </row>
        <row r="11038">
          <cell r="E11038">
            <v>75</v>
          </cell>
          <cell r="J11038" t="str">
            <v>4PolkStores</v>
          </cell>
        </row>
        <row r="11039">
          <cell r="E11039">
            <v>75</v>
          </cell>
          <cell r="J11039" t="str">
            <v>11PolkStores</v>
          </cell>
        </row>
        <row r="11040">
          <cell r="E11040">
            <v>75</v>
          </cell>
          <cell r="J11040" t="str">
            <v>10PolkStores</v>
          </cell>
        </row>
        <row r="11041">
          <cell r="E11041">
            <v>75</v>
          </cell>
          <cell r="J11041" t="str">
            <v>5PolkStores</v>
          </cell>
        </row>
        <row r="11042">
          <cell r="E11042">
            <v>75</v>
          </cell>
          <cell r="J11042" t="str">
            <v>4PolkStores</v>
          </cell>
        </row>
        <row r="11043">
          <cell r="E11043">
            <v>74</v>
          </cell>
          <cell r="J11043" t="str">
            <v>12PolkStores</v>
          </cell>
        </row>
        <row r="11044">
          <cell r="E11044">
            <v>66</v>
          </cell>
          <cell r="J11044" t="str">
            <v>11PolkStores</v>
          </cell>
        </row>
        <row r="11045">
          <cell r="E11045">
            <v>66</v>
          </cell>
          <cell r="J11045" t="str">
            <v>10PolkStores</v>
          </cell>
        </row>
        <row r="11046">
          <cell r="E11046">
            <v>66</v>
          </cell>
          <cell r="J11046" t="str">
            <v>9PolkStores</v>
          </cell>
        </row>
        <row r="11047">
          <cell r="E11047">
            <v>66</v>
          </cell>
          <cell r="J11047" t="str">
            <v>8PolkStores</v>
          </cell>
        </row>
        <row r="11048">
          <cell r="E11048">
            <v>66</v>
          </cell>
          <cell r="J11048" t="str">
            <v>7PolkStores</v>
          </cell>
        </row>
        <row r="11049">
          <cell r="E11049">
            <v>66</v>
          </cell>
          <cell r="J11049" t="str">
            <v>6PolkStores</v>
          </cell>
        </row>
        <row r="11050">
          <cell r="E11050">
            <v>66</v>
          </cell>
          <cell r="J11050" t="str">
            <v>5PolkStores</v>
          </cell>
        </row>
        <row r="11051">
          <cell r="E11051">
            <v>66</v>
          </cell>
          <cell r="J11051" t="str">
            <v>4PolkStores</v>
          </cell>
        </row>
        <row r="11052">
          <cell r="E11052">
            <v>66</v>
          </cell>
          <cell r="J11052" t="str">
            <v>3PolkStores</v>
          </cell>
        </row>
        <row r="11053">
          <cell r="E11053">
            <v>66</v>
          </cell>
          <cell r="J11053" t="str">
            <v>2PolkStores</v>
          </cell>
        </row>
        <row r="11054">
          <cell r="E11054">
            <v>66</v>
          </cell>
          <cell r="J11054" t="str">
            <v>1PolkStores</v>
          </cell>
        </row>
        <row r="11055">
          <cell r="E11055">
            <v>350</v>
          </cell>
          <cell r="J11055" t="str">
            <v>5PolkStores</v>
          </cell>
        </row>
        <row r="11056">
          <cell r="E11056">
            <v>375</v>
          </cell>
          <cell r="J11056" t="str">
            <v>11PolkStores</v>
          </cell>
        </row>
        <row r="11057">
          <cell r="E11057">
            <v>375</v>
          </cell>
          <cell r="J11057" t="str">
            <v>10PolkStores</v>
          </cell>
        </row>
        <row r="11058">
          <cell r="E11058">
            <v>375</v>
          </cell>
          <cell r="J11058" t="str">
            <v>5PolkStores</v>
          </cell>
        </row>
        <row r="11059">
          <cell r="E11059">
            <v>375</v>
          </cell>
          <cell r="J11059" t="str">
            <v>4PolkStores</v>
          </cell>
        </row>
        <row r="11060">
          <cell r="E11060">
            <v>75</v>
          </cell>
          <cell r="J11060" t="str">
            <v>11PolkStores</v>
          </cell>
        </row>
        <row r="11061">
          <cell r="E11061">
            <v>75</v>
          </cell>
          <cell r="J11061" t="str">
            <v>10PolkStores</v>
          </cell>
        </row>
        <row r="11062">
          <cell r="E11062">
            <v>75</v>
          </cell>
          <cell r="J11062" t="str">
            <v>5PolkStores</v>
          </cell>
        </row>
        <row r="11063">
          <cell r="E11063">
            <v>75</v>
          </cell>
          <cell r="J11063" t="str">
            <v>4PolkStores</v>
          </cell>
        </row>
        <row r="11064">
          <cell r="E11064">
            <v>75</v>
          </cell>
          <cell r="J11064" t="str">
            <v>11PolkStores</v>
          </cell>
        </row>
        <row r="11065">
          <cell r="E11065">
            <v>75</v>
          </cell>
          <cell r="J11065" t="str">
            <v>10PolkStores</v>
          </cell>
        </row>
        <row r="11066">
          <cell r="E11066">
            <v>75</v>
          </cell>
          <cell r="J11066" t="str">
            <v>5PolkStores</v>
          </cell>
        </row>
        <row r="11067">
          <cell r="E11067">
            <v>75</v>
          </cell>
          <cell r="J11067" t="str">
            <v>4PolkStores</v>
          </cell>
        </row>
        <row r="11068">
          <cell r="E11068">
            <v>150</v>
          </cell>
          <cell r="J11068" t="str">
            <v>5PolkStores</v>
          </cell>
        </row>
        <row r="11069">
          <cell r="E11069">
            <v>50</v>
          </cell>
          <cell r="J11069" t="str">
            <v>12PolkStores</v>
          </cell>
        </row>
        <row r="11070">
          <cell r="E11070">
            <v>50</v>
          </cell>
          <cell r="J11070" t="str">
            <v>11PolkStores</v>
          </cell>
        </row>
        <row r="11071">
          <cell r="E11071">
            <v>50</v>
          </cell>
          <cell r="J11071" t="str">
            <v>10PolkStores</v>
          </cell>
        </row>
        <row r="11072">
          <cell r="E11072">
            <v>50</v>
          </cell>
          <cell r="J11072" t="str">
            <v>9PolkStores</v>
          </cell>
        </row>
        <row r="11073">
          <cell r="E11073">
            <v>50</v>
          </cell>
          <cell r="J11073" t="str">
            <v>8PolkStores</v>
          </cell>
        </row>
        <row r="11074">
          <cell r="E11074">
            <v>50</v>
          </cell>
          <cell r="J11074" t="str">
            <v>7PolkStores</v>
          </cell>
        </row>
        <row r="11075">
          <cell r="E11075">
            <v>50</v>
          </cell>
          <cell r="J11075" t="str">
            <v>6PolkStores</v>
          </cell>
        </row>
        <row r="11076">
          <cell r="E11076">
            <v>50</v>
          </cell>
          <cell r="J11076" t="str">
            <v>5PolkStores</v>
          </cell>
        </row>
        <row r="11077">
          <cell r="E11077">
            <v>50</v>
          </cell>
          <cell r="J11077" t="str">
            <v>4PolkStores</v>
          </cell>
        </row>
        <row r="11078">
          <cell r="E11078">
            <v>50</v>
          </cell>
          <cell r="J11078" t="str">
            <v>3PolkStores</v>
          </cell>
        </row>
        <row r="11079">
          <cell r="E11079">
            <v>50</v>
          </cell>
          <cell r="J11079" t="str">
            <v>2PolkStores</v>
          </cell>
        </row>
        <row r="11080">
          <cell r="E11080">
            <v>50</v>
          </cell>
          <cell r="J11080" t="str">
            <v>1PolkStores</v>
          </cell>
        </row>
        <row r="11081">
          <cell r="E11081">
            <v>500</v>
          </cell>
          <cell r="J11081" t="str">
            <v>5PolkStores</v>
          </cell>
        </row>
        <row r="11082">
          <cell r="E11082">
            <v>500</v>
          </cell>
          <cell r="J11082" t="str">
            <v>4PolkStores</v>
          </cell>
        </row>
        <row r="11083">
          <cell r="E11083">
            <v>40</v>
          </cell>
          <cell r="J11083" t="str">
            <v>12PolkStores</v>
          </cell>
        </row>
        <row r="11084">
          <cell r="E11084">
            <v>65</v>
          </cell>
          <cell r="J11084" t="str">
            <v>11PolkStores</v>
          </cell>
        </row>
        <row r="11085">
          <cell r="E11085">
            <v>65</v>
          </cell>
          <cell r="J11085" t="str">
            <v>10PolkStores</v>
          </cell>
        </row>
        <row r="11086">
          <cell r="E11086">
            <v>40</v>
          </cell>
          <cell r="J11086" t="str">
            <v>9PolkStores</v>
          </cell>
        </row>
        <row r="11087">
          <cell r="E11087">
            <v>40</v>
          </cell>
          <cell r="J11087" t="str">
            <v>8PolkStores</v>
          </cell>
        </row>
        <row r="11088">
          <cell r="E11088">
            <v>40</v>
          </cell>
          <cell r="J11088" t="str">
            <v>7PolkStores</v>
          </cell>
        </row>
        <row r="11089">
          <cell r="E11089">
            <v>40</v>
          </cell>
          <cell r="J11089" t="str">
            <v>6PolkStores</v>
          </cell>
        </row>
        <row r="11090">
          <cell r="E11090">
            <v>40</v>
          </cell>
          <cell r="J11090" t="str">
            <v>5PolkStores</v>
          </cell>
        </row>
        <row r="11091">
          <cell r="E11091">
            <v>65</v>
          </cell>
          <cell r="J11091" t="str">
            <v>4PolkStores</v>
          </cell>
        </row>
        <row r="11092">
          <cell r="E11092">
            <v>65</v>
          </cell>
          <cell r="J11092" t="str">
            <v>3PolkStores</v>
          </cell>
        </row>
        <row r="11093">
          <cell r="E11093">
            <v>40</v>
          </cell>
          <cell r="J11093" t="str">
            <v>2PolkStores</v>
          </cell>
        </row>
        <row r="11094">
          <cell r="E11094">
            <v>40</v>
          </cell>
          <cell r="J11094" t="str">
            <v>1PolkStores</v>
          </cell>
        </row>
        <row r="11095">
          <cell r="E11095">
            <v>150</v>
          </cell>
          <cell r="J11095" t="str">
            <v>11PolkStores</v>
          </cell>
        </row>
        <row r="11096">
          <cell r="E11096">
            <v>150</v>
          </cell>
          <cell r="J11096" t="str">
            <v>10PolkStores</v>
          </cell>
        </row>
        <row r="11097">
          <cell r="E11097">
            <v>250</v>
          </cell>
          <cell r="J11097" t="str">
            <v>5PolkStores</v>
          </cell>
        </row>
        <row r="11098">
          <cell r="E11098">
            <v>250</v>
          </cell>
          <cell r="J11098" t="str">
            <v>4PolkStores</v>
          </cell>
        </row>
        <row r="11099">
          <cell r="E11099">
            <v>5000</v>
          </cell>
          <cell r="J11099" t="str">
            <v>5PolkStores</v>
          </cell>
        </row>
        <row r="11100">
          <cell r="E11100">
            <v>5000</v>
          </cell>
          <cell r="J11100" t="str">
            <v>4PolkStores</v>
          </cell>
        </row>
        <row r="11101">
          <cell r="E11101">
            <v>87</v>
          </cell>
          <cell r="J11101" t="str">
            <v>12PolkStores</v>
          </cell>
        </row>
        <row r="11102">
          <cell r="E11102">
            <v>83</v>
          </cell>
          <cell r="J11102" t="str">
            <v>11PolkStores</v>
          </cell>
        </row>
        <row r="11103">
          <cell r="E11103">
            <v>83</v>
          </cell>
          <cell r="J11103" t="str">
            <v>10PolkStores</v>
          </cell>
        </row>
        <row r="11104">
          <cell r="E11104">
            <v>83</v>
          </cell>
          <cell r="J11104" t="str">
            <v>9PolkStores</v>
          </cell>
        </row>
        <row r="11105">
          <cell r="E11105">
            <v>83</v>
          </cell>
          <cell r="J11105" t="str">
            <v>8PolkStores</v>
          </cell>
        </row>
        <row r="11106">
          <cell r="E11106">
            <v>83</v>
          </cell>
          <cell r="J11106" t="str">
            <v>7PolkStores</v>
          </cell>
        </row>
        <row r="11107">
          <cell r="E11107">
            <v>83</v>
          </cell>
          <cell r="J11107" t="str">
            <v>6PolkStores</v>
          </cell>
        </row>
        <row r="11108">
          <cell r="E11108">
            <v>83</v>
          </cell>
          <cell r="J11108" t="str">
            <v>5PolkStores</v>
          </cell>
        </row>
        <row r="11109">
          <cell r="E11109">
            <v>83</v>
          </cell>
          <cell r="J11109" t="str">
            <v>4PolkStores</v>
          </cell>
        </row>
        <row r="11110">
          <cell r="E11110">
            <v>83</v>
          </cell>
          <cell r="J11110" t="str">
            <v>3PolkStores</v>
          </cell>
        </row>
        <row r="11111">
          <cell r="E11111">
            <v>83</v>
          </cell>
          <cell r="J11111" t="str">
            <v>2PolkStores</v>
          </cell>
        </row>
        <row r="11112">
          <cell r="E11112">
            <v>83</v>
          </cell>
          <cell r="J11112" t="str">
            <v>1PolkStores</v>
          </cell>
        </row>
        <row r="11113">
          <cell r="E11113">
            <v>840</v>
          </cell>
          <cell r="J11113" t="str">
            <v>5PolkStores</v>
          </cell>
        </row>
        <row r="11114">
          <cell r="E11114">
            <v>265</v>
          </cell>
          <cell r="J11114" t="str">
            <v>5PolkStores</v>
          </cell>
        </row>
        <row r="11115">
          <cell r="E11115">
            <v>50</v>
          </cell>
          <cell r="J11115" t="str">
            <v>10PolkStores</v>
          </cell>
        </row>
        <row r="11116">
          <cell r="E11116">
            <v>50</v>
          </cell>
          <cell r="J11116" t="str">
            <v>9PolkStores</v>
          </cell>
        </row>
        <row r="11117">
          <cell r="E11117">
            <v>100</v>
          </cell>
          <cell r="J11117" t="str">
            <v>5PolkStores</v>
          </cell>
        </row>
        <row r="11118">
          <cell r="E11118">
            <v>100</v>
          </cell>
          <cell r="J11118" t="str">
            <v>4PolkStores</v>
          </cell>
        </row>
        <row r="11119">
          <cell r="E11119">
            <v>595</v>
          </cell>
          <cell r="J11119" t="str">
            <v>5PolkStores</v>
          </cell>
        </row>
        <row r="11120">
          <cell r="E11120">
            <v>595</v>
          </cell>
          <cell r="J11120" t="str">
            <v>4PolkStores</v>
          </cell>
        </row>
        <row r="11121">
          <cell r="E11121">
            <v>32</v>
          </cell>
          <cell r="J11121" t="str">
            <v>12PolkStores</v>
          </cell>
        </row>
        <row r="11122">
          <cell r="E11122">
            <v>30</v>
          </cell>
          <cell r="J11122" t="str">
            <v>11PolkStores</v>
          </cell>
        </row>
        <row r="11123">
          <cell r="E11123">
            <v>30</v>
          </cell>
          <cell r="J11123" t="str">
            <v>10PolkStores</v>
          </cell>
        </row>
        <row r="11124">
          <cell r="E11124">
            <v>30</v>
          </cell>
          <cell r="J11124" t="str">
            <v>9PolkStores</v>
          </cell>
        </row>
        <row r="11125">
          <cell r="E11125">
            <v>30</v>
          </cell>
          <cell r="J11125" t="str">
            <v>8PolkStores</v>
          </cell>
        </row>
        <row r="11126">
          <cell r="E11126">
            <v>30</v>
          </cell>
          <cell r="J11126" t="str">
            <v>7PolkStores</v>
          </cell>
        </row>
        <row r="11127">
          <cell r="E11127">
            <v>30</v>
          </cell>
          <cell r="J11127" t="str">
            <v>6PolkStores</v>
          </cell>
        </row>
        <row r="11128">
          <cell r="E11128">
            <v>30</v>
          </cell>
          <cell r="J11128" t="str">
            <v>5PolkStores</v>
          </cell>
        </row>
        <row r="11129">
          <cell r="E11129">
            <v>30</v>
          </cell>
          <cell r="J11129" t="str">
            <v>4PolkStores</v>
          </cell>
        </row>
        <row r="11130">
          <cell r="E11130">
            <v>30</v>
          </cell>
          <cell r="J11130" t="str">
            <v>3PolkStores</v>
          </cell>
        </row>
        <row r="11131">
          <cell r="E11131">
            <v>30</v>
          </cell>
          <cell r="J11131" t="str">
            <v>2PolkStores</v>
          </cell>
        </row>
        <row r="11132">
          <cell r="E11132">
            <v>30</v>
          </cell>
          <cell r="J11132" t="str">
            <v>1PolkStores</v>
          </cell>
        </row>
        <row r="11133">
          <cell r="E11133">
            <v>250</v>
          </cell>
          <cell r="J11133" t="str">
            <v>12PolkStores</v>
          </cell>
        </row>
        <row r="11134">
          <cell r="E11134">
            <v>250</v>
          </cell>
          <cell r="J11134" t="str">
            <v>11PolkStores</v>
          </cell>
        </row>
        <row r="11135">
          <cell r="E11135">
            <v>250</v>
          </cell>
          <cell r="J11135" t="str">
            <v>10PolkStores</v>
          </cell>
        </row>
        <row r="11136">
          <cell r="E11136">
            <v>250</v>
          </cell>
          <cell r="J11136" t="str">
            <v>9PolkStores</v>
          </cell>
        </row>
        <row r="11137">
          <cell r="E11137">
            <v>250</v>
          </cell>
          <cell r="J11137" t="str">
            <v>8PolkStores</v>
          </cell>
        </row>
        <row r="11138">
          <cell r="E11138">
            <v>250</v>
          </cell>
          <cell r="J11138" t="str">
            <v>7PolkStores</v>
          </cell>
        </row>
        <row r="11139">
          <cell r="E11139">
            <v>250</v>
          </cell>
          <cell r="J11139" t="str">
            <v>6PolkStores</v>
          </cell>
        </row>
        <row r="11140">
          <cell r="E11140">
            <v>250</v>
          </cell>
          <cell r="J11140" t="str">
            <v>5PolkStores</v>
          </cell>
        </row>
        <row r="11141">
          <cell r="E11141">
            <v>250</v>
          </cell>
          <cell r="J11141" t="str">
            <v>4PolkStores</v>
          </cell>
        </row>
        <row r="11142">
          <cell r="E11142">
            <v>250</v>
          </cell>
          <cell r="J11142" t="str">
            <v>3PolkStores</v>
          </cell>
        </row>
        <row r="11143">
          <cell r="E11143">
            <v>250</v>
          </cell>
          <cell r="J11143" t="str">
            <v>2PolkStores</v>
          </cell>
        </row>
        <row r="11144">
          <cell r="E11144">
            <v>250</v>
          </cell>
          <cell r="J11144" t="str">
            <v>1PolkStores</v>
          </cell>
        </row>
        <row r="11145">
          <cell r="E11145">
            <v>5000</v>
          </cell>
          <cell r="J11145" t="str">
            <v>5PolkStores</v>
          </cell>
        </row>
        <row r="11146">
          <cell r="E11146">
            <v>5000</v>
          </cell>
          <cell r="J11146" t="str">
            <v>4PolkStores</v>
          </cell>
        </row>
        <row r="11147">
          <cell r="E11147">
            <v>500</v>
          </cell>
          <cell r="J11147" t="str">
            <v>12PolkStores</v>
          </cell>
        </row>
        <row r="11148">
          <cell r="E11148">
            <v>500</v>
          </cell>
          <cell r="J11148" t="str">
            <v>11PolkStores</v>
          </cell>
        </row>
        <row r="11149">
          <cell r="E11149">
            <v>500</v>
          </cell>
          <cell r="J11149" t="str">
            <v>10PolkStores</v>
          </cell>
        </row>
        <row r="11150">
          <cell r="E11150">
            <v>500</v>
          </cell>
          <cell r="J11150" t="str">
            <v>9PolkStores</v>
          </cell>
        </row>
        <row r="11151">
          <cell r="E11151">
            <v>500</v>
          </cell>
          <cell r="J11151" t="str">
            <v>8PolkStores</v>
          </cell>
        </row>
        <row r="11152">
          <cell r="E11152">
            <v>500</v>
          </cell>
          <cell r="J11152" t="str">
            <v>7PolkStores</v>
          </cell>
        </row>
        <row r="11153">
          <cell r="E11153">
            <v>500</v>
          </cell>
          <cell r="J11153" t="str">
            <v>6PolkStores</v>
          </cell>
        </row>
        <row r="11154">
          <cell r="E11154">
            <v>500</v>
          </cell>
          <cell r="J11154" t="str">
            <v>5PolkStores</v>
          </cell>
        </row>
        <row r="11155">
          <cell r="E11155">
            <v>500</v>
          </cell>
          <cell r="J11155" t="str">
            <v>4PolkStores</v>
          </cell>
        </row>
        <row r="11156">
          <cell r="E11156">
            <v>500</v>
          </cell>
          <cell r="J11156" t="str">
            <v>3PolkStores</v>
          </cell>
        </row>
        <row r="11157">
          <cell r="E11157">
            <v>500</v>
          </cell>
          <cell r="J11157" t="str">
            <v>2PolkStores</v>
          </cell>
        </row>
        <row r="11158">
          <cell r="E11158">
            <v>500</v>
          </cell>
          <cell r="J11158" t="str">
            <v>1PolkStores</v>
          </cell>
        </row>
        <row r="11159">
          <cell r="E11159">
            <v>1000</v>
          </cell>
          <cell r="J11159" t="str">
            <v>5PolkStores</v>
          </cell>
        </row>
        <row r="11160">
          <cell r="E11160">
            <v>300</v>
          </cell>
          <cell r="J11160" t="str">
            <v>12PolkStores</v>
          </cell>
        </row>
        <row r="11161">
          <cell r="E11161">
            <v>300</v>
          </cell>
          <cell r="J11161" t="str">
            <v>11PolkStores</v>
          </cell>
        </row>
        <row r="11162">
          <cell r="E11162">
            <v>300</v>
          </cell>
          <cell r="J11162" t="str">
            <v>10PolkStores</v>
          </cell>
        </row>
        <row r="11163">
          <cell r="E11163">
            <v>300</v>
          </cell>
          <cell r="J11163" t="str">
            <v>9PolkStores</v>
          </cell>
        </row>
        <row r="11164">
          <cell r="E11164">
            <v>300</v>
          </cell>
          <cell r="J11164" t="str">
            <v>8PolkStores</v>
          </cell>
        </row>
        <row r="11165">
          <cell r="E11165">
            <v>300</v>
          </cell>
          <cell r="J11165" t="str">
            <v>7PolkStores</v>
          </cell>
        </row>
        <row r="11166">
          <cell r="E11166">
            <v>300</v>
          </cell>
          <cell r="J11166" t="str">
            <v>6PolkStores</v>
          </cell>
        </row>
        <row r="11167">
          <cell r="E11167">
            <v>300</v>
          </cell>
          <cell r="J11167" t="str">
            <v>5PolkStores</v>
          </cell>
        </row>
        <row r="11168">
          <cell r="E11168">
            <v>300</v>
          </cell>
          <cell r="J11168" t="str">
            <v>4PolkStores</v>
          </cell>
        </row>
        <row r="11169">
          <cell r="E11169">
            <v>300</v>
          </cell>
          <cell r="J11169" t="str">
            <v>3PolkStores</v>
          </cell>
        </row>
        <row r="11170">
          <cell r="E11170">
            <v>300</v>
          </cell>
          <cell r="J11170" t="str">
            <v>2PolkStores</v>
          </cell>
        </row>
        <row r="11171">
          <cell r="E11171">
            <v>300</v>
          </cell>
          <cell r="J11171" t="str">
            <v>1PolkStores</v>
          </cell>
        </row>
        <row r="11172">
          <cell r="E11172">
            <v>4725</v>
          </cell>
          <cell r="J11172" t="str">
            <v>5PolkStores</v>
          </cell>
        </row>
        <row r="11173">
          <cell r="E11173">
            <v>4725</v>
          </cell>
          <cell r="J11173" t="str">
            <v>4PolkStores</v>
          </cell>
        </row>
        <row r="11174">
          <cell r="E11174">
            <v>90</v>
          </cell>
          <cell r="J11174" t="str">
            <v>12PolkStores</v>
          </cell>
        </row>
        <row r="11175">
          <cell r="E11175">
            <v>90</v>
          </cell>
          <cell r="J11175" t="str">
            <v>11PolkStores</v>
          </cell>
        </row>
        <row r="11176">
          <cell r="E11176">
            <v>90</v>
          </cell>
          <cell r="J11176" t="str">
            <v>10PolkStores</v>
          </cell>
        </row>
        <row r="11177">
          <cell r="E11177">
            <v>90</v>
          </cell>
          <cell r="J11177" t="str">
            <v>9PolkStores</v>
          </cell>
        </row>
        <row r="11178">
          <cell r="E11178">
            <v>90</v>
          </cell>
          <cell r="J11178" t="str">
            <v>8PolkStores</v>
          </cell>
        </row>
        <row r="11179">
          <cell r="E11179">
            <v>90</v>
          </cell>
          <cell r="J11179" t="str">
            <v>7PolkStores</v>
          </cell>
        </row>
        <row r="11180">
          <cell r="E11180">
            <v>90</v>
          </cell>
          <cell r="J11180" t="str">
            <v>6PolkStores</v>
          </cell>
        </row>
        <row r="11181">
          <cell r="E11181">
            <v>90</v>
          </cell>
          <cell r="J11181" t="str">
            <v>5PolkStores</v>
          </cell>
        </row>
        <row r="11182">
          <cell r="E11182">
            <v>90</v>
          </cell>
          <cell r="J11182" t="str">
            <v>4PolkStores</v>
          </cell>
        </row>
        <row r="11183">
          <cell r="E11183">
            <v>90</v>
          </cell>
          <cell r="J11183" t="str">
            <v>3PolkStores</v>
          </cell>
        </row>
        <row r="11184">
          <cell r="E11184">
            <v>90</v>
          </cell>
          <cell r="J11184" t="str">
            <v>2PolkStores</v>
          </cell>
        </row>
        <row r="11185">
          <cell r="E11185">
            <v>90</v>
          </cell>
          <cell r="J11185" t="str">
            <v>1PolkStores</v>
          </cell>
        </row>
        <row r="11186">
          <cell r="E11186">
            <v>208</v>
          </cell>
          <cell r="J11186" t="str">
            <v>12PolkStores</v>
          </cell>
        </row>
        <row r="11187">
          <cell r="E11187">
            <v>308</v>
          </cell>
          <cell r="J11187" t="str">
            <v>11PolkStores</v>
          </cell>
        </row>
        <row r="11188">
          <cell r="E11188">
            <v>308</v>
          </cell>
          <cell r="J11188" t="str">
            <v>10PolkStores</v>
          </cell>
        </row>
        <row r="11189">
          <cell r="E11189">
            <v>208</v>
          </cell>
          <cell r="J11189" t="str">
            <v>9PolkStores</v>
          </cell>
        </row>
        <row r="11190">
          <cell r="E11190">
            <v>212</v>
          </cell>
          <cell r="J11190" t="str">
            <v>8PolkStores</v>
          </cell>
        </row>
        <row r="11191">
          <cell r="E11191">
            <v>208</v>
          </cell>
          <cell r="J11191" t="str">
            <v>7PolkStores</v>
          </cell>
        </row>
        <row r="11192">
          <cell r="E11192">
            <v>208</v>
          </cell>
          <cell r="J11192" t="str">
            <v>6PolkStores</v>
          </cell>
        </row>
        <row r="11193">
          <cell r="E11193">
            <v>208</v>
          </cell>
          <cell r="J11193" t="str">
            <v>5PolkStores</v>
          </cell>
        </row>
        <row r="11194">
          <cell r="E11194">
            <v>308</v>
          </cell>
          <cell r="J11194" t="str">
            <v>4PolkStores</v>
          </cell>
        </row>
        <row r="11195">
          <cell r="E11195">
            <v>208</v>
          </cell>
          <cell r="J11195" t="str">
            <v>3PolkStores</v>
          </cell>
        </row>
        <row r="11196">
          <cell r="E11196">
            <v>208</v>
          </cell>
          <cell r="J11196" t="str">
            <v>2PolkStores</v>
          </cell>
        </row>
        <row r="11197">
          <cell r="E11197">
            <v>208</v>
          </cell>
          <cell r="J11197" t="str">
            <v>1PolkStores</v>
          </cell>
        </row>
        <row r="11198">
          <cell r="E11198">
            <v>20000</v>
          </cell>
          <cell r="J11198" t="str">
            <v>6PolkStores</v>
          </cell>
        </row>
        <row r="11199">
          <cell r="E11199">
            <v>24375</v>
          </cell>
          <cell r="J11199" t="str">
            <v>5PolkStores</v>
          </cell>
        </row>
        <row r="11200">
          <cell r="E11200">
            <v>24375</v>
          </cell>
          <cell r="J11200" t="str">
            <v>4PolkStores</v>
          </cell>
        </row>
        <row r="11201">
          <cell r="E11201">
            <v>100</v>
          </cell>
          <cell r="J11201" t="str">
            <v>12PolkStores</v>
          </cell>
        </row>
        <row r="11202">
          <cell r="E11202">
            <v>100</v>
          </cell>
          <cell r="J11202" t="str">
            <v>11PolkStores</v>
          </cell>
        </row>
        <row r="11203">
          <cell r="E11203">
            <v>100</v>
          </cell>
          <cell r="J11203" t="str">
            <v>10PolkStores</v>
          </cell>
        </row>
        <row r="11204">
          <cell r="E11204">
            <v>100</v>
          </cell>
          <cell r="J11204" t="str">
            <v>9PolkStores</v>
          </cell>
        </row>
        <row r="11205">
          <cell r="E11205">
            <v>100</v>
          </cell>
          <cell r="J11205" t="str">
            <v>8PolkStores</v>
          </cell>
        </row>
        <row r="11206">
          <cell r="E11206">
            <v>100</v>
          </cell>
          <cell r="J11206" t="str">
            <v>7PolkStores</v>
          </cell>
        </row>
        <row r="11207">
          <cell r="E11207">
            <v>100</v>
          </cell>
          <cell r="J11207" t="str">
            <v>6PolkStores</v>
          </cell>
        </row>
        <row r="11208">
          <cell r="E11208">
            <v>100</v>
          </cell>
          <cell r="J11208" t="str">
            <v>5PolkStores</v>
          </cell>
        </row>
        <row r="11209">
          <cell r="E11209">
            <v>100</v>
          </cell>
          <cell r="J11209" t="str">
            <v>4PolkStores</v>
          </cell>
        </row>
        <row r="11210">
          <cell r="E11210">
            <v>100</v>
          </cell>
          <cell r="J11210" t="str">
            <v>3PolkStores</v>
          </cell>
        </row>
        <row r="11211">
          <cell r="E11211">
            <v>100</v>
          </cell>
          <cell r="J11211" t="str">
            <v>2PolkStores</v>
          </cell>
        </row>
        <row r="11212">
          <cell r="E11212">
            <v>100</v>
          </cell>
          <cell r="J11212" t="str">
            <v>1PolkStores</v>
          </cell>
        </row>
        <row r="11213">
          <cell r="E11213">
            <v>690</v>
          </cell>
          <cell r="J11213" t="str">
            <v>12PolkContractors</v>
          </cell>
        </row>
        <row r="11214">
          <cell r="E11214">
            <v>690</v>
          </cell>
          <cell r="J11214" t="str">
            <v>11PolkContractors</v>
          </cell>
        </row>
        <row r="11215">
          <cell r="E11215">
            <v>695</v>
          </cell>
          <cell r="J11215" t="str">
            <v>10PolkContractors</v>
          </cell>
        </row>
        <row r="11216">
          <cell r="E11216">
            <v>695</v>
          </cell>
          <cell r="J11216" t="str">
            <v>9PolkContractors</v>
          </cell>
        </row>
        <row r="11217">
          <cell r="E11217">
            <v>695</v>
          </cell>
          <cell r="J11217" t="str">
            <v>8PolkContractors</v>
          </cell>
        </row>
        <row r="11218">
          <cell r="E11218">
            <v>695</v>
          </cell>
          <cell r="J11218" t="str">
            <v>7PolkContractors</v>
          </cell>
        </row>
        <row r="11219">
          <cell r="E11219">
            <v>695</v>
          </cell>
          <cell r="J11219" t="str">
            <v>6PolkContractors</v>
          </cell>
        </row>
        <row r="11220">
          <cell r="E11220">
            <v>695</v>
          </cell>
          <cell r="J11220" t="str">
            <v>5PolkContractors</v>
          </cell>
        </row>
        <row r="11221">
          <cell r="E11221">
            <v>695</v>
          </cell>
          <cell r="J11221" t="str">
            <v>4PolkContractors</v>
          </cell>
        </row>
        <row r="11222">
          <cell r="E11222">
            <v>695</v>
          </cell>
          <cell r="J11222" t="str">
            <v>3PolkContractors</v>
          </cell>
        </row>
        <row r="11223">
          <cell r="E11223">
            <v>690</v>
          </cell>
          <cell r="J11223" t="str">
            <v>2PolkContractors</v>
          </cell>
        </row>
        <row r="11224">
          <cell r="E11224">
            <v>690</v>
          </cell>
          <cell r="J11224" t="str">
            <v>1PolkContractors</v>
          </cell>
        </row>
        <row r="11225">
          <cell r="E11225">
            <v>1000</v>
          </cell>
          <cell r="J11225" t="str">
            <v>12PolkContractors</v>
          </cell>
        </row>
        <row r="11226">
          <cell r="E11226">
            <v>1000</v>
          </cell>
          <cell r="J11226" t="str">
            <v>11PolkContractors</v>
          </cell>
        </row>
        <row r="11227">
          <cell r="E11227">
            <v>1000</v>
          </cell>
          <cell r="J11227" t="str">
            <v>10PolkContractors</v>
          </cell>
        </row>
        <row r="11228">
          <cell r="E11228">
            <v>1000</v>
          </cell>
          <cell r="J11228" t="str">
            <v>9PolkContractors</v>
          </cell>
        </row>
        <row r="11229">
          <cell r="E11229">
            <v>1000</v>
          </cell>
          <cell r="J11229" t="str">
            <v>8PolkContractors</v>
          </cell>
        </row>
        <row r="11230">
          <cell r="E11230">
            <v>1000</v>
          </cell>
          <cell r="J11230" t="str">
            <v>7PolkContractors</v>
          </cell>
        </row>
        <row r="11231">
          <cell r="E11231">
            <v>1000</v>
          </cell>
          <cell r="J11231" t="str">
            <v>6PolkContractors</v>
          </cell>
        </row>
        <row r="11232">
          <cell r="E11232">
            <v>1000</v>
          </cell>
          <cell r="J11232" t="str">
            <v>5PolkContractors</v>
          </cell>
        </row>
        <row r="11233">
          <cell r="E11233">
            <v>1000</v>
          </cell>
          <cell r="J11233" t="str">
            <v>4PolkContractors</v>
          </cell>
        </row>
        <row r="11234">
          <cell r="E11234">
            <v>1000</v>
          </cell>
          <cell r="J11234" t="str">
            <v>3PolkContractors</v>
          </cell>
        </row>
        <row r="11235">
          <cell r="E11235">
            <v>1000</v>
          </cell>
          <cell r="J11235" t="str">
            <v>2PolkContractors</v>
          </cell>
        </row>
        <row r="11236">
          <cell r="E11236">
            <v>1000</v>
          </cell>
          <cell r="J11236" t="str">
            <v>1PolkContractors</v>
          </cell>
        </row>
        <row r="11237">
          <cell r="E11237">
            <v>400</v>
          </cell>
          <cell r="J11237" t="str">
            <v>5PolkContractors</v>
          </cell>
        </row>
        <row r="11238">
          <cell r="E11238">
            <v>900</v>
          </cell>
          <cell r="J11238" t="str">
            <v>12PolkContractors</v>
          </cell>
        </row>
        <row r="11239">
          <cell r="E11239">
            <v>900</v>
          </cell>
          <cell r="J11239" t="str">
            <v>11PolkContractors</v>
          </cell>
        </row>
        <row r="11240">
          <cell r="E11240">
            <v>900</v>
          </cell>
          <cell r="J11240" t="str">
            <v>10PolkContractors</v>
          </cell>
        </row>
        <row r="11241">
          <cell r="E11241">
            <v>900</v>
          </cell>
          <cell r="J11241" t="str">
            <v>9PolkContractors</v>
          </cell>
        </row>
        <row r="11242">
          <cell r="E11242">
            <v>900</v>
          </cell>
          <cell r="J11242" t="str">
            <v>8PolkContractors</v>
          </cell>
        </row>
        <row r="11243">
          <cell r="E11243">
            <v>900</v>
          </cell>
          <cell r="J11243" t="str">
            <v>7PolkContractors</v>
          </cell>
        </row>
        <row r="11244">
          <cell r="E11244">
            <v>900</v>
          </cell>
          <cell r="J11244" t="str">
            <v>6PolkContractors</v>
          </cell>
        </row>
        <row r="11245">
          <cell r="E11245">
            <v>900</v>
          </cell>
          <cell r="J11245" t="str">
            <v>5PolkContractors</v>
          </cell>
        </row>
        <row r="11246">
          <cell r="E11246">
            <v>900</v>
          </cell>
          <cell r="J11246" t="str">
            <v>4PolkContractors</v>
          </cell>
        </row>
        <row r="11247">
          <cell r="E11247">
            <v>900</v>
          </cell>
          <cell r="J11247" t="str">
            <v>3PolkContractors</v>
          </cell>
        </row>
        <row r="11248">
          <cell r="E11248">
            <v>900</v>
          </cell>
          <cell r="J11248" t="str">
            <v>2PolkContractors</v>
          </cell>
        </row>
        <row r="11249">
          <cell r="E11249">
            <v>900</v>
          </cell>
          <cell r="J11249" t="str">
            <v>1PolkContractors</v>
          </cell>
        </row>
        <row r="11250">
          <cell r="E11250">
            <v>470</v>
          </cell>
          <cell r="J11250" t="str">
            <v>12PolkContractors</v>
          </cell>
        </row>
        <row r="11251">
          <cell r="E11251">
            <v>430</v>
          </cell>
          <cell r="J11251" t="str">
            <v>11PolkContractors</v>
          </cell>
        </row>
        <row r="11252">
          <cell r="E11252">
            <v>430</v>
          </cell>
          <cell r="J11252" t="str">
            <v>10PolkContractors</v>
          </cell>
        </row>
        <row r="11253">
          <cell r="E11253">
            <v>430</v>
          </cell>
          <cell r="J11253" t="str">
            <v>9PolkContractors</v>
          </cell>
        </row>
        <row r="11254">
          <cell r="E11254">
            <v>430</v>
          </cell>
          <cell r="J11254" t="str">
            <v>8PolkContractors</v>
          </cell>
        </row>
        <row r="11255">
          <cell r="E11255">
            <v>430</v>
          </cell>
          <cell r="J11255" t="str">
            <v>7PolkContractors</v>
          </cell>
        </row>
        <row r="11256">
          <cell r="E11256">
            <v>430</v>
          </cell>
          <cell r="J11256" t="str">
            <v>6PolkContractors</v>
          </cell>
        </row>
        <row r="11257">
          <cell r="E11257">
            <v>430</v>
          </cell>
          <cell r="J11257" t="str">
            <v>5PolkContractors</v>
          </cell>
        </row>
        <row r="11258">
          <cell r="E11258">
            <v>430</v>
          </cell>
          <cell r="J11258" t="str">
            <v>4PolkContractors</v>
          </cell>
        </row>
        <row r="11259">
          <cell r="E11259">
            <v>430</v>
          </cell>
          <cell r="J11259" t="str">
            <v>3PolkContractors</v>
          </cell>
        </row>
        <row r="11260">
          <cell r="E11260">
            <v>430</v>
          </cell>
          <cell r="J11260" t="str">
            <v>2PolkContractors</v>
          </cell>
        </row>
        <row r="11261">
          <cell r="E11261">
            <v>430</v>
          </cell>
          <cell r="J11261" t="str">
            <v>1PolkContractors</v>
          </cell>
        </row>
        <row r="11262">
          <cell r="E11262">
            <v>1000</v>
          </cell>
          <cell r="J11262" t="str">
            <v>12PolkContractors</v>
          </cell>
        </row>
        <row r="11263">
          <cell r="E11263">
            <v>1100</v>
          </cell>
          <cell r="J11263" t="str">
            <v>11PolkContractors</v>
          </cell>
        </row>
        <row r="11264">
          <cell r="E11264">
            <v>1100</v>
          </cell>
          <cell r="J11264" t="str">
            <v>10PolkContractors</v>
          </cell>
        </row>
        <row r="11265">
          <cell r="E11265">
            <v>1000</v>
          </cell>
          <cell r="J11265" t="str">
            <v>9PolkContractors</v>
          </cell>
        </row>
        <row r="11266">
          <cell r="E11266">
            <v>1000</v>
          </cell>
          <cell r="J11266" t="str">
            <v>8PolkContractors</v>
          </cell>
        </row>
        <row r="11267">
          <cell r="E11267">
            <v>1000</v>
          </cell>
          <cell r="J11267" t="str">
            <v>7PolkContractors</v>
          </cell>
        </row>
        <row r="11268">
          <cell r="E11268">
            <v>1000</v>
          </cell>
          <cell r="J11268" t="str">
            <v>6PolkContractors</v>
          </cell>
        </row>
        <row r="11269">
          <cell r="E11269">
            <v>1100</v>
          </cell>
          <cell r="J11269" t="str">
            <v>5PolkContractors</v>
          </cell>
        </row>
        <row r="11270">
          <cell r="E11270">
            <v>1100</v>
          </cell>
          <cell r="J11270" t="str">
            <v>4PolkContractors</v>
          </cell>
        </row>
        <row r="11271">
          <cell r="E11271">
            <v>1000</v>
          </cell>
          <cell r="J11271" t="str">
            <v>3PolkContractors</v>
          </cell>
        </row>
        <row r="11272">
          <cell r="E11272">
            <v>1000</v>
          </cell>
          <cell r="J11272" t="str">
            <v>2PolkContractors</v>
          </cell>
        </row>
        <row r="11273">
          <cell r="E11273">
            <v>1000</v>
          </cell>
          <cell r="J11273" t="str">
            <v>1PolkContractors</v>
          </cell>
        </row>
        <row r="11274">
          <cell r="E11274">
            <v>2000</v>
          </cell>
          <cell r="J11274" t="str">
            <v>11PolkContractors</v>
          </cell>
        </row>
        <row r="11275">
          <cell r="E11275">
            <v>1000</v>
          </cell>
          <cell r="J11275" t="str">
            <v>5PolkContractors</v>
          </cell>
        </row>
        <row r="11276">
          <cell r="E11276">
            <v>1000</v>
          </cell>
          <cell r="J11276" t="str">
            <v>4PolkContractors</v>
          </cell>
        </row>
        <row r="11277">
          <cell r="E11277">
            <v>16674</v>
          </cell>
          <cell r="J11277" t="str">
            <v>12PolkContractors</v>
          </cell>
        </row>
        <row r="11278">
          <cell r="E11278">
            <v>16666</v>
          </cell>
          <cell r="J11278" t="str">
            <v>11PolkContractors</v>
          </cell>
        </row>
        <row r="11279">
          <cell r="E11279">
            <v>16666</v>
          </cell>
          <cell r="J11279" t="str">
            <v>10PolkContractors</v>
          </cell>
        </row>
        <row r="11280">
          <cell r="E11280">
            <v>16666</v>
          </cell>
          <cell r="J11280" t="str">
            <v>9PolkContractors</v>
          </cell>
        </row>
        <row r="11281">
          <cell r="E11281">
            <v>16666</v>
          </cell>
          <cell r="J11281" t="str">
            <v>8PolkContractors</v>
          </cell>
        </row>
        <row r="11282">
          <cell r="E11282">
            <v>16666</v>
          </cell>
          <cell r="J11282" t="str">
            <v>7PolkContractors</v>
          </cell>
        </row>
        <row r="11283">
          <cell r="E11283">
            <v>16666</v>
          </cell>
          <cell r="J11283" t="str">
            <v>6PolkContractors</v>
          </cell>
        </row>
        <row r="11284">
          <cell r="E11284">
            <v>16666</v>
          </cell>
          <cell r="J11284" t="str">
            <v>5PolkContractors</v>
          </cell>
        </row>
        <row r="11285">
          <cell r="E11285">
            <v>16666</v>
          </cell>
          <cell r="J11285" t="str">
            <v>4PolkContractors</v>
          </cell>
        </row>
        <row r="11286">
          <cell r="E11286">
            <v>16666</v>
          </cell>
          <cell r="J11286" t="str">
            <v>3PolkContractors</v>
          </cell>
        </row>
        <row r="11287">
          <cell r="E11287">
            <v>16666</v>
          </cell>
          <cell r="J11287" t="str">
            <v>2PolkContractors</v>
          </cell>
        </row>
        <row r="11288">
          <cell r="E11288">
            <v>16666</v>
          </cell>
          <cell r="J11288" t="str">
            <v>1PolkContractors</v>
          </cell>
        </row>
        <row r="11289">
          <cell r="E11289">
            <v>9000</v>
          </cell>
          <cell r="J11289" t="str">
            <v>5PolkContractors</v>
          </cell>
        </row>
        <row r="11290">
          <cell r="E11290">
            <v>9000</v>
          </cell>
          <cell r="J11290" t="str">
            <v>4PolkContractors</v>
          </cell>
        </row>
        <row r="11291">
          <cell r="E11291">
            <v>60</v>
          </cell>
          <cell r="J11291" t="str">
            <v>12PolkContractors</v>
          </cell>
        </row>
        <row r="11292">
          <cell r="E11292">
            <v>60</v>
          </cell>
          <cell r="J11292" t="str">
            <v>11PolkContractors</v>
          </cell>
        </row>
        <row r="11293">
          <cell r="E11293">
            <v>60</v>
          </cell>
          <cell r="J11293" t="str">
            <v>10PolkContractors</v>
          </cell>
        </row>
        <row r="11294">
          <cell r="E11294">
            <v>60</v>
          </cell>
          <cell r="J11294" t="str">
            <v>9PolkContractors</v>
          </cell>
        </row>
        <row r="11295">
          <cell r="E11295">
            <v>60</v>
          </cell>
          <cell r="J11295" t="str">
            <v>8PolkContractors</v>
          </cell>
        </row>
        <row r="11296">
          <cell r="E11296">
            <v>60</v>
          </cell>
          <cell r="J11296" t="str">
            <v>7PolkContractors</v>
          </cell>
        </row>
        <row r="11297">
          <cell r="E11297">
            <v>60</v>
          </cell>
          <cell r="J11297" t="str">
            <v>6PolkContractors</v>
          </cell>
        </row>
        <row r="11298">
          <cell r="E11298">
            <v>60</v>
          </cell>
          <cell r="J11298" t="str">
            <v>5PolkContractors</v>
          </cell>
        </row>
        <row r="11299">
          <cell r="E11299">
            <v>60</v>
          </cell>
          <cell r="J11299" t="str">
            <v>4PolkContractors</v>
          </cell>
        </row>
        <row r="11300">
          <cell r="E11300">
            <v>60</v>
          </cell>
          <cell r="J11300" t="str">
            <v>3PolkContractors</v>
          </cell>
        </row>
        <row r="11301">
          <cell r="E11301">
            <v>60</v>
          </cell>
          <cell r="J11301" t="str">
            <v>2PolkContractors</v>
          </cell>
        </row>
        <row r="11302">
          <cell r="E11302">
            <v>60</v>
          </cell>
          <cell r="J11302" t="str">
            <v>1PolkContractors</v>
          </cell>
        </row>
        <row r="11303">
          <cell r="E11303">
            <v>100</v>
          </cell>
          <cell r="J11303" t="str">
            <v>11PolkContractors</v>
          </cell>
        </row>
        <row r="11304">
          <cell r="E11304">
            <v>100</v>
          </cell>
          <cell r="J11304" t="str">
            <v>10PolkContractors</v>
          </cell>
        </row>
        <row r="11305">
          <cell r="E11305">
            <v>100</v>
          </cell>
          <cell r="J11305" t="str">
            <v>5PolkContractors</v>
          </cell>
        </row>
        <row r="11306">
          <cell r="E11306">
            <v>100</v>
          </cell>
          <cell r="J11306" t="str">
            <v>4PolkContractors</v>
          </cell>
        </row>
        <row r="11307">
          <cell r="E11307">
            <v>250</v>
          </cell>
          <cell r="J11307" t="str">
            <v>12PolkContractors</v>
          </cell>
        </row>
        <row r="11308">
          <cell r="E11308">
            <v>250</v>
          </cell>
          <cell r="J11308" t="str">
            <v>11PolkContractors</v>
          </cell>
        </row>
        <row r="11309">
          <cell r="E11309">
            <v>250</v>
          </cell>
          <cell r="J11309" t="str">
            <v>10PolkContractors</v>
          </cell>
        </row>
        <row r="11310">
          <cell r="E11310">
            <v>250</v>
          </cell>
          <cell r="J11310" t="str">
            <v>9PolkContractors</v>
          </cell>
        </row>
        <row r="11311">
          <cell r="E11311">
            <v>250</v>
          </cell>
          <cell r="J11311" t="str">
            <v>8PolkContractors</v>
          </cell>
        </row>
        <row r="11312">
          <cell r="E11312">
            <v>250</v>
          </cell>
          <cell r="J11312" t="str">
            <v>7PolkContractors</v>
          </cell>
        </row>
        <row r="11313">
          <cell r="E11313">
            <v>250</v>
          </cell>
          <cell r="J11313" t="str">
            <v>6PolkContractors</v>
          </cell>
        </row>
        <row r="11314">
          <cell r="E11314">
            <v>250</v>
          </cell>
          <cell r="J11314" t="str">
            <v>5PolkContractors</v>
          </cell>
        </row>
        <row r="11315">
          <cell r="E11315">
            <v>250</v>
          </cell>
          <cell r="J11315" t="str">
            <v>4PolkContractors</v>
          </cell>
        </row>
        <row r="11316">
          <cell r="E11316">
            <v>250</v>
          </cell>
          <cell r="J11316" t="str">
            <v>3PolkContractors</v>
          </cell>
        </row>
        <row r="11317">
          <cell r="E11317">
            <v>250</v>
          </cell>
          <cell r="J11317" t="str">
            <v>2PolkContractors</v>
          </cell>
        </row>
        <row r="11318">
          <cell r="E11318">
            <v>250</v>
          </cell>
          <cell r="J11318" t="str">
            <v>1PolkContractors</v>
          </cell>
        </row>
        <row r="11319">
          <cell r="E11319">
            <v>3000</v>
          </cell>
          <cell r="J11319" t="str">
            <v>5PolkContractors</v>
          </cell>
        </row>
        <row r="11320">
          <cell r="E11320">
            <v>3000</v>
          </cell>
          <cell r="J11320" t="str">
            <v>4PolkContractors</v>
          </cell>
        </row>
        <row r="11321">
          <cell r="E11321">
            <v>837</v>
          </cell>
          <cell r="J11321" t="str">
            <v>12PolkContractors</v>
          </cell>
        </row>
        <row r="11322">
          <cell r="E11322">
            <v>833</v>
          </cell>
          <cell r="J11322" t="str">
            <v>11PolkContractors</v>
          </cell>
        </row>
        <row r="11323">
          <cell r="E11323">
            <v>833</v>
          </cell>
          <cell r="J11323" t="str">
            <v>10PolkContractors</v>
          </cell>
        </row>
        <row r="11324">
          <cell r="E11324">
            <v>833</v>
          </cell>
          <cell r="J11324" t="str">
            <v>9PolkContractors</v>
          </cell>
        </row>
        <row r="11325">
          <cell r="E11325">
            <v>833</v>
          </cell>
          <cell r="J11325" t="str">
            <v>8PolkContractors</v>
          </cell>
        </row>
        <row r="11326">
          <cell r="E11326">
            <v>833</v>
          </cell>
          <cell r="J11326" t="str">
            <v>7PolkContractors</v>
          </cell>
        </row>
        <row r="11327">
          <cell r="E11327">
            <v>833</v>
          </cell>
          <cell r="J11327" t="str">
            <v>6PolkContractors</v>
          </cell>
        </row>
        <row r="11328">
          <cell r="E11328">
            <v>833</v>
          </cell>
          <cell r="J11328" t="str">
            <v>5PolkContractors</v>
          </cell>
        </row>
        <row r="11329">
          <cell r="E11329">
            <v>833</v>
          </cell>
          <cell r="J11329" t="str">
            <v>4PolkContractors</v>
          </cell>
        </row>
        <row r="11330">
          <cell r="E11330">
            <v>833</v>
          </cell>
          <cell r="J11330" t="str">
            <v>3PolkContractors</v>
          </cell>
        </row>
        <row r="11331">
          <cell r="E11331">
            <v>833</v>
          </cell>
          <cell r="J11331" t="str">
            <v>2PolkContractors</v>
          </cell>
        </row>
        <row r="11332">
          <cell r="E11332">
            <v>833</v>
          </cell>
          <cell r="J11332" t="str">
            <v>1PolkContractors</v>
          </cell>
        </row>
        <row r="11333">
          <cell r="E11333">
            <v>100</v>
          </cell>
          <cell r="J11333" t="str">
            <v>11PolkContractors</v>
          </cell>
        </row>
        <row r="11334">
          <cell r="E11334">
            <v>100</v>
          </cell>
          <cell r="J11334" t="str">
            <v>10PolkContractors</v>
          </cell>
        </row>
        <row r="11335">
          <cell r="E11335">
            <v>100</v>
          </cell>
          <cell r="J11335" t="str">
            <v>5PolkContractors</v>
          </cell>
        </row>
        <row r="11336">
          <cell r="E11336">
            <v>100</v>
          </cell>
          <cell r="J11336" t="str">
            <v>4PolkContractors</v>
          </cell>
        </row>
        <row r="11337">
          <cell r="E11337">
            <v>100</v>
          </cell>
          <cell r="J11337" t="str">
            <v>11PolkContractors</v>
          </cell>
        </row>
        <row r="11338">
          <cell r="E11338">
            <v>100</v>
          </cell>
          <cell r="J11338" t="str">
            <v>10PolkContractors</v>
          </cell>
        </row>
        <row r="11339">
          <cell r="E11339">
            <v>100</v>
          </cell>
          <cell r="J11339" t="str">
            <v>5PolkContractors</v>
          </cell>
        </row>
        <row r="11340">
          <cell r="E11340">
            <v>100</v>
          </cell>
          <cell r="J11340" t="str">
            <v>4PolkContractors</v>
          </cell>
        </row>
        <row r="11341">
          <cell r="E11341">
            <v>187</v>
          </cell>
          <cell r="J11341" t="str">
            <v>12PolkContractors</v>
          </cell>
        </row>
        <row r="11342">
          <cell r="E11342">
            <v>183</v>
          </cell>
          <cell r="J11342" t="str">
            <v>11PolkContractors</v>
          </cell>
        </row>
        <row r="11343">
          <cell r="E11343">
            <v>183</v>
          </cell>
          <cell r="J11343" t="str">
            <v>10PolkContractors</v>
          </cell>
        </row>
        <row r="11344">
          <cell r="E11344">
            <v>183</v>
          </cell>
          <cell r="J11344" t="str">
            <v>9PolkContractors</v>
          </cell>
        </row>
        <row r="11345">
          <cell r="E11345">
            <v>183</v>
          </cell>
          <cell r="J11345" t="str">
            <v>8PolkContractors</v>
          </cell>
        </row>
        <row r="11346">
          <cell r="E11346">
            <v>183</v>
          </cell>
          <cell r="J11346" t="str">
            <v>7PolkContractors</v>
          </cell>
        </row>
        <row r="11347">
          <cell r="E11347">
            <v>183</v>
          </cell>
          <cell r="J11347" t="str">
            <v>6PolkContractors</v>
          </cell>
        </row>
        <row r="11348">
          <cell r="E11348">
            <v>183</v>
          </cell>
          <cell r="J11348" t="str">
            <v>5PolkContractors</v>
          </cell>
        </row>
        <row r="11349">
          <cell r="E11349">
            <v>183</v>
          </cell>
          <cell r="J11349" t="str">
            <v>4PolkContractors</v>
          </cell>
        </row>
        <row r="11350">
          <cell r="E11350">
            <v>183</v>
          </cell>
          <cell r="J11350" t="str">
            <v>3PolkContractors</v>
          </cell>
        </row>
        <row r="11351">
          <cell r="E11351">
            <v>183</v>
          </cell>
          <cell r="J11351" t="str">
            <v>2PolkContractors</v>
          </cell>
        </row>
        <row r="11352">
          <cell r="E11352">
            <v>183</v>
          </cell>
          <cell r="J11352" t="str">
            <v>1PolkContractors</v>
          </cell>
        </row>
        <row r="11353">
          <cell r="E11353">
            <v>500</v>
          </cell>
          <cell r="J11353" t="str">
            <v>5PolkContractors</v>
          </cell>
        </row>
        <row r="11354">
          <cell r="E11354">
            <v>500</v>
          </cell>
          <cell r="J11354" t="str">
            <v>11PolkContractors</v>
          </cell>
        </row>
        <row r="11355">
          <cell r="E11355">
            <v>500</v>
          </cell>
          <cell r="J11355" t="str">
            <v>10PolkContractors</v>
          </cell>
        </row>
        <row r="11356">
          <cell r="E11356">
            <v>500</v>
          </cell>
          <cell r="J11356" t="str">
            <v>5PolkContractors</v>
          </cell>
        </row>
        <row r="11357">
          <cell r="E11357">
            <v>500</v>
          </cell>
          <cell r="J11357" t="str">
            <v>4PolkContractors</v>
          </cell>
        </row>
        <row r="11358">
          <cell r="E11358">
            <v>100</v>
          </cell>
          <cell r="J11358" t="str">
            <v>11PolkContractors</v>
          </cell>
        </row>
        <row r="11359">
          <cell r="E11359">
            <v>100</v>
          </cell>
          <cell r="J11359" t="str">
            <v>10PolkContractors</v>
          </cell>
        </row>
        <row r="11360">
          <cell r="E11360">
            <v>100</v>
          </cell>
          <cell r="J11360" t="str">
            <v>5PolkContractors</v>
          </cell>
        </row>
        <row r="11361">
          <cell r="E11361">
            <v>100</v>
          </cell>
          <cell r="J11361" t="str">
            <v>4PolkContractors</v>
          </cell>
        </row>
        <row r="11362">
          <cell r="E11362">
            <v>100</v>
          </cell>
          <cell r="J11362" t="str">
            <v>11PolkContractors</v>
          </cell>
        </row>
        <row r="11363">
          <cell r="E11363">
            <v>100</v>
          </cell>
          <cell r="J11363" t="str">
            <v>10PolkContractors</v>
          </cell>
        </row>
        <row r="11364">
          <cell r="E11364">
            <v>100</v>
          </cell>
          <cell r="J11364" t="str">
            <v>5PolkContractors</v>
          </cell>
        </row>
        <row r="11365">
          <cell r="E11365">
            <v>100</v>
          </cell>
          <cell r="J11365" t="str">
            <v>4PolkContractors</v>
          </cell>
        </row>
        <row r="11366">
          <cell r="E11366">
            <v>200</v>
          </cell>
          <cell r="J11366" t="str">
            <v>5PolkContractors</v>
          </cell>
        </row>
        <row r="11367">
          <cell r="E11367">
            <v>1900</v>
          </cell>
          <cell r="J11367" t="str">
            <v>12PolkContractors</v>
          </cell>
        </row>
        <row r="11368">
          <cell r="E11368">
            <v>1900</v>
          </cell>
          <cell r="J11368" t="str">
            <v>11PolkContractors</v>
          </cell>
        </row>
        <row r="11369">
          <cell r="E11369">
            <v>1900</v>
          </cell>
          <cell r="J11369" t="str">
            <v>10PolkContractors</v>
          </cell>
        </row>
        <row r="11370">
          <cell r="E11370">
            <v>1900</v>
          </cell>
          <cell r="J11370" t="str">
            <v>9PolkContractors</v>
          </cell>
        </row>
        <row r="11371">
          <cell r="E11371">
            <v>1900</v>
          </cell>
          <cell r="J11371" t="str">
            <v>8PolkContractors</v>
          </cell>
        </row>
        <row r="11372">
          <cell r="E11372">
            <v>1900</v>
          </cell>
          <cell r="J11372" t="str">
            <v>7PolkContractors</v>
          </cell>
        </row>
        <row r="11373">
          <cell r="E11373">
            <v>1900</v>
          </cell>
          <cell r="J11373" t="str">
            <v>6PolkContractors</v>
          </cell>
        </row>
        <row r="11374">
          <cell r="E11374">
            <v>1900</v>
          </cell>
          <cell r="J11374" t="str">
            <v>5PolkContractors</v>
          </cell>
        </row>
        <row r="11375">
          <cell r="E11375">
            <v>1900</v>
          </cell>
          <cell r="J11375" t="str">
            <v>4PolkContractors</v>
          </cell>
        </row>
        <row r="11376">
          <cell r="E11376">
            <v>1900</v>
          </cell>
          <cell r="J11376" t="str">
            <v>3PolkContractors</v>
          </cell>
        </row>
        <row r="11377">
          <cell r="E11377">
            <v>1900</v>
          </cell>
          <cell r="J11377" t="str">
            <v>2PolkContractors</v>
          </cell>
        </row>
        <row r="11378">
          <cell r="E11378">
            <v>1900</v>
          </cell>
          <cell r="J11378" t="str">
            <v>1PolkContractors</v>
          </cell>
        </row>
        <row r="11379">
          <cell r="E11379">
            <v>6000</v>
          </cell>
          <cell r="J11379" t="str">
            <v>5PolkContractors</v>
          </cell>
        </row>
        <row r="11380">
          <cell r="E11380">
            <v>6000</v>
          </cell>
          <cell r="J11380" t="str">
            <v>4PolkContractors</v>
          </cell>
        </row>
        <row r="11381">
          <cell r="E11381">
            <v>80</v>
          </cell>
          <cell r="J11381" t="str">
            <v>12PolkContractors</v>
          </cell>
        </row>
        <row r="11382">
          <cell r="E11382">
            <v>125</v>
          </cell>
          <cell r="J11382" t="str">
            <v>11PolkContractors</v>
          </cell>
        </row>
        <row r="11383">
          <cell r="E11383">
            <v>125</v>
          </cell>
          <cell r="J11383" t="str">
            <v>10PolkContractors</v>
          </cell>
        </row>
        <row r="11384">
          <cell r="E11384">
            <v>80</v>
          </cell>
          <cell r="J11384" t="str">
            <v>9PolkContractors</v>
          </cell>
        </row>
        <row r="11385">
          <cell r="E11385">
            <v>80</v>
          </cell>
          <cell r="J11385" t="str">
            <v>8PolkContractors</v>
          </cell>
        </row>
        <row r="11386">
          <cell r="E11386">
            <v>80</v>
          </cell>
          <cell r="J11386" t="str">
            <v>7PolkContractors</v>
          </cell>
        </row>
        <row r="11387">
          <cell r="E11387">
            <v>80</v>
          </cell>
          <cell r="J11387" t="str">
            <v>6PolkContractors</v>
          </cell>
        </row>
        <row r="11388">
          <cell r="E11388">
            <v>80</v>
          </cell>
          <cell r="J11388" t="str">
            <v>5PolkContractors</v>
          </cell>
        </row>
        <row r="11389">
          <cell r="E11389">
            <v>125</v>
          </cell>
          <cell r="J11389" t="str">
            <v>4PolkContractors</v>
          </cell>
        </row>
        <row r="11390">
          <cell r="E11390">
            <v>125</v>
          </cell>
          <cell r="J11390" t="str">
            <v>3PolkContractors</v>
          </cell>
        </row>
        <row r="11391">
          <cell r="E11391">
            <v>80</v>
          </cell>
          <cell r="J11391" t="str">
            <v>2PolkContractors</v>
          </cell>
        </row>
        <row r="11392">
          <cell r="E11392">
            <v>80</v>
          </cell>
          <cell r="J11392" t="str">
            <v>1PolkContractors</v>
          </cell>
        </row>
        <row r="11393">
          <cell r="E11393">
            <v>200</v>
          </cell>
          <cell r="J11393" t="str">
            <v>11PolkContractors</v>
          </cell>
        </row>
        <row r="11394">
          <cell r="E11394">
            <v>200</v>
          </cell>
          <cell r="J11394" t="str">
            <v>10PolkContractors</v>
          </cell>
        </row>
        <row r="11395">
          <cell r="E11395">
            <v>5000</v>
          </cell>
          <cell r="J11395" t="str">
            <v>5PolkContractors</v>
          </cell>
        </row>
        <row r="11396">
          <cell r="E11396">
            <v>5000</v>
          </cell>
          <cell r="J11396" t="str">
            <v>4PolkContractors</v>
          </cell>
        </row>
        <row r="11397">
          <cell r="E11397">
            <v>40000</v>
          </cell>
          <cell r="J11397" t="str">
            <v>6PolkContractors</v>
          </cell>
        </row>
        <row r="11398">
          <cell r="E11398">
            <v>30000</v>
          </cell>
          <cell r="J11398" t="str">
            <v>5PolkContractors</v>
          </cell>
        </row>
        <row r="11399">
          <cell r="E11399">
            <v>30000</v>
          </cell>
          <cell r="J11399" t="str">
            <v>4PolkContractors</v>
          </cell>
        </row>
        <row r="11400">
          <cell r="E11400">
            <v>174</v>
          </cell>
          <cell r="J11400" t="str">
            <v>12PolkContractors</v>
          </cell>
        </row>
        <row r="11401">
          <cell r="E11401">
            <v>166</v>
          </cell>
          <cell r="J11401" t="str">
            <v>11PolkContractors</v>
          </cell>
        </row>
        <row r="11402">
          <cell r="E11402">
            <v>166</v>
          </cell>
          <cell r="J11402" t="str">
            <v>10PolkContractors</v>
          </cell>
        </row>
        <row r="11403">
          <cell r="E11403">
            <v>166</v>
          </cell>
          <cell r="J11403" t="str">
            <v>9PolkContractors</v>
          </cell>
        </row>
        <row r="11404">
          <cell r="E11404">
            <v>166</v>
          </cell>
          <cell r="J11404" t="str">
            <v>8PolkContractors</v>
          </cell>
        </row>
        <row r="11405">
          <cell r="E11405">
            <v>166</v>
          </cell>
          <cell r="J11405" t="str">
            <v>7PolkContractors</v>
          </cell>
        </row>
        <row r="11406">
          <cell r="E11406">
            <v>166</v>
          </cell>
          <cell r="J11406" t="str">
            <v>6PolkContractors</v>
          </cell>
        </row>
        <row r="11407">
          <cell r="E11407">
            <v>166</v>
          </cell>
          <cell r="J11407" t="str">
            <v>5PolkContractors</v>
          </cell>
        </row>
        <row r="11408">
          <cell r="E11408">
            <v>166</v>
          </cell>
          <cell r="J11408" t="str">
            <v>4PolkContractors</v>
          </cell>
        </row>
        <row r="11409">
          <cell r="E11409">
            <v>166</v>
          </cell>
          <cell r="J11409" t="str">
            <v>3PolkContractors</v>
          </cell>
        </row>
        <row r="11410">
          <cell r="E11410">
            <v>166</v>
          </cell>
          <cell r="J11410" t="str">
            <v>2PolkContractors</v>
          </cell>
        </row>
        <row r="11411">
          <cell r="E11411">
            <v>166</v>
          </cell>
          <cell r="J11411" t="str">
            <v>1PolkContractors</v>
          </cell>
        </row>
        <row r="11412">
          <cell r="E11412">
            <v>1200</v>
          </cell>
          <cell r="J11412" t="str">
            <v>5PolkContractors</v>
          </cell>
        </row>
        <row r="11413">
          <cell r="E11413">
            <v>375</v>
          </cell>
          <cell r="J11413" t="str">
            <v>5PolkContractors</v>
          </cell>
        </row>
        <row r="11414">
          <cell r="E11414">
            <v>100</v>
          </cell>
          <cell r="J11414" t="str">
            <v>10PolkContractors</v>
          </cell>
        </row>
        <row r="11415">
          <cell r="E11415">
            <v>100</v>
          </cell>
          <cell r="J11415" t="str">
            <v>9PolkContractors</v>
          </cell>
        </row>
        <row r="11416">
          <cell r="E11416">
            <v>100</v>
          </cell>
          <cell r="J11416" t="str">
            <v>5PolkContractors</v>
          </cell>
        </row>
        <row r="11417">
          <cell r="E11417">
            <v>100</v>
          </cell>
          <cell r="J11417" t="str">
            <v>4PolkContractors</v>
          </cell>
        </row>
        <row r="11418">
          <cell r="E11418">
            <v>850</v>
          </cell>
          <cell r="J11418" t="str">
            <v>5PolkContractors</v>
          </cell>
        </row>
        <row r="11419">
          <cell r="E11419">
            <v>850</v>
          </cell>
          <cell r="J11419" t="str">
            <v>4PolkContractors</v>
          </cell>
        </row>
        <row r="11420">
          <cell r="E11420">
            <v>82</v>
          </cell>
          <cell r="J11420" t="str">
            <v>12PolkContractors</v>
          </cell>
        </row>
        <row r="11421">
          <cell r="E11421">
            <v>80</v>
          </cell>
          <cell r="J11421" t="str">
            <v>11PolkContractors</v>
          </cell>
        </row>
        <row r="11422">
          <cell r="E11422">
            <v>80</v>
          </cell>
          <cell r="J11422" t="str">
            <v>10PolkContractors</v>
          </cell>
        </row>
        <row r="11423">
          <cell r="E11423">
            <v>80</v>
          </cell>
          <cell r="J11423" t="str">
            <v>9PolkContractors</v>
          </cell>
        </row>
        <row r="11424">
          <cell r="E11424">
            <v>80</v>
          </cell>
          <cell r="J11424" t="str">
            <v>8PolkContractors</v>
          </cell>
        </row>
        <row r="11425">
          <cell r="E11425">
            <v>80</v>
          </cell>
          <cell r="J11425" t="str">
            <v>7PolkContractors</v>
          </cell>
        </row>
        <row r="11426">
          <cell r="E11426">
            <v>80</v>
          </cell>
          <cell r="J11426" t="str">
            <v>6PolkContractors</v>
          </cell>
        </row>
        <row r="11427">
          <cell r="E11427">
            <v>80</v>
          </cell>
          <cell r="J11427" t="str">
            <v>5PolkContractors</v>
          </cell>
        </row>
        <row r="11428">
          <cell r="E11428">
            <v>80</v>
          </cell>
          <cell r="J11428" t="str">
            <v>4PolkContractors</v>
          </cell>
        </row>
        <row r="11429">
          <cell r="E11429">
            <v>80</v>
          </cell>
          <cell r="J11429" t="str">
            <v>3PolkContractors</v>
          </cell>
        </row>
        <row r="11430">
          <cell r="E11430">
            <v>80</v>
          </cell>
          <cell r="J11430" t="str">
            <v>2PolkContractors</v>
          </cell>
        </row>
        <row r="11431">
          <cell r="E11431">
            <v>80</v>
          </cell>
          <cell r="J11431" t="str">
            <v>1PolkContractors</v>
          </cell>
        </row>
        <row r="11432">
          <cell r="E11432">
            <v>500</v>
          </cell>
          <cell r="J11432" t="str">
            <v>12PolkContractors</v>
          </cell>
        </row>
        <row r="11433">
          <cell r="E11433">
            <v>500</v>
          </cell>
          <cell r="J11433" t="str">
            <v>11PolkContractors</v>
          </cell>
        </row>
        <row r="11434">
          <cell r="E11434">
            <v>500</v>
          </cell>
          <cell r="J11434" t="str">
            <v>10PolkContractors</v>
          </cell>
        </row>
        <row r="11435">
          <cell r="E11435">
            <v>500</v>
          </cell>
          <cell r="J11435" t="str">
            <v>9PolkContractors</v>
          </cell>
        </row>
        <row r="11436">
          <cell r="E11436">
            <v>500</v>
          </cell>
          <cell r="J11436" t="str">
            <v>8PolkContractors</v>
          </cell>
        </row>
        <row r="11437">
          <cell r="E11437">
            <v>500</v>
          </cell>
          <cell r="J11437" t="str">
            <v>7PolkContractors</v>
          </cell>
        </row>
        <row r="11438">
          <cell r="E11438">
            <v>500</v>
          </cell>
          <cell r="J11438" t="str">
            <v>6PolkContractors</v>
          </cell>
        </row>
        <row r="11439">
          <cell r="E11439">
            <v>500</v>
          </cell>
          <cell r="J11439" t="str">
            <v>5PolkContractors</v>
          </cell>
        </row>
        <row r="11440">
          <cell r="E11440">
            <v>500</v>
          </cell>
          <cell r="J11440" t="str">
            <v>4PolkContractors</v>
          </cell>
        </row>
        <row r="11441">
          <cell r="E11441">
            <v>500</v>
          </cell>
          <cell r="J11441" t="str">
            <v>3PolkContractors</v>
          </cell>
        </row>
        <row r="11442">
          <cell r="E11442">
            <v>500</v>
          </cell>
          <cell r="J11442" t="str">
            <v>2PolkContractors</v>
          </cell>
        </row>
        <row r="11443">
          <cell r="E11443">
            <v>500</v>
          </cell>
          <cell r="J11443" t="str">
            <v>1PolkContractors</v>
          </cell>
        </row>
        <row r="11444">
          <cell r="E11444">
            <v>13500</v>
          </cell>
          <cell r="J11444" t="str">
            <v>5PolkContractors</v>
          </cell>
        </row>
        <row r="11445">
          <cell r="E11445">
            <v>13500</v>
          </cell>
          <cell r="J11445" t="str">
            <v>4PolkContractors</v>
          </cell>
        </row>
        <row r="11446">
          <cell r="E11446">
            <v>400</v>
          </cell>
          <cell r="J11446" t="str">
            <v>12PolkContractors</v>
          </cell>
        </row>
        <row r="11447">
          <cell r="E11447">
            <v>400</v>
          </cell>
          <cell r="J11447" t="str">
            <v>11PolkContractors</v>
          </cell>
        </row>
        <row r="11448">
          <cell r="E11448">
            <v>400</v>
          </cell>
          <cell r="J11448" t="str">
            <v>10PolkContractors</v>
          </cell>
        </row>
        <row r="11449">
          <cell r="E11449">
            <v>400</v>
          </cell>
          <cell r="J11449" t="str">
            <v>9PolkContractors</v>
          </cell>
        </row>
        <row r="11450">
          <cell r="E11450">
            <v>400</v>
          </cell>
          <cell r="J11450" t="str">
            <v>8PolkContractors</v>
          </cell>
        </row>
        <row r="11451">
          <cell r="E11451">
            <v>400</v>
          </cell>
          <cell r="J11451" t="str">
            <v>7PolkContractors</v>
          </cell>
        </row>
        <row r="11452">
          <cell r="E11452">
            <v>400</v>
          </cell>
          <cell r="J11452" t="str">
            <v>6PolkContractors</v>
          </cell>
        </row>
        <row r="11453">
          <cell r="E11453">
            <v>400</v>
          </cell>
          <cell r="J11453" t="str">
            <v>5PolkContractors</v>
          </cell>
        </row>
        <row r="11454">
          <cell r="E11454">
            <v>400</v>
          </cell>
          <cell r="J11454" t="str">
            <v>4PolkContractors</v>
          </cell>
        </row>
        <row r="11455">
          <cell r="E11455">
            <v>400</v>
          </cell>
          <cell r="J11455" t="str">
            <v>3PolkContractors</v>
          </cell>
        </row>
        <row r="11456">
          <cell r="E11456">
            <v>400</v>
          </cell>
          <cell r="J11456" t="str">
            <v>2PolkContractors</v>
          </cell>
        </row>
        <row r="11457">
          <cell r="E11457">
            <v>400</v>
          </cell>
          <cell r="J11457" t="str">
            <v>1PolkContractors</v>
          </cell>
        </row>
        <row r="11458">
          <cell r="E11458">
            <v>2000</v>
          </cell>
          <cell r="J11458" t="str">
            <v>5PolkContractors</v>
          </cell>
        </row>
        <row r="11459">
          <cell r="E11459">
            <v>1000</v>
          </cell>
          <cell r="J11459" t="str">
            <v>12PolkContractors</v>
          </cell>
        </row>
        <row r="11460">
          <cell r="E11460">
            <v>1000</v>
          </cell>
          <cell r="J11460" t="str">
            <v>11PolkContractors</v>
          </cell>
        </row>
        <row r="11461">
          <cell r="E11461">
            <v>1000</v>
          </cell>
          <cell r="J11461" t="str">
            <v>10PolkContractors</v>
          </cell>
        </row>
        <row r="11462">
          <cell r="E11462">
            <v>1000</v>
          </cell>
          <cell r="J11462" t="str">
            <v>9PolkContractors</v>
          </cell>
        </row>
        <row r="11463">
          <cell r="E11463">
            <v>1000</v>
          </cell>
          <cell r="J11463" t="str">
            <v>8PolkContractors</v>
          </cell>
        </row>
        <row r="11464">
          <cell r="E11464">
            <v>1000</v>
          </cell>
          <cell r="J11464" t="str">
            <v>7PolkContractors</v>
          </cell>
        </row>
        <row r="11465">
          <cell r="E11465">
            <v>1000</v>
          </cell>
          <cell r="J11465" t="str">
            <v>6PolkContractors</v>
          </cell>
        </row>
        <row r="11466">
          <cell r="E11466">
            <v>1000</v>
          </cell>
          <cell r="J11466" t="str">
            <v>5PolkContractors</v>
          </cell>
        </row>
        <row r="11467">
          <cell r="E11467">
            <v>1000</v>
          </cell>
          <cell r="J11467" t="str">
            <v>4PolkContractors</v>
          </cell>
        </row>
        <row r="11468">
          <cell r="E11468">
            <v>1000</v>
          </cell>
          <cell r="J11468" t="str">
            <v>3PolkContractors</v>
          </cell>
        </row>
        <row r="11469">
          <cell r="E11469">
            <v>1000</v>
          </cell>
          <cell r="J11469" t="str">
            <v>2PolkContractors</v>
          </cell>
        </row>
        <row r="11470">
          <cell r="E11470">
            <v>1000</v>
          </cell>
          <cell r="J11470" t="str">
            <v>1PolkContractors</v>
          </cell>
        </row>
        <row r="11471">
          <cell r="E11471">
            <v>5250</v>
          </cell>
          <cell r="J11471" t="str">
            <v>5PolkContractors</v>
          </cell>
        </row>
        <row r="11472">
          <cell r="E11472">
            <v>5250</v>
          </cell>
          <cell r="J11472" t="str">
            <v>4PolkContractors</v>
          </cell>
        </row>
        <row r="11473">
          <cell r="E11473">
            <v>180</v>
          </cell>
          <cell r="J11473" t="str">
            <v>12PolkContractors</v>
          </cell>
        </row>
        <row r="11474">
          <cell r="E11474">
            <v>180</v>
          </cell>
          <cell r="J11474" t="str">
            <v>11PolkContractors</v>
          </cell>
        </row>
        <row r="11475">
          <cell r="E11475">
            <v>180</v>
          </cell>
          <cell r="J11475" t="str">
            <v>10PolkContractors</v>
          </cell>
        </row>
        <row r="11476">
          <cell r="E11476">
            <v>180</v>
          </cell>
          <cell r="J11476" t="str">
            <v>9PolkContractors</v>
          </cell>
        </row>
        <row r="11477">
          <cell r="E11477">
            <v>180</v>
          </cell>
          <cell r="J11477" t="str">
            <v>8PolkContractors</v>
          </cell>
        </row>
        <row r="11478">
          <cell r="E11478">
            <v>180</v>
          </cell>
          <cell r="J11478" t="str">
            <v>7PolkContractors</v>
          </cell>
        </row>
        <row r="11479">
          <cell r="E11479">
            <v>180</v>
          </cell>
          <cell r="J11479" t="str">
            <v>6PolkContractors</v>
          </cell>
        </row>
        <row r="11480">
          <cell r="E11480">
            <v>180</v>
          </cell>
          <cell r="J11480" t="str">
            <v>5PolkContractors</v>
          </cell>
        </row>
        <row r="11481">
          <cell r="E11481">
            <v>180</v>
          </cell>
          <cell r="J11481" t="str">
            <v>4PolkContractors</v>
          </cell>
        </row>
        <row r="11482">
          <cell r="E11482">
            <v>180</v>
          </cell>
          <cell r="J11482" t="str">
            <v>3PolkContractors</v>
          </cell>
        </row>
        <row r="11483">
          <cell r="E11483">
            <v>180</v>
          </cell>
          <cell r="J11483" t="str">
            <v>2PolkContractors</v>
          </cell>
        </row>
        <row r="11484">
          <cell r="E11484">
            <v>180</v>
          </cell>
          <cell r="J11484" t="str">
            <v>1PolkContractors</v>
          </cell>
        </row>
        <row r="11485">
          <cell r="E11485">
            <v>500</v>
          </cell>
          <cell r="J11485" t="str">
            <v>12PolkContractors</v>
          </cell>
        </row>
        <row r="11486">
          <cell r="E11486">
            <v>500</v>
          </cell>
          <cell r="J11486" t="str">
            <v>11PolkContractors</v>
          </cell>
        </row>
        <row r="11487">
          <cell r="E11487">
            <v>500</v>
          </cell>
          <cell r="J11487" t="str">
            <v>10PolkContractors</v>
          </cell>
        </row>
        <row r="11488">
          <cell r="E11488">
            <v>500</v>
          </cell>
          <cell r="J11488" t="str">
            <v>9PolkContractors</v>
          </cell>
        </row>
        <row r="11489">
          <cell r="E11489">
            <v>500</v>
          </cell>
          <cell r="J11489" t="str">
            <v>8PolkContractors</v>
          </cell>
        </row>
        <row r="11490">
          <cell r="E11490">
            <v>500</v>
          </cell>
          <cell r="J11490" t="str">
            <v>7PolkContractors</v>
          </cell>
        </row>
        <row r="11491">
          <cell r="E11491">
            <v>500</v>
          </cell>
          <cell r="J11491" t="str">
            <v>6PolkContractors</v>
          </cell>
        </row>
        <row r="11492">
          <cell r="E11492">
            <v>500</v>
          </cell>
          <cell r="J11492" t="str">
            <v>5PolkContractors</v>
          </cell>
        </row>
        <row r="11493">
          <cell r="E11493">
            <v>500</v>
          </cell>
          <cell r="J11493" t="str">
            <v>4PolkContractors</v>
          </cell>
        </row>
        <row r="11494">
          <cell r="E11494">
            <v>500</v>
          </cell>
          <cell r="J11494" t="str">
            <v>3PolkContractors</v>
          </cell>
        </row>
        <row r="11495">
          <cell r="E11495">
            <v>500</v>
          </cell>
          <cell r="J11495" t="str">
            <v>2PolkContractors</v>
          </cell>
        </row>
        <row r="11496">
          <cell r="E11496">
            <v>500</v>
          </cell>
          <cell r="J11496" t="str">
            <v>1PolkContractors</v>
          </cell>
        </row>
        <row r="11497">
          <cell r="E11497">
            <v>25000</v>
          </cell>
          <cell r="J11497" t="str">
            <v>6PolkContractors</v>
          </cell>
        </row>
        <row r="11498">
          <cell r="E11498">
            <v>26875</v>
          </cell>
          <cell r="J11498" t="str">
            <v>5PolkContractors</v>
          </cell>
        </row>
        <row r="11499">
          <cell r="E11499">
            <v>26875</v>
          </cell>
          <cell r="J11499" t="str">
            <v>4PolkContractors</v>
          </cell>
        </row>
        <row r="11500">
          <cell r="E11500">
            <v>9837</v>
          </cell>
          <cell r="J11500" t="str">
            <v>12PolkContractors</v>
          </cell>
        </row>
        <row r="11501">
          <cell r="E11501">
            <v>9827</v>
          </cell>
          <cell r="J11501" t="str">
            <v>11PolkContractors</v>
          </cell>
        </row>
        <row r="11502">
          <cell r="E11502">
            <v>9827</v>
          </cell>
          <cell r="J11502" t="str">
            <v>10PolkContractors</v>
          </cell>
        </row>
        <row r="11503">
          <cell r="E11503">
            <v>9827</v>
          </cell>
          <cell r="J11503" t="str">
            <v>9PolkContractors</v>
          </cell>
        </row>
        <row r="11504">
          <cell r="E11504">
            <v>9827</v>
          </cell>
          <cell r="J11504" t="str">
            <v>8PolkContractors</v>
          </cell>
        </row>
        <row r="11505">
          <cell r="E11505">
            <v>9827</v>
          </cell>
          <cell r="J11505" t="str">
            <v>7PolkContractors</v>
          </cell>
        </row>
        <row r="11506">
          <cell r="E11506">
            <v>9827</v>
          </cell>
          <cell r="J11506" t="str">
            <v>6PolkContractors</v>
          </cell>
        </row>
        <row r="11507">
          <cell r="E11507">
            <v>9827</v>
          </cell>
          <cell r="J11507" t="str">
            <v>5PolkContractors</v>
          </cell>
        </row>
        <row r="11508">
          <cell r="E11508">
            <v>9827</v>
          </cell>
          <cell r="J11508" t="str">
            <v>4PolkContractors</v>
          </cell>
        </row>
        <row r="11509">
          <cell r="E11509">
            <v>9827</v>
          </cell>
          <cell r="J11509" t="str">
            <v>3PolkContractors</v>
          </cell>
        </row>
        <row r="11510">
          <cell r="E11510">
            <v>9827</v>
          </cell>
          <cell r="J11510" t="str">
            <v>2PolkContractors</v>
          </cell>
        </row>
        <row r="11511">
          <cell r="E11511">
            <v>9827</v>
          </cell>
          <cell r="J11511" t="str">
            <v>1PolkContractors</v>
          </cell>
        </row>
        <row r="11512">
          <cell r="E11512">
            <v>500</v>
          </cell>
          <cell r="J11512" t="str">
            <v>10PolkMisc. Other</v>
          </cell>
        </row>
        <row r="11513">
          <cell r="E11513">
            <v>500</v>
          </cell>
          <cell r="J11513" t="str">
            <v>6PolkMisc. Other</v>
          </cell>
        </row>
        <row r="11514">
          <cell r="E11514">
            <v>500</v>
          </cell>
          <cell r="J11514" t="str">
            <v>2PolkMisc. Other</v>
          </cell>
        </row>
        <row r="11515">
          <cell r="E11515">
            <v>500</v>
          </cell>
          <cell r="J11515" t="str">
            <v>9PolkMaterials</v>
          </cell>
        </row>
        <row r="11516">
          <cell r="E11516">
            <v>1993</v>
          </cell>
          <cell r="J11516" t="str">
            <v>2PolkMaterials</v>
          </cell>
        </row>
        <row r="11517">
          <cell r="E11517">
            <v>2750</v>
          </cell>
          <cell r="J11517" t="str">
            <v>9PolkMaterials</v>
          </cell>
        </row>
        <row r="11518">
          <cell r="E11518">
            <v>2750</v>
          </cell>
          <cell r="J11518" t="str">
            <v>3PolkMaterials</v>
          </cell>
        </row>
        <row r="11519">
          <cell r="E11519">
            <v>5000</v>
          </cell>
          <cell r="J11519" t="str">
            <v>10PolkMaterials</v>
          </cell>
        </row>
        <row r="11520">
          <cell r="E11520">
            <v>5000</v>
          </cell>
          <cell r="J11520" t="str">
            <v>3PolkMaterials</v>
          </cell>
        </row>
        <row r="11521">
          <cell r="E11521">
            <v>6500</v>
          </cell>
          <cell r="J11521" t="str">
            <v>10PolkMaterials</v>
          </cell>
        </row>
        <row r="11522">
          <cell r="E11522">
            <v>6500</v>
          </cell>
          <cell r="J11522" t="str">
            <v>3PolkMaterials</v>
          </cell>
        </row>
        <row r="11523">
          <cell r="E11523">
            <v>4050</v>
          </cell>
          <cell r="J11523" t="str">
            <v>10PolkMaterials</v>
          </cell>
        </row>
        <row r="11524">
          <cell r="E11524">
            <v>4050</v>
          </cell>
          <cell r="J11524" t="str">
            <v>3PolkMaterials</v>
          </cell>
        </row>
        <row r="11525">
          <cell r="E11525">
            <v>1500</v>
          </cell>
          <cell r="J11525" t="str">
            <v>10PolkMaterials</v>
          </cell>
        </row>
        <row r="11526">
          <cell r="E11526">
            <v>1500</v>
          </cell>
          <cell r="J11526" t="str">
            <v>3PolkMaterials</v>
          </cell>
        </row>
        <row r="11527">
          <cell r="E11527">
            <v>350</v>
          </cell>
          <cell r="J11527" t="str">
            <v>12PolkMaterials</v>
          </cell>
        </row>
        <row r="11528">
          <cell r="E11528">
            <v>350</v>
          </cell>
          <cell r="J11528" t="str">
            <v>11PolkMaterials</v>
          </cell>
        </row>
        <row r="11529">
          <cell r="E11529">
            <v>350</v>
          </cell>
          <cell r="J11529" t="str">
            <v>4PolkMaterials</v>
          </cell>
        </row>
        <row r="11530">
          <cell r="E11530">
            <v>350</v>
          </cell>
          <cell r="J11530" t="str">
            <v>3PolkMaterials</v>
          </cell>
        </row>
        <row r="11531">
          <cell r="E11531">
            <v>70</v>
          </cell>
          <cell r="J11531" t="str">
            <v>12PolkMaterials</v>
          </cell>
        </row>
        <row r="11532">
          <cell r="E11532">
            <v>70</v>
          </cell>
          <cell r="J11532" t="str">
            <v>11PolkMaterials</v>
          </cell>
        </row>
        <row r="11533">
          <cell r="E11533">
            <v>70</v>
          </cell>
          <cell r="J11533" t="str">
            <v>10PolkMaterials</v>
          </cell>
        </row>
        <row r="11534">
          <cell r="E11534">
            <v>70</v>
          </cell>
          <cell r="J11534" t="str">
            <v>9PolkMaterials</v>
          </cell>
        </row>
        <row r="11535">
          <cell r="E11535">
            <v>70</v>
          </cell>
          <cell r="J11535" t="str">
            <v>8PolkMaterials</v>
          </cell>
        </row>
        <row r="11536">
          <cell r="E11536">
            <v>70</v>
          </cell>
          <cell r="J11536" t="str">
            <v>7PolkMaterials</v>
          </cell>
        </row>
        <row r="11537">
          <cell r="E11537">
            <v>70</v>
          </cell>
          <cell r="J11537" t="str">
            <v>6PolkMaterials</v>
          </cell>
        </row>
        <row r="11538">
          <cell r="E11538">
            <v>70</v>
          </cell>
          <cell r="J11538" t="str">
            <v>5PolkMaterials</v>
          </cell>
        </row>
        <row r="11539">
          <cell r="E11539">
            <v>70</v>
          </cell>
          <cell r="J11539" t="str">
            <v>4PolkMaterials</v>
          </cell>
        </row>
        <row r="11540">
          <cell r="E11540">
            <v>70</v>
          </cell>
          <cell r="J11540" t="str">
            <v>3PolkMaterials</v>
          </cell>
        </row>
        <row r="11541">
          <cell r="E11541">
            <v>70</v>
          </cell>
          <cell r="J11541" t="str">
            <v>2PolkMaterials</v>
          </cell>
        </row>
        <row r="11542">
          <cell r="E11542">
            <v>70</v>
          </cell>
          <cell r="J11542" t="str">
            <v>1PolkMaterials</v>
          </cell>
        </row>
        <row r="11543">
          <cell r="E11543">
            <v>360</v>
          </cell>
          <cell r="J11543" t="str">
            <v>11PolkMaterials</v>
          </cell>
        </row>
        <row r="11544">
          <cell r="E11544">
            <v>1055</v>
          </cell>
          <cell r="J11544" t="str">
            <v>12PolkMaterials</v>
          </cell>
        </row>
        <row r="11545">
          <cell r="E11545">
            <v>1055</v>
          </cell>
          <cell r="J11545" t="str">
            <v>11PolkMaterials</v>
          </cell>
        </row>
        <row r="11546">
          <cell r="E11546">
            <v>55</v>
          </cell>
          <cell r="J11546" t="str">
            <v>10PolkMaterials</v>
          </cell>
        </row>
        <row r="11547">
          <cell r="E11547">
            <v>1055</v>
          </cell>
          <cell r="J11547" t="str">
            <v>9PolkMaterials</v>
          </cell>
        </row>
        <row r="11548">
          <cell r="E11548">
            <v>1055</v>
          </cell>
          <cell r="J11548" t="str">
            <v>8PolkMaterials</v>
          </cell>
        </row>
        <row r="11549">
          <cell r="E11549">
            <v>1055</v>
          </cell>
          <cell r="J11549" t="str">
            <v>7PolkMaterials</v>
          </cell>
        </row>
        <row r="11550">
          <cell r="E11550">
            <v>1055</v>
          </cell>
          <cell r="J11550" t="str">
            <v>6PolkMaterials</v>
          </cell>
        </row>
        <row r="11551">
          <cell r="E11551">
            <v>1055</v>
          </cell>
          <cell r="J11551" t="str">
            <v>5PolkMaterials</v>
          </cell>
        </row>
        <row r="11552">
          <cell r="E11552">
            <v>55</v>
          </cell>
          <cell r="J11552" t="str">
            <v>4PolkMaterials</v>
          </cell>
        </row>
        <row r="11553">
          <cell r="E11553">
            <v>1055</v>
          </cell>
          <cell r="J11553" t="str">
            <v>3PolkMaterials</v>
          </cell>
        </row>
        <row r="11554">
          <cell r="E11554">
            <v>1055</v>
          </cell>
          <cell r="J11554" t="str">
            <v>2PolkMaterials</v>
          </cell>
        </row>
        <row r="11555">
          <cell r="E11555">
            <v>1055</v>
          </cell>
          <cell r="J11555" t="str">
            <v>1PolkMaterials</v>
          </cell>
        </row>
        <row r="11556">
          <cell r="E11556">
            <v>4000</v>
          </cell>
          <cell r="J11556" t="str">
            <v>11PolkMaterials</v>
          </cell>
        </row>
        <row r="11557">
          <cell r="E11557">
            <v>20</v>
          </cell>
          <cell r="J11557" t="str">
            <v>6PolkMaterials</v>
          </cell>
        </row>
        <row r="11558">
          <cell r="E11558">
            <v>20</v>
          </cell>
          <cell r="J11558" t="str">
            <v>5PolkMaterials</v>
          </cell>
        </row>
        <row r="11559">
          <cell r="E11559">
            <v>70</v>
          </cell>
          <cell r="J11559" t="str">
            <v>4PolkMaterials</v>
          </cell>
        </row>
        <row r="11560">
          <cell r="E11560">
            <v>20</v>
          </cell>
          <cell r="J11560" t="str">
            <v>3PolkMaterials</v>
          </cell>
        </row>
        <row r="11561">
          <cell r="E11561">
            <v>20</v>
          </cell>
          <cell r="J11561" t="str">
            <v>2PolkMaterials</v>
          </cell>
        </row>
        <row r="11562">
          <cell r="E11562">
            <v>20</v>
          </cell>
          <cell r="J11562" t="str">
            <v>1PolkMaterials</v>
          </cell>
        </row>
        <row r="11563">
          <cell r="E11563">
            <v>300</v>
          </cell>
          <cell r="J11563" t="str">
            <v>11PolkMaterials</v>
          </cell>
        </row>
        <row r="11564">
          <cell r="E11564">
            <v>1000</v>
          </cell>
          <cell r="J11564" t="str">
            <v>2PolkMaterials</v>
          </cell>
        </row>
        <row r="11565">
          <cell r="E11565">
            <v>37</v>
          </cell>
          <cell r="J11565" t="str">
            <v>12PolkMaterials</v>
          </cell>
        </row>
        <row r="11566">
          <cell r="E11566">
            <v>33</v>
          </cell>
          <cell r="J11566" t="str">
            <v>11PolkMaterials</v>
          </cell>
        </row>
        <row r="11567">
          <cell r="E11567">
            <v>33</v>
          </cell>
          <cell r="J11567" t="str">
            <v>10PolkMaterials</v>
          </cell>
        </row>
        <row r="11568">
          <cell r="E11568">
            <v>33</v>
          </cell>
          <cell r="J11568" t="str">
            <v>9PolkMaterials</v>
          </cell>
        </row>
        <row r="11569">
          <cell r="E11569">
            <v>33</v>
          </cell>
          <cell r="J11569" t="str">
            <v>8PolkMaterials</v>
          </cell>
        </row>
        <row r="11570">
          <cell r="E11570">
            <v>33</v>
          </cell>
          <cell r="J11570" t="str">
            <v>7PolkMaterials</v>
          </cell>
        </row>
        <row r="11571">
          <cell r="E11571">
            <v>33</v>
          </cell>
          <cell r="J11571" t="str">
            <v>6PolkMaterials</v>
          </cell>
        </row>
        <row r="11572">
          <cell r="E11572">
            <v>33</v>
          </cell>
          <cell r="J11572" t="str">
            <v>5PolkMaterials</v>
          </cell>
        </row>
        <row r="11573">
          <cell r="E11573">
            <v>33</v>
          </cell>
          <cell r="J11573" t="str">
            <v>4PolkMaterials</v>
          </cell>
        </row>
        <row r="11574">
          <cell r="E11574">
            <v>33</v>
          </cell>
          <cell r="J11574" t="str">
            <v>3PolkMaterials</v>
          </cell>
        </row>
        <row r="11575">
          <cell r="E11575">
            <v>33</v>
          </cell>
          <cell r="J11575" t="str">
            <v>2PolkMaterials</v>
          </cell>
        </row>
        <row r="11576">
          <cell r="E11576">
            <v>33</v>
          </cell>
          <cell r="J11576" t="str">
            <v>1PolkMaterials</v>
          </cell>
        </row>
        <row r="11577">
          <cell r="E11577">
            <v>900</v>
          </cell>
          <cell r="J11577" t="str">
            <v>2PolkMaterials</v>
          </cell>
        </row>
        <row r="11578">
          <cell r="E11578">
            <v>447</v>
          </cell>
          <cell r="J11578" t="str">
            <v>12PolkMaterials</v>
          </cell>
        </row>
        <row r="11579">
          <cell r="E11579">
            <v>436</v>
          </cell>
          <cell r="J11579" t="str">
            <v>11PolkMaterials</v>
          </cell>
        </row>
        <row r="11580">
          <cell r="E11580">
            <v>436</v>
          </cell>
          <cell r="J11580" t="str">
            <v>10PolkMaterials</v>
          </cell>
        </row>
        <row r="11581">
          <cell r="E11581">
            <v>436</v>
          </cell>
          <cell r="J11581" t="str">
            <v>9PolkMaterials</v>
          </cell>
        </row>
        <row r="11582">
          <cell r="E11582">
            <v>436</v>
          </cell>
          <cell r="J11582" t="str">
            <v>8PolkMaterials</v>
          </cell>
        </row>
        <row r="11583">
          <cell r="E11583">
            <v>436</v>
          </cell>
          <cell r="J11583" t="str">
            <v>7PolkMaterials</v>
          </cell>
        </row>
        <row r="11584">
          <cell r="E11584">
            <v>436</v>
          </cell>
          <cell r="J11584" t="str">
            <v>6PolkMaterials</v>
          </cell>
        </row>
        <row r="11585">
          <cell r="E11585">
            <v>436</v>
          </cell>
          <cell r="J11585" t="str">
            <v>5PolkMaterials</v>
          </cell>
        </row>
        <row r="11586">
          <cell r="E11586">
            <v>436</v>
          </cell>
          <cell r="J11586" t="str">
            <v>4PolkMaterials</v>
          </cell>
        </row>
        <row r="11587">
          <cell r="E11587">
            <v>1500</v>
          </cell>
          <cell r="J11587" t="str">
            <v>3PolkMaterials</v>
          </cell>
        </row>
        <row r="11588">
          <cell r="E11588">
            <v>436</v>
          </cell>
          <cell r="J11588" t="str">
            <v>2PolkMaterials</v>
          </cell>
        </row>
        <row r="11589">
          <cell r="E11589">
            <v>436</v>
          </cell>
          <cell r="J11589" t="str">
            <v>1PolkMaterials</v>
          </cell>
        </row>
        <row r="11590">
          <cell r="E11590">
            <v>750</v>
          </cell>
          <cell r="J11590" t="str">
            <v>2PolkMaterials</v>
          </cell>
        </row>
        <row r="11591">
          <cell r="E11591">
            <v>25000</v>
          </cell>
          <cell r="J11591" t="str">
            <v>9PolkMaterials</v>
          </cell>
        </row>
        <row r="11592">
          <cell r="E11592">
            <v>15000</v>
          </cell>
          <cell r="J11592" t="str">
            <v>4PolkMaterials</v>
          </cell>
        </row>
        <row r="11593">
          <cell r="E11593">
            <v>176</v>
          </cell>
          <cell r="J11593" t="str">
            <v>3PolkMaterials</v>
          </cell>
        </row>
        <row r="11594">
          <cell r="E11594">
            <v>176</v>
          </cell>
          <cell r="J11594" t="str">
            <v>2PolkMaterials</v>
          </cell>
        </row>
        <row r="11595">
          <cell r="E11595">
            <v>178</v>
          </cell>
          <cell r="J11595" t="str">
            <v>1PolkMaterials</v>
          </cell>
        </row>
        <row r="11596">
          <cell r="E11596">
            <v>847</v>
          </cell>
          <cell r="J11596" t="str">
            <v>2PolkMaterials</v>
          </cell>
        </row>
        <row r="11597">
          <cell r="E11597">
            <v>780</v>
          </cell>
          <cell r="J11597" t="str">
            <v>12PolkMaterials</v>
          </cell>
        </row>
        <row r="11598">
          <cell r="E11598">
            <v>580</v>
          </cell>
          <cell r="J11598" t="str">
            <v>11PolkMaterials</v>
          </cell>
        </row>
        <row r="11599">
          <cell r="E11599">
            <v>580</v>
          </cell>
          <cell r="J11599" t="str">
            <v>10PolkMaterials</v>
          </cell>
        </row>
        <row r="11600">
          <cell r="E11600">
            <v>580</v>
          </cell>
          <cell r="J11600" t="str">
            <v>9PolkMaterials</v>
          </cell>
        </row>
        <row r="11601">
          <cell r="E11601">
            <v>580</v>
          </cell>
          <cell r="J11601" t="str">
            <v>8PolkMaterials</v>
          </cell>
        </row>
        <row r="11602">
          <cell r="E11602">
            <v>580</v>
          </cell>
          <cell r="J11602" t="str">
            <v>7PolkMaterials</v>
          </cell>
        </row>
        <row r="11603">
          <cell r="E11603">
            <v>580</v>
          </cell>
          <cell r="J11603" t="str">
            <v>6PolkMaterials</v>
          </cell>
        </row>
        <row r="11604">
          <cell r="E11604">
            <v>580</v>
          </cell>
          <cell r="J11604" t="str">
            <v>5PolkMaterials</v>
          </cell>
        </row>
        <row r="11605">
          <cell r="E11605">
            <v>580</v>
          </cell>
          <cell r="J11605" t="str">
            <v>4PolkMaterials</v>
          </cell>
        </row>
        <row r="11606">
          <cell r="E11606">
            <v>580</v>
          </cell>
          <cell r="J11606" t="str">
            <v>3PolkMaterials</v>
          </cell>
        </row>
        <row r="11607">
          <cell r="E11607">
            <v>580</v>
          </cell>
          <cell r="J11607" t="str">
            <v>2PolkMaterials</v>
          </cell>
        </row>
        <row r="11608">
          <cell r="E11608">
            <v>580</v>
          </cell>
          <cell r="J11608" t="str">
            <v>1PolkMaterials</v>
          </cell>
        </row>
        <row r="11609">
          <cell r="E11609">
            <v>200</v>
          </cell>
          <cell r="J11609" t="str">
            <v>9PolkMaterials</v>
          </cell>
        </row>
        <row r="11610">
          <cell r="E11610">
            <v>200</v>
          </cell>
          <cell r="J11610" t="str">
            <v>6PolkMaterials</v>
          </cell>
        </row>
        <row r="11611">
          <cell r="E11611">
            <v>200</v>
          </cell>
          <cell r="J11611" t="str">
            <v>4PolkMaterials</v>
          </cell>
        </row>
        <row r="11612">
          <cell r="E11612">
            <v>240</v>
          </cell>
          <cell r="J11612" t="str">
            <v>2PolkMaterials</v>
          </cell>
        </row>
        <row r="11613">
          <cell r="E11613">
            <v>13000</v>
          </cell>
          <cell r="J11613" t="str">
            <v>2PolkMaterials</v>
          </cell>
        </row>
        <row r="11614">
          <cell r="E11614">
            <v>1000</v>
          </cell>
          <cell r="J11614" t="str">
            <v>9PolkStores</v>
          </cell>
        </row>
        <row r="11615">
          <cell r="E11615">
            <v>1000</v>
          </cell>
          <cell r="J11615" t="str">
            <v>3PolkStores</v>
          </cell>
        </row>
        <row r="11616">
          <cell r="E11616">
            <v>1500</v>
          </cell>
          <cell r="J11616" t="str">
            <v>4PolkStores</v>
          </cell>
        </row>
        <row r="11617">
          <cell r="E11617">
            <v>1500</v>
          </cell>
          <cell r="J11617" t="str">
            <v>3PolkStores</v>
          </cell>
        </row>
        <row r="11618">
          <cell r="E11618">
            <v>2500</v>
          </cell>
          <cell r="J11618" t="str">
            <v>10PolkStores</v>
          </cell>
        </row>
        <row r="11619">
          <cell r="E11619">
            <v>2500</v>
          </cell>
          <cell r="J11619" t="str">
            <v>3PolkStores</v>
          </cell>
        </row>
        <row r="11620">
          <cell r="E11620">
            <v>1000</v>
          </cell>
          <cell r="J11620" t="str">
            <v>10PolkStores</v>
          </cell>
        </row>
        <row r="11621">
          <cell r="E11621">
            <v>1000</v>
          </cell>
          <cell r="J11621" t="str">
            <v>6PolkStores</v>
          </cell>
        </row>
        <row r="11622">
          <cell r="E11622">
            <v>1000</v>
          </cell>
          <cell r="J11622" t="str">
            <v>3PolkStores</v>
          </cell>
        </row>
        <row r="11623">
          <cell r="E11623">
            <v>480</v>
          </cell>
          <cell r="J11623" t="str">
            <v>12PolkStores</v>
          </cell>
        </row>
        <row r="11624">
          <cell r="E11624">
            <v>480</v>
          </cell>
          <cell r="J11624" t="str">
            <v>11PolkStores</v>
          </cell>
        </row>
        <row r="11625">
          <cell r="E11625">
            <v>480</v>
          </cell>
          <cell r="J11625" t="str">
            <v>4PolkStores</v>
          </cell>
        </row>
        <row r="11626">
          <cell r="E11626">
            <v>480</v>
          </cell>
          <cell r="J11626" t="str">
            <v>3PolkStores</v>
          </cell>
        </row>
        <row r="11627">
          <cell r="E11627">
            <v>100</v>
          </cell>
          <cell r="J11627" t="str">
            <v>12PolkStores</v>
          </cell>
        </row>
        <row r="11628">
          <cell r="E11628">
            <v>100</v>
          </cell>
          <cell r="J11628" t="str">
            <v>11PolkStores</v>
          </cell>
        </row>
        <row r="11629">
          <cell r="E11629">
            <v>100</v>
          </cell>
          <cell r="J11629" t="str">
            <v>10PolkStores</v>
          </cell>
        </row>
        <row r="11630">
          <cell r="E11630">
            <v>100</v>
          </cell>
          <cell r="J11630" t="str">
            <v>9PolkStores</v>
          </cell>
        </row>
        <row r="11631">
          <cell r="E11631">
            <v>100</v>
          </cell>
          <cell r="J11631" t="str">
            <v>8PolkStores</v>
          </cell>
        </row>
        <row r="11632">
          <cell r="E11632">
            <v>100</v>
          </cell>
          <cell r="J11632" t="str">
            <v>7PolkStores</v>
          </cell>
        </row>
        <row r="11633">
          <cell r="E11633">
            <v>100</v>
          </cell>
          <cell r="J11633" t="str">
            <v>6PolkStores</v>
          </cell>
        </row>
        <row r="11634">
          <cell r="E11634">
            <v>100</v>
          </cell>
          <cell r="J11634" t="str">
            <v>5PolkStores</v>
          </cell>
        </row>
        <row r="11635">
          <cell r="E11635">
            <v>100</v>
          </cell>
          <cell r="J11635" t="str">
            <v>4PolkStores</v>
          </cell>
        </row>
        <row r="11636">
          <cell r="E11636">
            <v>100</v>
          </cell>
          <cell r="J11636" t="str">
            <v>3PolkStores</v>
          </cell>
        </row>
        <row r="11637">
          <cell r="E11637">
            <v>100</v>
          </cell>
          <cell r="J11637" t="str">
            <v>2PolkStores</v>
          </cell>
        </row>
        <row r="11638">
          <cell r="E11638">
            <v>100</v>
          </cell>
          <cell r="J11638" t="str">
            <v>1PolkStores</v>
          </cell>
        </row>
        <row r="11639">
          <cell r="E11639">
            <v>840</v>
          </cell>
          <cell r="J11639" t="str">
            <v>11PolkStores</v>
          </cell>
        </row>
        <row r="11640">
          <cell r="E11640">
            <v>6000</v>
          </cell>
          <cell r="J11640" t="str">
            <v>2PolkStores</v>
          </cell>
        </row>
        <row r="11641">
          <cell r="E11641">
            <v>77</v>
          </cell>
          <cell r="J11641" t="str">
            <v>12PolkStores</v>
          </cell>
        </row>
        <row r="11642">
          <cell r="E11642">
            <v>73</v>
          </cell>
          <cell r="J11642" t="str">
            <v>11PolkStores</v>
          </cell>
        </row>
        <row r="11643">
          <cell r="E11643">
            <v>73</v>
          </cell>
          <cell r="J11643" t="str">
            <v>10PolkStores</v>
          </cell>
        </row>
        <row r="11644">
          <cell r="E11644">
            <v>73</v>
          </cell>
          <cell r="J11644" t="str">
            <v>9PolkStores</v>
          </cell>
        </row>
        <row r="11645">
          <cell r="E11645">
            <v>73</v>
          </cell>
          <cell r="J11645" t="str">
            <v>8PolkStores</v>
          </cell>
        </row>
        <row r="11646">
          <cell r="E11646">
            <v>73</v>
          </cell>
          <cell r="J11646" t="str">
            <v>7PolkStores</v>
          </cell>
        </row>
        <row r="11647">
          <cell r="E11647">
            <v>73</v>
          </cell>
          <cell r="J11647" t="str">
            <v>6PolkStores</v>
          </cell>
        </row>
        <row r="11648">
          <cell r="E11648">
            <v>73</v>
          </cell>
          <cell r="J11648" t="str">
            <v>5PolkStores</v>
          </cell>
        </row>
        <row r="11649">
          <cell r="E11649">
            <v>73</v>
          </cell>
          <cell r="J11649" t="str">
            <v>4PolkStores</v>
          </cell>
        </row>
        <row r="11650">
          <cell r="E11650">
            <v>73</v>
          </cell>
          <cell r="J11650" t="str">
            <v>3PolkStores</v>
          </cell>
        </row>
        <row r="11651">
          <cell r="E11651">
            <v>73</v>
          </cell>
          <cell r="J11651" t="str">
            <v>2PolkStores</v>
          </cell>
        </row>
        <row r="11652">
          <cell r="E11652">
            <v>73</v>
          </cell>
          <cell r="J11652" t="str">
            <v>1PolkStores</v>
          </cell>
        </row>
        <row r="11653">
          <cell r="E11653">
            <v>1000</v>
          </cell>
          <cell r="J11653" t="str">
            <v>11PolkStores</v>
          </cell>
        </row>
        <row r="11654">
          <cell r="E11654">
            <v>30</v>
          </cell>
          <cell r="J11654" t="str">
            <v>6PolkStores</v>
          </cell>
        </row>
        <row r="11655">
          <cell r="E11655">
            <v>30</v>
          </cell>
          <cell r="J11655" t="str">
            <v>5PolkStores</v>
          </cell>
        </row>
        <row r="11656">
          <cell r="E11656">
            <v>100</v>
          </cell>
          <cell r="J11656" t="str">
            <v>4PolkStores</v>
          </cell>
        </row>
        <row r="11657">
          <cell r="E11657">
            <v>30</v>
          </cell>
          <cell r="J11657" t="str">
            <v>3PolkStores</v>
          </cell>
        </row>
        <row r="11658">
          <cell r="E11658">
            <v>30</v>
          </cell>
          <cell r="J11658" t="str">
            <v>2PolkStores</v>
          </cell>
        </row>
        <row r="11659">
          <cell r="E11659">
            <v>30</v>
          </cell>
          <cell r="J11659" t="str">
            <v>1PolkStores</v>
          </cell>
        </row>
        <row r="11660">
          <cell r="E11660">
            <v>700</v>
          </cell>
          <cell r="J11660" t="str">
            <v>11PolkStores</v>
          </cell>
        </row>
        <row r="11661">
          <cell r="E11661">
            <v>1000</v>
          </cell>
          <cell r="J11661" t="str">
            <v>2PolkStores</v>
          </cell>
        </row>
        <row r="11662">
          <cell r="E11662">
            <v>54</v>
          </cell>
          <cell r="J11662" t="str">
            <v>12PolkStores</v>
          </cell>
        </row>
        <row r="11663">
          <cell r="E11663">
            <v>46</v>
          </cell>
          <cell r="J11663" t="str">
            <v>11PolkStores</v>
          </cell>
        </row>
        <row r="11664">
          <cell r="E11664">
            <v>46</v>
          </cell>
          <cell r="J11664" t="str">
            <v>10PolkStores</v>
          </cell>
        </row>
        <row r="11665">
          <cell r="E11665">
            <v>46</v>
          </cell>
          <cell r="J11665" t="str">
            <v>9PolkStores</v>
          </cell>
        </row>
        <row r="11666">
          <cell r="E11666">
            <v>46</v>
          </cell>
          <cell r="J11666" t="str">
            <v>8PolkStores</v>
          </cell>
        </row>
        <row r="11667">
          <cell r="E11667">
            <v>46</v>
          </cell>
          <cell r="J11667" t="str">
            <v>7PolkStores</v>
          </cell>
        </row>
        <row r="11668">
          <cell r="E11668">
            <v>46</v>
          </cell>
          <cell r="J11668" t="str">
            <v>6PolkStores</v>
          </cell>
        </row>
        <row r="11669">
          <cell r="E11669">
            <v>46</v>
          </cell>
          <cell r="J11669" t="str">
            <v>5PolkStores</v>
          </cell>
        </row>
        <row r="11670">
          <cell r="E11670">
            <v>46</v>
          </cell>
          <cell r="J11670" t="str">
            <v>4PolkStores</v>
          </cell>
        </row>
        <row r="11671">
          <cell r="E11671">
            <v>46</v>
          </cell>
          <cell r="J11671" t="str">
            <v>3PolkStores</v>
          </cell>
        </row>
        <row r="11672">
          <cell r="E11672">
            <v>46</v>
          </cell>
          <cell r="J11672" t="str">
            <v>2PolkStores</v>
          </cell>
        </row>
        <row r="11673">
          <cell r="E11673">
            <v>46</v>
          </cell>
          <cell r="J11673" t="str">
            <v>1PolkStores</v>
          </cell>
        </row>
        <row r="11674">
          <cell r="E11674">
            <v>450</v>
          </cell>
          <cell r="J11674" t="str">
            <v>2PolkStores</v>
          </cell>
        </row>
        <row r="11675">
          <cell r="E11675">
            <v>589</v>
          </cell>
          <cell r="J11675" t="str">
            <v>12PolkStores</v>
          </cell>
        </row>
        <row r="11676">
          <cell r="E11676">
            <v>582</v>
          </cell>
          <cell r="J11676" t="str">
            <v>11PolkStores</v>
          </cell>
        </row>
        <row r="11677">
          <cell r="E11677">
            <v>582</v>
          </cell>
          <cell r="J11677" t="str">
            <v>10PolkStores</v>
          </cell>
        </row>
        <row r="11678">
          <cell r="E11678">
            <v>582</v>
          </cell>
          <cell r="J11678" t="str">
            <v>9PolkStores</v>
          </cell>
        </row>
        <row r="11679">
          <cell r="E11679">
            <v>582</v>
          </cell>
          <cell r="J11679" t="str">
            <v>8PolkStores</v>
          </cell>
        </row>
        <row r="11680">
          <cell r="E11680">
            <v>582</v>
          </cell>
          <cell r="J11680" t="str">
            <v>7PolkStores</v>
          </cell>
        </row>
        <row r="11681">
          <cell r="E11681">
            <v>582</v>
          </cell>
          <cell r="J11681" t="str">
            <v>6PolkStores</v>
          </cell>
        </row>
        <row r="11682">
          <cell r="E11682">
            <v>582</v>
          </cell>
          <cell r="J11682" t="str">
            <v>5PolkStores</v>
          </cell>
        </row>
        <row r="11683">
          <cell r="E11683">
            <v>582</v>
          </cell>
          <cell r="J11683" t="str">
            <v>4PolkStores</v>
          </cell>
        </row>
        <row r="11684">
          <cell r="E11684">
            <v>582</v>
          </cell>
          <cell r="J11684" t="str">
            <v>3PolkStores</v>
          </cell>
        </row>
        <row r="11685">
          <cell r="E11685">
            <v>582</v>
          </cell>
          <cell r="J11685" t="str">
            <v>2PolkStores</v>
          </cell>
        </row>
        <row r="11686">
          <cell r="E11686">
            <v>582</v>
          </cell>
          <cell r="J11686" t="str">
            <v>1PolkStores</v>
          </cell>
        </row>
        <row r="11687">
          <cell r="E11687">
            <v>16000</v>
          </cell>
          <cell r="J11687" t="str">
            <v>2PolkStores</v>
          </cell>
        </row>
        <row r="11688">
          <cell r="E11688">
            <v>1360</v>
          </cell>
          <cell r="J11688" t="str">
            <v>9PolkStores</v>
          </cell>
        </row>
        <row r="11689">
          <cell r="E11689">
            <v>1000</v>
          </cell>
          <cell r="J11689" t="str">
            <v>4PolkStores</v>
          </cell>
        </row>
        <row r="11690">
          <cell r="E11690">
            <v>235</v>
          </cell>
          <cell r="J11690" t="str">
            <v>3PolkStores</v>
          </cell>
        </row>
        <row r="11691">
          <cell r="E11691">
            <v>235</v>
          </cell>
          <cell r="J11691" t="str">
            <v>2PolkStores</v>
          </cell>
        </row>
        <row r="11692">
          <cell r="E11692">
            <v>235</v>
          </cell>
          <cell r="J11692" t="str">
            <v>1PolkStores</v>
          </cell>
        </row>
        <row r="11693">
          <cell r="E11693">
            <v>560</v>
          </cell>
          <cell r="J11693" t="str">
            <v>2PolkStores</v>
          </cell>
        </row>
        <row r="11694">
          <cell r="E11694">
            <v>75</v>
          </cell>
          <cell r="J11694" t="str">
            <v>12PolkStores</v>
          </cell>
        </row>
        <row r="11695">
          <cell r="E11695">
            <v>75</v>
          </cell>
          <cell r="J11695" t="str">
            <v>11PolkStores</v>
          </cell>
        </row>
        <row r="11696">
          <cell r="E11696">
            <v>75</v>
          </cell>
          <cell r="J11696" t="str">
            <v>10PolkStores</v>
          </cell>
        </row>
        <row r="11697">
          <cell r="E11697">
            <v>75</v>
          </cell>
          <cell r="J11697" t="str">
            <v>9PolkStores</v>
          </cell>
        </row>
        <row r="11698">
          <cell r="E11698">
            <v>75</v>
          </cell>
          <cell r="J11698" t="str">
            <v>8PolkStores</v>
          </cell>
        </row>
        <row r="11699">
          <cell r="E11699">
            <v>75</v>
          </cell>
          <cell r="J11699" t="str">
            <v>7PolkStores</v>
          </cell>
        </row>
        <row r="11700">
          <cell r="E11700">
            <v>75</v>
          </cell>
          <cell r="J11700" t="str">
            <v>6PolkStores</v>
          </cell>
        </row>
        <row r="11701">
          <cell r="E11701">
            <v>75</v>
          </cell>
          <cell r="J11701" t="str">
            <v>5PolkStores</v>
          </cell>
        </row>
        <row r="11702">
          <cell r="E11702">
            <v>75</v>
          </cell>
          <cell r="J11702" t="str">
            <v>4PolkStores</v>
          </cell>
        </row>
        <row r="11703">
          <cell r="E11703">
            <v>75</v>
          </cell>
          <cell r="J11703" t="str">
            <v>3PolkStores</v>
          </cell>
        </row>
        <row r="11704">
          <cell r="E11704">
            <v>75</v>
          </cell>
          <cell r="J11704" t="str">
            <v>2PolkStores</v>
          </cell>
        </row>
        <row r="11705">
          <cell r="E11705">
            <v>75</v>
          </cell>
          <cell r="J11705" t="str">
            <v>1PolkStores</v>
          </cell>
        </row>
        <row r="11706">
          <cell r="E11706">
            <v>300</v>
          </cell>
          <cell r="J11706" t="str">
            <v>9PolkStores</v>
          </cell>
        </row>
        <row r="11707">
          <cell r="E11707">
            <v>300</v>
          </cell>
          <cell r="J11707" t="str">
            <v>6PolkStores</v>
          </cell>
        </row>
        <row r="11708">
          <cell r="E11708">
            <v>300</v>
          </cell>
          <cell r="J11708" t="str">
            <v>4PolkStores</v>
          </cell>
        </row>
        <row r="11709">
          <cell r="E11709">
            <v>560</v>
          </cell>
          <cell r="J11709" t="str">
            <v>2PolkStores</v>
          </cell>
        </row>
        <row r="11710">
          <cell r="E11710">
            <v>1000</v>
          </cell>
          <cell r="J11710" t="str">
            <v>2PolkStores</v>
          </cell>
        </row>
        <row r="11711">
          <cell r="E11711">
            <v>8500</v>
          </cell>
          <cell r="J11711" t="str">
            <v>10PolkContractors</v>
          </cell>
        </row>
        <row r="11712">
          <cell r="E11712">
            <v>8500</v>
          </cell>
          <cell r="J11712" t="str">
            <v>3PolkContractors</v>
          </cell>
        </row>
        <row r="11713">
          <cell r="E11713">
            <v>4000</v>
          </cell>
          <cell r="J11713" t="str">
            <v>10PolkContractors</v>
          </cell>
        </row>
        <row r="11714">
          <cell r="E11714">
            <v>4000</v>
          </cell>
          <cell r="J11714" t="str">
            <v>3PolkContractors</v>
          </cell>
        </row>
        <row r="11715">
          <cell r="E11715">
            <v>1000</v>
          </cell>
          <cell r="J11715" t="str">
            <v>10PolkContractors</v>
          </cell>
        </row>
        <row r="11716">
          <cell r="E11716">
            <v>1000</v>
          </cell>
          <cell r="J11716" t="str">
            <v>4PolkContractors</v>
          </cell>
        </row>
        <row r="11717">
          <cell r="E11717">
            <v>500</v>
          </cell>
          <cell r="J11717" t="str">
            <v>10PolkContractors</v>
          </cell>
        </row>
        <row r="11718">
          <cell r="E11718">
            <v>500</v>
          </cell>
          <cell r="J11718" t="str">
            <v>3PolkContractors</v>
          </cell>
        </row>
        <row r="11719">
          <cell r="E11719">
            <v>3000</v>
          </cell>
          <cell r="J11719" t="str">
            <v>10PolkContractors</v>
          </cell>
        </row>
        <row r="11720">
          <cell r="E11720">
            <v>3000</v>
          </cell>
          <cell r="J11720" t="str">
            <v>3PolkContractors</v>
          </cell>
        </row>
        <row r="11721">
          <cell r="E11721">
            <v>1180</v>
          </cell>
          <cell r="J11721" t="str">
            <v>12PolkContractors</v>
          </cell>
        </row>
        <row r="11722">
          <cell r="E11722">
            <v>2180</v>
          </cell>
          <cell r="J11722" t="str">
            <v>11PolkContractors</v>
          </cell>
        </row>
        <row r="11723">
          <cell r="E11723">
            <v>2180</v>
          </cell>
          <cell r="J11723" t="str">
            <v>4PolkContractors</v>
          </cell>
        </row>
        <row r="11724">
          <cell r="E11724">
            <v>1180</v>
          </cell>
          <cell r="J11724" t="str">
            <v>3PolkContractors</v>
          </cell>
        </row>
        <row r="11725">
          <cell r="E11725">
            <v>250</v>
          </cell>
          <cell r="J11725" t="str">
            <v>12PolkContractors</v>
          </cell>
        </row>
        <row r="11726">
          <cell r="E11726">
            <v>250</v>
          </cell>
          <cell r="J11726" t="str">
            <v>11PolkContractors</v>
          </cell>
        </row>
        <row r="11727">
          <cell r="E11727">
            <v>1500</v>
          </cell>
          <cell r="J11727" t="str">
            <v>10PolkContractors</v>
          </cell>
        </row>
        <row r="11728">
          <cell r="E11728">
            <v>250</v>
          </cell>
          <cell r="J11728" t="str">
            <v>9PolkContractors</v>
          </cell>
        </row>
        <row r="11729">
          <cell r="E11729">
            <v>250</v>
          </cell>
          <cell r="J11729" t="str">
            <v>8PolkContractors</v>
          </cell>
        </row>
        <row r="11730">
          <cell r="E11730">
            <v>1500</v>
          </cell>
          <cell r="J11730" t="str">
            <v>7PolkContractors</v>
          </cell>
        </row>
        <row r="11731">
          <cell r="E11731">
            <v>250</v>
          </cell>
          <cell r="J11731" t="str">
            <v>6PolkContractors</v>
          </cell>
        </row>
        <row r="11732">
          <cell r="E11732">
            <v>250</v>
          </cell>
          <cell r="J11732" t="str">
            <v>5PolkContractors</v>
          </cell>
        </row>
        <row r="11733">
          <cell r="E11733">
            <v>1500</v>
          </cell>
          <cell r="J11733" t="str">
            <v>4PolkContractors</v>
          </cell>
        </row>
        <row r="11734">
          <cell r="E11734">
            <v>250</v>
          </cell>
          <cell r="J11734" t="str">
            <v>3PolkContractors</v>
          </cell>
        </row>
        <row r="11735">
          <cell r="E11735">
            <v>250</v>
          </cell>
          <cell r="J11735" t="str">
            <v>2PolkContractors</v>
          </cell>
        </row>
        <row r="11736">
          <cell r="E11736">
            <v>1500</v>
          </cell>
          <cell r="J11736" t="str">
            <v>1PolkContractors</v>
          </cell>
        </row>
        <row r="11737">
          <cell r="E11737">
            <v>1200</v>
          </cell>
          <cell r="J11737" t="str">
            <v>11PolkContractors</v>
          </cell>
        </row>
        <row r="11738">
          <cell r="E11738">
            <v>4000</v>
          </cell>
          <cell r="J11738" t="str">
            <v>2PolkContractors</v>
          </cell>
        </row>
        <row r="11739">
          <cell r="E11739">
            <v>24</v>
          </cell>
          <cell r="J11739" t="str">
            <v>12PolkContractors</v>
          </cell>
        </row>
        <row r="11740">
          <cell r="E11740">
            <v>16</v>
          </cell>
          <cell r="J11740" t="str">
            <v>11PolkContractors</v>
          </cell>
        </row>
        <row r="11741">
          <cell r="E11741">
            <v>16</v>
          </cell>
          <cell r="J11741" t="str">
            <v>10PolkContractors</v>
          </cell>
        </row>
        <row r="11742">
          <cell r="E11742">
            <v>16</v>
          </cell>
          <cell r="J11742" t="str">
            <v>9PolkContractors</v>
          </cell>
        </row>
        <row r="11743">
          <cell r="E11743">
            <v>16</v>
          </cell>
          <cell r="J11743" t="str">
            <v>8PolkContractors</v>
          </cell>
        </row>
        <row r="11744">
          <cell r="E11744">
            <v>16</v>
          </cell>
          <cell r="J11744" t="str">
            <v>7PolkContractors</v>
          </cell>
        </row>
        <row r="11745">
          <cell r="E11745">
            <v>16</v>
          </cell>
          <cell r="J11745" t="str">
            <v>6PolkContractors</v>
          </cell>
        </row>
        <row r="11746">
          <cell r="E11746">
            <v>16</v>
          </cell>
          <cell r="J11746" t="str">
            <v>5PolkContractors</v>
          </cell>
        </row>
        <row r="11747">
          <cell r="E11747">
            <v>16</v>
          </cell>
          <cell r="J11747" t="str">
            <v>4PolkContractors</v>
          </cell>
        </row>
        <row r="11748">
          <cell r="E11748">
            <v>16</v>
          </cell>
          <cell r="J11748" t="str">
            <v>3PolkContractors</v>
          </cell>
        </row>
        <row r="11749">
          <cell r="E11749">
            <v>16</v>
          </cell>
          <cell r="J11749" t="str">
            <v>2PolkContractors</v>
          </cell>
        </row>
        <row r="11750">
          <cell r="E11750">
            <v>16</v>
          </cell>
          <cell r="J11750" t="str">
            <v>1PolkContractors</v>
          </cell>
        </row>
        <row r="11751">
          <cell r="E11751">
            <v>4000</v>
          </cell>
          <cell r="J11751" t="str">
            <v>11PolkContractors</v>
          </cell>
        </row>
        <row r="11752">
          <cell r="E11752">
            <v>2000</v>
          </cell>
          <cell r="J11752" t="str">
            <v>12PolkContractors</v>
          </cell>
        </row>
        <row r="11753">
          <cell r="E11753">
            <v>2000</v>
          </cell>
          <cell r="J11753" t="str">
            <v>11PolkContractors</v>
          </cell>
        </row>
        <row r="11754">
          <cell r="E11754">
            <v>1000</v>
          </cell>
          <cell r="J11754" t="str">
            <v>10PolkContractors</v>
          </cell>
        </row>
        <row r="11755">
          <cell r="E11755">
            <v>2000</v>
          </cell>
          <cell r="J11755" t="str">
            <v>9PolkContractors</v>
          </cell>
        </row>
        <row r="11756">
          <cell r="E11756">
            <v>2000</v>
          </cell>
          <cell r="J11756" t="str">
            <v>8PolkContractors</v>
          </cell>
        </row>
        <row r="11757">
          <cell r="E11757">
            <v>2000</v>
          </cell>
          <cell r="J11757" t="str">
            <v>7PolkContractors</v>
          </cell>
        </row>
        <row r="11758">
          <cell r="E11758">
            <v>2000</v>
          </cell>
          <cell r="J11758" t="str">
            <v>6PolkContractors</v>
          </cell>
        </row>
        <row r="11759">
          <cell r="E11759">
            <v>2000</v>
          </cell>
          <cell r="J11759" t="str">
            <v>5PolkContractors</v>
          </cell>
        </row>
        <row r="11760">
          <cell r="E11760">
            <v>1000</v>
          </cell>
          <cell r="J11760" t="str">
            <v>4PolkContractors</v>
          </cell>
        </row>
        <row r="11761">
          <cell r="E11761">
            <v>2000</v>
          </cell>
          <cell r="J11761" t="str">
            <v>3PolkContractors</v>
          </cell>
        </row>
        <row r="11762">
          <cell r="E11762">
            <v>2000</v>
          </cell>
          <cell r="J11762" t="str">
            <v>2PolkContractors</v>
          </cell>
        </row>
        <row r="11763">
          <cell r="E11763">
            <v>2000</v>
          </cell>
          <cell r="J11763" t="str">
            <v>1PolkContractors</v>
          </cell>
        </row>
        <row r="11764">
          <cell r="E11764">
            <v>1000</v>
          </cell>
          <cell r="J11764" t="str">
            <v>11PolkContractors</v>
          </cell>
        </row>
        <row r="11765">
          <cell r="E11765">
            <v>3000</v>
          </cell>
          <cell r="J11765" t="str">
            <v>2PolkContractors</v>
          </cell>
        </row>
        <row r="11766">
          <cell r="E11766">
            <v>617</v>
          </cell>
          <cell r="J11766" t="str">
            <v>12PolkContractors</v>
          </cell>
        </row>
        <row r="11767">
          <cell r="E11767">
            <v>613</v>
          </cell>
          <cell r="J11767" t="str">
            <v>11PolkContractors</v>
          </cell>
        </row>
        <row r="11768">
          <cell r="E11768">
            <v>113</v>
          </cell>
          <cell r="J11768" t="str">
            <v>10PolkContractors</v>
          </cell>
        </row>
        <row r="11769">
          <cell r="E11769">
            <v>613</v>
          </cell>
          <cell r="J11769" t="str">
            <v>9PolkContractors</v>
          </cell>
        </row>
        <row r="11770">
          <cell r="E11770">
            <v>613</v>
          </cell>
          <cell r="J11770" t="str">
            <v>8PolkContractors</v>
          </cell>
        </row>
        <row r="11771">
          <cell r="E11771">
            <v>613</v>
          </cell>
          <cell r="J11771" t="str">
            <v>7PolkContractors</v>
          </cell>
        </row>
        <row r="11772">
          <cell r="E11772">
            <v>613</v>
          </cell>
          <cell r="J11772" t="str">
            <v>6PolkContractors</v>
          </cell>
        </row>
        <row r="11773">
          <cell r="E11773">
            <v>613</v>
          </cell>
          <cell r="J11773" t="str">
            <v>5PolkContractors</v>
          </cell>
        </row>
        <row r="11774">
          <cell r="E11774">
            <v>113</v>
          </cell>
          <cell r="J11774" t="str">
            <v>4PolkContractors</v>
          </cell>
        </row>
        <row r="11775">
          <cell r="E11775">
            <v>613</v>
          </cell>
          <cell r="J11775" t="str">
            <v>3PolkContractors</v>
          </cell>
        </row>
        <row r="11776">
          <cell r="E11776">
            <v>613</v>
          </cell>
          <cell r="J11776" t="str">
            <v>2PolkContractors</v>
          </cell>
        </row>
        <row r="11777">
          <cell r="E11777">
            <v>613</v>
          </cell>
          <cell r="J11777" t="str">
            <v>1PolkContractors</v>
          </cell>
        </row>
        <row r="11778">
          <cell r="E11778">
            <v>44848</v>
          </cell>
          <cell r="J11778" t="str">
            <v>11PolkContractors</v>
          </cell>
        </row>
        <row r="11779">
          <cell r="E11779">
            <v>4598</v>
          </cell>
          <cell r="J11779" t="str">
            <v>2PolkContractors</v>
          </cell>
        </row>
        <row r="11780">
          <cell r="E11780">
            <v>2460</v>
          </cell>
          <cell r="J11780" t="str">
            <v>12PolkContractors</v>
          </cell>
        </row>
        <row r="11781">
          <cell r="E11781">
            <v>2456</v>
          </cell>
          <cell r="J11781" t="str">
            <v>11PolkContractors</v>
          </cell>
        </row>
        <row r="11782">
          <cell r="E11782">
            <v>1456</v>
          </cell>
          <cell r="J11782" t="str">
            <v>10PolkContractors</v>
          </cell>
        </row>
        <row r="11783">
          <cell r="E11783">
            <v>6456</v>
          </cell>
          <cell r="J11783" t="str">
            <v>9PolkContractors</v>
          </cell>
        </row>
        <row r="11784">
          <cell r="E11784">
            <v>2456</v>
          </cell>
          <cell r="J11784" t="str">
            <v>8PolkContractors</v>
          </cell>
        </row>
        <row r="11785">
          <cell r="E11785">
            <v>2456</v>
          </cell>
          <cell r="J11785" t="str">
            <v>7PolkContractors</v>
          </cell>
        </row>
        <row r="11786">
          <cell r="E11786">
            <v>6456</v>
          </cell>
          <cell r="J11786" t="str">
            <v>6PolkContractors</v>
          </cell>
        </row>
        <row r="11787">
          <cell r="E11787">
            <v>2456</v>
          </cell>
          <cell r="J11787" t="str">
            <v>5PolkContractors</v>
          </cell>
        </row>
        <row r="11788">
          <cell r="E11788">
            <v>1456</v>
          </cell>
          <cell r="J11788" t="str">
            <v>4PolkContractors</v>
          </cell>
        </row>
        <row r="11789">
          <cell r="E11789">
            <v>6456</v>
          </cell>
          <cell r="J11789" t="str">
            <v>3PolkContractors</v>
          </cell>
        </row>
        <row r="11790">
          <cell r="E11790">
            <v>2456</v>
          </cell>
          <cell r="J11790" t="str">
            <v>2PolkContractors</v>
          </cell>
        </row>
        <row r="11791">
          <cell r="E11791">
            <v>2456</v>
          </cell>
          <cell r="J11791" t="str">
            <v>1PolkContractors</v>
          </cell>
        </row>
        <row r="11792">
          <cell r="E11792">
            <v>1500</v>
          </cell>
          <cell r="J11792" t="str">
            <v>2PolkContractors</v>
          </cell>
        </row>
        <row r="11793">
          <cell r="E11793">
            <v>3400</v>
          </cell>
          <cell r="J11793" t="str">
            <v>9PolkContractors</v>
          </cell>
        </row>
        <row r="11794">
          <cell r="E11794">
            <v>2500</v>
          </cell>
          <cell r="J11794" t="str">
            <v>4PolkContractors</v>
          </cell>
        </row>
        <row r="11795">
          <cell r="E11795">
            <v>588</v>
          </cell>
          <cell r="J11795" t="str">
            <v>3PolkContractors</v>
          </cell>
        </row>
        <row r="11796">
          <cell r="E11796">
            <v>589</v>
          </cell>
          <cell r="J11796" t="str">
            <v>2PolkContractors</v>
          </cell>
        </row>
        <row r="11797">
          <cell r="E11797">
            <v>588</v>
          </cell>
          <cell r="J11797" t="str">
            <v>1PolkContractors</v>
          </cell>
        </row>
        <row r="11798">
          <cell r="E11798">
            <v>2800</v>
          </cell>
          <cell r="J11798" t="str">
            <v>2PolkContractors</v>
          </cell>
        </row>
        <row r="11799">
          <cell r="E11799">
            <v>375</v>
          </cell>
          <cell r="J11799" t="str">
            <v>12PolkContractors</v>
          </cell>
        </row>
        <row r="11800">
          <cell r="E11800">
            <v>375</v>
          </cell>
          <cell r="J11800" t="str">
            <v>11PolkContractors</v>
          </cell>
        </row>
        <row r="11801">
          <cell r="E11801">
            <v>375</v>
          </cell>
          <cell r="J11801" t="str">
            <v>10PolkContractors</v>
          </cell>
        </row>
        <row r="11802">
          <cell r="E11802">
            <v>375</v>
          </cell>
          <cell r="J11802" t="str">
            <v>9PolkContractors</v>
          </cell>
        </row>
        <row r="11803">
          <cell r="E11803">
            <v>375</v>
          </cell>
          <cell r="J11803" t="str">
            <v>8PolkContractors</v>
          </cell>
        </row>
        <row r="11804">
          <cell r="E11804">
            <v>375</v>
          </cell>
          <cell r="J11804" t="str">
            <v>7PolkContractors</v>
          </cell>
        </row>
        <row r="11805">
          <cell r="E11805">
            <v>375</v>
          </cell>
          <cell r="J11805" t="str">
            <v>6PolkContractors</v>
          </cell>
        </row>
        <row r="11806">
          <cell r="E11806">
            <v>375</v>
          </cell>
          <cell r="J11806" t="str">
            <v>5PolkContractors</v>
          </cell>
        </row>
        <row r="11807">
          <cell r="E11807">
            <v>375</v>
          </cell>
          <cell r="J11807" t="str">
            <v>4PolkContractors</v>
          </cell>
        </row>
        <row r="11808">
          <cell r="E11808">
            <v>375</v>
          </cell>
          <cell r="J11808" t="str">
            <v>3PolkContractors</v>
          </cell>
        </row>
        <row r="11809">
          <cell r="E11809">
            <v>375</v>
          </cell>
          <cell r="J11809" t="str">
            <v>2PolkContractors</v>
          </cell>
        </row>
        <row r="11810">
          <cell r="E11810">
            <v>375</v>
          </cell>
          <cell r="J11810" t="str">
            <v>1PolkContractors</v>
          </cell>
        </row>
        <row r="11811">
          <cell r="E11811">
            <v>500</v>
          </cell>
          <cell r="J11811" t="str">
            <v>9PolkContractors</v>
          </cell>
        </row>
        <row r="11812">
          <cell r="E11812">
            <v>500</v>
          </cell>
          <cell r="J11812" t="str">
            <v>6PolkContractors</v>
          </cell>
        </row>
        <row r="11813">
          <cell r="E11813">
            <v>500</v>
          </cell>
          <cell r="J11813" t="str">
            <v>4PolkContractors</v>
          </cell>
        </row>
        <row r="11814">
          <cell r="E11814">
            <v>800</v>
          </cell>
          <cell r="J11814" t="str">
            <v>2PolkContractors</v>
          </cell>
        </row>
        <row r="11815">
          <cell r="E11815">
            <v>11000</v>
          </cell>
          <cell r="J11815" t="str">
            <v>2PolkContractors</v>
          </cell>
        </row>
        <row r="11816">
          <cell r="E11816">
            <v>15000</v>
          </cell>
          <cell r="J11816" t="str">
            <v>3PolkMaterials</v>
          </cell>
        </row>
        <row r="11817">
          <cell r="E11817">
            <v>1500</v>
          </cell>
          <cell r="J11817" t="str">
            <v>10PolkMaterials</v>
          </cell>
        </row>
        <row r="11818">
          <cell r="E11818">
            <v>1500</v>
          </cell>
          <cell r="J11818" t="str">
            <v>8PolkMaterials</v>
          </cell>
        </row>
        <row r="11819">
          <cell r="E11819">
            <v>1500</v>
          </cell>
          <cell r="J11819" t="str">
            <v>6PolkMaterials</v>
          </cell>
        </row>
        <row r="11820">
          <cell r="E11820">
            <v>1500</v>
          </cell>
          <cell r="J11820" t="str">
            <v>4PolkMaterials</v>
          </cell>
        </row>
        <row r="11821">
          <cell r="E11821">
            <v>1500</v>
          </cell>
          <cell r="J11821" t="str">
            <v>2PolkMaterials</v>
          </cell>
        </row>
        <row r="11822">
          <cell r="E11822">
            <v>337</v>
          </cell>
          <cell r="J11822" t="str">
            <v>12PolkMaterials</v>
          </cell>
        </row>
        <row r="11823">
          <cell r="E11823">
            <v>333</v>
          </cell>
          <cell r="J11823" t="str">
            <v>11PolkMaterials</v>
          </cell>
        </row>
        <row r="11824">
          <cell r="E11824">
            <v>333</v>
          </cell>
          <cell r="J11824" t="str">
            <v>10PolkMaterials</v>
          </cell>
        </row>
        <row r="11825">
          <cell r="E11825">
            <v>333</v>
          </cell>
          <cell r="J11825" t="str">
            <v>9PolkMaterials</v>
          </cell>
        </row>
        <row r="11826">
          <cell r="E11826">
            <v>333</v>
          </cell>
          <cell r="J11826" t="str">
            <v>8PolkMaterials</v>
          </cell>
        </row>
        <row r="11827">
          <cell r="E11827">
            <v>333</v>
          </cell>
          <cell r="J11827" t="str">
            <v>7PolkMaterials</v>
          </cell>
        </row>
        <row r="11828">
          <cell r="E11828">
            <v>333</v>
          </cell>
          <cell r="J11828" t="str">
            <v>6PolkMaterials</v>
          </cell>
        </row>
        <row r="11829">
          <cell r="E11829">
            <v>333</v>
          </cell>
          <cell r="J11829" t="str">
            <v>5PolkMaterials</v>
          </cell>
        </row>
        <row r="11830">
          <cell r="E11830">
            <v>333</v>
          </cell>
          <cell r="J11830" t="str">
            <v>4PolkMaterials</v>
          </cell>
        </row>
        <row r="11831">
          <cell r="E11831">
            <v>333</v>
          </cell>
          <cell r="J11831" t="str">
            <v>3PolkMaterials</v>
          </cell>
        </row>
        <row r="11832">
          <cell r="E11832">
            <v>333</v>
          </cell>
          <cell r="J11832" t="str">
            <v>2PolkMaterials</v>
          </cell>
        </row>
        <row r="11833">
          <cell r="E11833">
            <v>333</v>
          </cell>
          <cell r="J11833" t="str">
            <v>1PolkMaterials</v>
          </cell>
        </row>
        <row r="11834">
          <cell r="E11834">
            <v>700</v>
          </cell>
          <cell r="J11834" t="str">
            <v>11PolkMaterials</v>
          </cell>
        </row>
        <row r="11835">
          <cell r="E11835">
            <v>3000</v>
          </cell>
          <cell r="J11835" t="str">
            <v>2PolkMaterials</v>
          </cell>
        </row>
        <row r="11836">
          <cell r="E11836">
            <v>400</v>
          </cell>
          <cell r="J11836" t="str">
            <v>12PolkMaterials</v>
          </cell>
        </row>
        <row r="11837">
          <cell r="E11837">
            <v>400</v>
          </cell>
          <cell r="J11837" t="str">
            <v>11PolkMaterials</v>
          </cell>
        </row>
        <row r="11838">
          <cell r="E11838">
            <v>400</v>
          </cell>
          <cell r="J11838" t="str">
            <v>10PolkMaterials</v>
          </cell>
        </row>
        <row r="11839">
          <cell r="E11839">
            <v>400</v>
          </cell>
          <cell r="J11839" t="str">
            <v>9PolkMaterials</v>
          </cell>
        </row>
        <row r="11840">
          <cell r="E11840">
            <v>400</v>
          </cell>
          <cell r="J11840" t="str">
            <v>8PolkMaterials</v>
          </cell>
        </row>
        <row r="11841">
          <cell r="E11841">
            <v>400</v>
          </cell>
          <cell r="J11841" t="str">
            <v>7PolkMaterials</v>
          </cell>
        </row>
        <row r="11842">
          <cell r="E11842">
            <v>400</v>
          </cell>
          <cell r="J11842" t="str">
            <v>6PolkMaterials</v>
          </cell>
        </row>
        <row r="11843">
          <cell r="E11843">
            <v>400</v>
          </cell>
          <cell r="J11843" t="str">
            <v>5PolkMaterials</v>
          </cell>
        </row>
        <row r="11844">
          <cell r="E11844">
            <v>400</v>
          </cell>
          <cell r="J11844" t="str">
            <v>4PolkMaterials</v>
          </cell>
        </row>
        <row r="11845">
          <cell r="E11845">
            <v>400</v>
          </cell>
          <cell r="J11845" t="str">
            <v>3PolkMaterials</v>
          </cell>
        </row>
        <row r="11846">
          <cell r="E11846">
            <v>400</v>
          </cell>
          <cell r="J11846" t="str">
            <v>2PolkMaterials</v>
          </cell>
        </row>
        <row r="11847">
          <cell r="E11847">
            <v>400</v>
          </cell>
          <cell r="J11847" t="str">
            <v>1PolkMaterials</v>
          </cell>
        </row>
        <row r="11848">
          <cell r="E11848">
            <v>1000</v>
          </cell>
          <cell r="J11848" t="str">
            <v>12PolkMaterials</v>
          </cell>
        </row>
        <row r="11849">
          <cell r="E11849">
            <v>1000</v>
          </cell>
          <cell r="J11849" t="str">
            <v>11PolkMaterials</v>
          </cell>
        </row>
        <row r="11850">
          <cell r="E11850">
            <v>1000</v>
          </cell>
          <cell r="J11850" t="str">
            <v>10PolkMaterials</v>
          </cell>
        </row>
        <row r="11851">
          <cell r="E11851">
            <v>1000</v>
          </cell>
          <cell r="J11851" t="str">
            <v>9PolkMaterials</v>
          </cell>
        </row>
        <row r="11852">
          <cell r="E11852">
            <v>1000</v>
          </cell>
          <cell r="J11852" t="str">
            <v>8PolkMaterials</v>
          </cell>
        </row>
        <row r="11853">
          <cell r="E11853">
            <v>1000</v>
          </cell>
          <cell r="J11853" t="str">
            <v>7PolkMaterials</v>
          </cell>
        </row>
        <row r="11854">
          <cell r="E11854">
            <v>1500</v>
          </cell>
          <cell r="J11854" t="str">
            <v>6PolkMaterials</v>
          </cell>
        </row>
        <row r="11855">
          <cell r="E11855">
            <v>1500</v>
          </cell>
          <cell r="J11855" t="str">
            <v>5PolkMaterials</v>
          </cell>
        </row>
        <row r="11856">
          <cell r="E11856">
            <v>1500</v>
          </cell>
          <cell r="J11856" t="str">
            <v>4PolkMaterials</v>
          </cell>
        </row>
        <row r="11857">
          <cell r="E11857">
            <v>1500</v>
          </cell>
          <cell r="J11857" t="str">
            <v>3PolkMaterials</v>
          </cell>
        </row>
        <row r="11858">
          <cell r="E11858">
            <v>1500</v>
          </cell>
          <cell r="J11858" t="str">
            <v>2PolkMaterials</v>
          </cell>
        </row>
        <row r="11859">
          <cell r="E11859">
            <v>1500</v>
          </cell>
          <cell r="J11859" t="str">
            <v>1PolkMaterials</v>
          </cell>
        </row>
        <row r="11860">
          <cell r="E11860">
            <v>500</v>
          </cell>
          <cell r="J11860" t="str">
            <v>12PolkMaterials</v>
          </cell>
        </row>
        <row r="11861">
          <cell r="E11861">
            <v>500</v>
          </cell>
          <cell r="J11861" t="str">
            <v>11PolkMaterials</v>
          </cell>
        </row>
        <row r="11862">
          <cell r="E11862">
            <v>500</v>
          </cell>
          <cell r="J11862" t="str">
            <v>10PolkMaterials</v>
          </cell>
        </row>
        <row r="11863">
          <cell r="E11863">
            <v>500</v>
          </cell>
          <cell r="J11863" t="str">
            <v>9PolkMaterials</v>
          </cell>
        </row>
        <row r="11864">
          <cell r="E11864">
            <v>500</v>
          </cell>
          <cell r="J11864" t="str">
            <v>8PolkMaterials</v>
          </cell>
        </row>
        <row r="11865">
          <cell r="E11865">
            <v>500</v>
          </cell>
          <cell r="J11865" t="str">
            <v>7PolkMaterials</v>
          </cell>
        </row>
        <row r="11866">
          <cell r="E11866">
            <v>500</v>
          </cell>
          <cell r="J11866" t="str">
            <v>6PolkMaterials</v>
          </cell>
        </row>
        <row r="11867">
          <cell r="E11867">
            <v>500</v>
          </cell>
          <cell r="J11867" t="str">
            <v>5PolkMaterials</v>
          </cell>
        </row>
        <row r="11868">
          <cell r="E11868">
            <v>500</v>
          </cell>
          <cell r="J11868" t="str">
            <v>4PolkMaterials</v>
          </cell>
        </row>
        <row r="11869">
          <cell r="E11869">
            <v>500</v>
          </cell>
          <cell r="J11869" t="str">
            <v>3PolkMaterials</v>
          </cell>
        </row>
        <row r="11870">
          <cell r="E11870">
            <v>500</v>
          </cell>
          <cell r="J11870" t="str">
            <v>2PolkMaterials</v>
          </cell>
        </row>
        <row r="11871">
          <cell r="E11871">
            <v>500</v>
          </cell>
          <cell r="J11871" t="str">
            <v>1PolkMaterials</v>
          </cell>
        </row>
        <row r="11872">
          <cell r="E11872">
            <v>1000</v>
          </cell>
          <cell r="J11872" t="str">
            <v>12PolkStores</v>
          </cell>
        </row>
        <row r="11873">
          <cell r="E11873">
            <v>1000</v>
          </cell>
          <cell r="J11873" t="str">
            <v>9PolkStores</v>
          </cell>
        </row>
        <row r="11874">
          <cell r="E11874">
            <v>1000</v>
          </cell>
          <cell r="J11874" t="str">
            <v>6PolkStores</v>
          </cell>
        </row>
        <row r="11875">
          <cell r="E11875">
            <v>1000</v>
          </cell>
          <cell r="J11875" t="str">
            <v>3PolkStores</v>
          </cell>
        </row>
        <row r="11876">
          <cell r="E11876">
            <v>5000</v>
          </cell>
          <cell r="J11876" t="str">
            <v>3PolkStores</v>
          </cell>
        </row>
        <row r="11877">
          <cell r="E11877">
            <v>5000</v>
          </cell>
          <cell r="J11877" t="str">
            <v>3PolkStores</v>
          </cell>
        </row>
        <row r="11878">
          <cell r="E11878">
            <v>1000</v>
          </cell>
          <cell r="J11878" t="str">
            <v>12PolkStores</v>
          </cell>
        </row>
        <row r="11879">
          <cell r="E11879">
            <v>1000</v>
          </cell>
          <cell r="J11879" t="str">
            <v>9PolkStores</v>
          </cell>
        </row>
        <row r="11880">
          <cell r="E11880">
            <v>1000</v>
          </cell>
          <cell r="J11880" t="str">
            <v>6PolkStores</v>
          </cell>
        </row>
        <row r="11881">
          <cell r="E11881">
            <v>1000</v>
          </cell>
          <cell r="J11881" t="str">
            <v>3PolkStores</v>
          </cell>
        </row>
        <row r="11882">
          <cell r="E11882">
            <v>200</v>
          </cell>
          <cell r="J11882" t="str">
            <v>12PolkStores</v>
          </cell>
        </row>
        <row r="11883">
          <cell r="E11883">
            <v>200</v>
          </cell>
          <cell r="J11883" t="str">
            <v>11PolkStores</v>
          </cell>
        </row>
        <row r="11884">
          <cell r="E11884">
            <v>200</v>
          </cell>
          <cell r="J11884" t="str">
            <v>10PolkStores</v>
          </cell>
        </row>
        <row r="11885">
          <cell r="E11885">
            <v>200</v>
          </cell>
          <cell r="J11885" t="str">
            <v>9PolkStores</v>
          </cell>
        </row>
        <row r="11886">
          <cell r="E11886">
            <v>200</v>
          </cell>
          <cell r="J11886" t="str">
            <v>8PolkStores</v>
          </cell>
        </row>
        <row r="11887">
          <cell r="E11887">
            <v>200</v>
          </cell>
          <cell r="J11887" t="str">
            <v>7PolkStores</v>
          </cell>
        </row>
        <row r="11888">
          <cell r="E11888">
            <v>200</v>
          </cell>
          <cell r="J11888" t="str">
            <v>6PolkStores</v>
          </cell>
        </row>
        <row r="11889">
          <cell r="E11889">
            <v>200</v>
          </cell>
          <cell r="J11889" t="str">
            <v>5PolkStores</v>
          </cell>
        </row>
        <row r="11890">
          <cell r="E11890">
            <v>200</v>
          </cell>
          <cell r="J11890" t="str">
            <v>4PolkStores</v>
          </cell>
        </row>
        <row r="11891">
          <cell r="E11891">
            <v>200</v>
          </cell>
          <cell r="J11891" t="str">
            <v>3PolkStores</v>
          </cell>
        </row>
        <row r="11892">
          <cell r="E11892">
            <v>200</v>
          </cell>
          <cell r="J11892" t="str">
            <v>2PolkStores</v>
          </cell>
        </row>
        <row r="11893">
          <cell r="E11893">
            <v>200</v>
          </cell>
          <cell r="J11893" t="str">
            <v>1PolkStores</v>
          </cell>
        </row>
        <row r="11894">
          <cell r="E11894">
            <v>2000</v>
          </cell>
          <cell r="J11894" t="str">
            <v>2PolkStores</v>
          </cell>
        </row>
        <row r="11895">
          <cell r="E11895">
            <v>1000</v>
          </cell>
          <cell r="J11895" t="str">
            <v>10PolkStores</v>
          </cell>
        </row>
        <row r="11896">
          <cell r="E11896">
            <v>1000</v>
          </cell>
          <cell r="J11896" t="str">
            <v>8PolkStores</v>
          </cell>
        </row>
        <row r="11897">
          <cell r="E11897">
            <v>1000</v>
          </cell>
          <cell r="J11897" t="str">
            <v>5PolkStores</v>
          </cell>
        </row>
        <row r="11898">
          <cell r="E11898">
            <v>1000</v>
          </cell>
          <cell r="J11898" t="str">
            <v>3PolkStores</v>
          </cell>
        </row>
        <row r="11899">
          <cell r="E11899">
            <v>1000</v>
          </cell>
          <cell r="J11899" t="str">
            <v>1PolkStores</v>
          </cell>
        </row>
        <row r="11900">
          <cell r="E11900">
            <v>2000</v>
          </cell>
          <cell r="J11900" t="str">
            <v>2PolkStores</v>
          </cell>
        </row>
        <row r="11901">
          <cell r="E11901">
            <v>1000</v>
          </cell>
          <cell r="J11901" t="str">
            <v>2PolkStores</v>
          </cell>
        </row>
        <row r="11902">
          <cell r="E11902">
            <v>337</v>
          </cell>
          <cell r="J11902" t="str">
            <v>12PolkStores</v>
          </cell>
        </row>
        <row r="11903">
          <cell r="E11903">
            <v>333</v>
          </cell>
          <cell r="J11903" t="str">
            <v>11PolkStores</v>
          </cell>
        </row>
        <row r="11904">
          <cell r="E11904">
            <v>333</v>
          </cell>
          <cell r="J11904" t="str">
            <v>10PolkStores</v>
          </cell>
        </row>
        <row r="11905">
          <cell r="E11905">
            <v>333</v>
          </cell>
          <cell r="J11905" t="str">
            <v>9PolkStores</v>
          </cell>
        </row>
        <row r="11906">
          <cell r="E11906">
            <v>333</v>
          </cell>
          <cell r="J11906" t="str">
            <v>8PolkStores</v>
          </cell>
        </row>
        <row r="11907">
          <cell r="E11907">
            <v>333</v>
          </cell>
          <cell r="J11907" t="str">
            <v>7PolkStores</v>
          </cell>
        </row>
        <row r="11908">
          <cell r="E11908">
            <v>333</v>
          </cell>
          <cell r="J11908" t="str">
            <v>6PolkStores</v>
          </cell>
        </row>
        <row r="11909">
          <cell r="E11909">
            <v>333</v>
          </cell>
          <cell r="J11909" t="str">
            <v>5PolkStores</v>
          </cell>
        </row>
        <row r="11910">
          <cell r="E11910">
            <v>333</v>
          </cell>
          <cell r="J11910" t="str">
            <v>4PolkStores</v>
          </cell>
        </row>
        <row r="11911">
          <cell r="E11911">
            <v>333</v>
          </cell>
          <cell r="J11911" t="str">
            <v>3PolkStores</v>
          </cell>
        </row>
        <row r="11912">
          <cell r="E11912">
            <v>333</v>
          </cell>
          <cell r="J11912" t="str">
            <v>2PolkStores</v>
          </cell>
        </row>
        <row r="11913">
          <cell r="E11913">
            <v>333</v>
          </cell>
          <cell r="J11913" t="str">
            <v>1PolkStores</v>
          </cell>
        </row>
        <row r="11914">
          <cell r="E11914">
            <v>500</v>
          </cell>
          <cell r="J11914" t="str">
            <v>11PolkStores</v>
          </cell>
        </row>
        <row r="11915">
          <cell r="E11915">
            <v>500</v>
          </cell>
          <cell r="J11915" t="str">
            <v>2PolkStores</v>
          </cell>
        </row>
        <row r="11916">
          <cell r="E11916">
            <v>400</v>
          </cell>
          <cell r="J11916" t="str">
            <v>12PolkStores</v>
          </cell>
        </row>
        <row r="11917">
          <cell r="E11917">
            <v>400</v>
          </cell>
          <cell r="J11917" t="str">
            <v>11PolkStores</v>
          </cell>
        </row>
        <row r="11918">
          <cell r="E11918">
            <v>400</v>
          </cell>
          <cell r="J11918" t="str">
            <v>10PolkStores</v>
          </cell>
        </row>
        <row r="11919">
          <cell r="E11919">
            <v>400</v>
          </cell>
          <cell r="J11919" t="str">
            <v>9PolkStores</v>
          </cell>
        </row>
        <row r="11920">
          <cell r="E11920">
            <v>400</v>
          </cell>
          <cell r="J11920" t="str">
            <v>8PolkStores</v>
          </cell>
        </row>
        <row r="11921">
          <cell r="E11921">
            <v>400</v>
          </cell>
          <cell r="J11921" t="str">
            <v>7PolkStores</v>
          </cell>
        </row>
        <row r="11922">
          <cell r="E11922">
            <v>400</v>
          </cell>
          <cell r="J11922" t="str">
            <v>6PolkStores</v>
          </cell>
        </row>
        <row r="11923">
          <cell r="E11923">
            <v>400</v>
          </cell>
          <cell r="J11923" t="str">
            <v>5PolkStores</v>
          </cell>
        </row>
        <row r="11924">
          <cell r="E11924">
            <v>400</v>
          </cell>
          <cell r="J11924" t="str">
            <v>4PolkStores</v>
          </cell>
        </row>
        <row r="11925">
          <cell r="E11925">
            <v>400</v>
          </cell>
          <cell r="J11925" t="str">
            <v>3PolkStores</v>
          </cell>
        </row>
        <row r="11926">
          <cell r="E11926">
            <v>400</v>
          </cell>
          <cell r="J11926" t="str">
            <v>2PolkStores</v>
          </cell>
        </row>
        <row r="11927">
          <cell r="E11927">
            <v>400</v>
          </cell>
          <cell r="J11927" t="str">
            <v>1PolkStores</v>
          </cell>
        </row>
        <row r="11928">
          <cell r="E11928">
            <v>1000</v>
          </cell>
          <cell r="J11928" t="str">
            <v>12PolkContractors</v>
          </cell>
        </row>
        <row r="11929">
          <cell r="E11929">
            <v>1000</v>
          </cell>
          <cell r="J11929" t="str">
            <v>9PolkContractors</v>
          </cell>
        </row>
        <row r="11930">
          <cell r="E11930">
            <v>1000</v>
          </cell>
          <cell r="J11930" t="str">
            <v>6PolkContractors</v>
          </cell>
        </row>
        <row r="11931">
          <cell r="E11931">
            <v>1000</v>
          </cell>
          <cell r="J11931" t="str">
            <v>3PolkContractors</v>
          </cell>
        </row>
        <row r="11932">
          <cell r="E11932">
            <v>10000</v>
          </cell>
          <cell r="J11932" t="str">
            <v>3PolkContractors</v>
          </cell>
        </row>
        <row r="11933">
          <cell r="E11933">
            <v>5000</v>
          </cell>
          <cell r="J11933" t="str">
            <v>12PolkContractors</v>
          </cell>
        </row>
        <row r="11934">
          <cell r="E11934">
            <v>5000</v>
          </cell>
          <cell r="J11934" t="str">
            <v>4PolkContractors</v>
          </cell>
        </row>
        <row r="11935">
          <cell r="E11935">
            <v>20000</v>
          </cell>
          <cell r="J11935" t="str">
            <v>3PolkContractors</v>
          </cell>
        </row>
        <row r="11936">
          <cell r="E11936">
            <v>1000</v>
          </cell>
          <cell r="J11936" t="str">
            <v>12PolkContractors</v>
          </cell>
        </row>
        <row r="11937">
          <cell r="E11937">
            <v>1000</v>
          </cell>
          <cell r="J11937" t="str">
            <v>9PolkContractors</v>
          </cell>
        </row>
        <row r="11938">
          <cell r="E11938">
            <v>1000</v>
          </cell>
          <cell r="J11938" t="str">
            <v>6PolkContractors</v>
          </cell>
        </row>
        <row r="11939">
          <cell r="E11939">
            <v>1000</v>
          </cell>
          <cell r="J11939" t="str">
            <v>3PolkContractors</v>
          </cell>
        </row>
        <row r="11940">
          <cell r="E11940">
            <v>3000</v>
          </cell>
          <cell r="J11940" t="str">
            <v>11PolkContractors</v>
          </cell>
        </row>
        <row r="11941">
          <cell r="E11941">
            <v>3000</v>
          </cell>
          <cell r="J11941" t="str">
            <v>9PolkContractors</v>
          </cell>
        </row>
        <row r="11942">
          <cell r="E11942">
            <v>7000</v>
          </cell>
          <cell r="J11942" t="str">
            <v>3PolkContractors</v>
          </cell>
        </row>
        <row r="11943">
          <cell r="E11943">
            <v>2000</v>
          </cell>
          <cell r="J11943" t="str">
            <v>1PolkContractors</v>
          </cell>
        </row>
        <row r="11944">
          <cell r="E11944">
            <v>10000</v>
          </cell>
          <cell r="J11944" t="str">
            <v>3PolkContractors</v>
          </cell>
        </row>
        <row r="11945">
          <cell r="E11945">
            <v>1000</v>
          </cell>
          <cell r="J11945" t="str">
            <v>12PolkContractors</v>
          </cell>
        </row>
        <row r="11946">
          <cell r="E11946">
            <v>1000</v>
          </cell>
          <cell r="J11946" t="str">
            <v>11PolkContractors</v>
          </cell>
        </row>
        <row r="11947">
          <cell r="E11947">
            <v>1000</v>
          </cell>
          <cell r="J11947" t="str">
            <v>10PolkContractors</v>
          </cell>
        </row>
        <row r="11948">
          <cell r="E11948">
            <v>1000</v>
          </cell>
          <cell r="J11948" t="str">
            <v>9PolkContractors</v>
          </cell>
        </row>
        <row r="11949">
          <cell r="E11949">
            <v>1000</v>
          </cell>
          <cell r="J11949" t="str">
            <v>8PolkContractors</v>
          </cell>
        </row>
        <row r="11950">
          <cell r="E11950">
            <v>1000</v>
          </cell>
          <cell r="J11950" t="str">
            <v>7PolkContractors</v>
          </cell>
        </row>
        <row r="11951">
          <cell r="E11951">
            <v>1000</v>
          </cell>
          <cell r="J11951" t="str">
            <v>6PolkContractors</v>
          </cell>
        </row>
        <row r="11952">
          <cell r="E11952">
            <v>1000</v>
          </cell>
          <cell r="J11952" t="str">
            <v>5PolkContractors</v>
          </cell>
        </row>
        <row r="11953">
          <cell r="E11953">
            <v>1000</v>
          </cell>
          <cell r="J11953" t="str">
            <v>4PolkContractors</v>
          </cell>
        </row>
        <row r="11954">
          <cell r="E11954">
            <v>1000</v>
          </cell>
          <cell r="J11954" t="str">
            <v>3PolkContractors</v>
          </cell>
        </row>
        <row r="11955">
          <cell r="E11955">
            <v>1000</v>
          </cell>
          <cell r="J11955" t="str">
            <v>2PolkContractors</v>
          </cell>
        </row>
        <row r="11956">
          <cell r="E11956">
            <v>1000</v>
          </cell>
          <cell r="J11956" t="str">
            <v>1PolkContractors</v>
          </cell>
        </row>
        <row r="11957">
          <cell r="E11957">
            <v>5000</v>
          </cell>
          <cell r="J11957" t="str">
            <v>3PolkContractors</v>
          </cell>
        </row>
        <row r="11958">
          <cell r="E11958">
            <v>2000</v>
          </cell>
          <cell r="J11958" t="str">
            <v>10PolkContractors</v>
          </cell>
        </row>
        <row r="11959">
          <cell r="E11959">
            <v>1500</v>
          </cell>
          <cell r="J11959" t="str">
            <v>8PolkContractors</v>
          </cell>
        </row>
        <row r="11960">
          <cell r="E11960">
            <v>2000</v>
          </cell>
          <cell r="J11960" t="str">
            <v>6PolkContractors</v>
          </cell>
        </row>
        <row r="11961">
          <cell r="E11961">
            <v>1500</v>
          </cell>
          <cell r="J11961" t="str">
            <v>4PolkContractors</v>
          </cell>
        </row>
        <row r="11962">
          <cell r="E11962">
            <v>2000</v>
          </cell>
          <cell r="J11962" t="str">
            <v>2PolkContractors</v>
          </cell>
        </row>
        <row r="11963">
          <cell r="E11963">
            <v>1000</v>
          </cell>
          <cell r="J11963" t="str">
            <v>10PolkContractors</v>
          </cell>
        </row>
        <row r="11964">
          <cell r="E11964">
            <v>1000</v>
          </cell>
          <cell r="J11964" t="str">
            <v>6PolkContractors</v>
          </cell>
        </row>
        <row r="11965">
          <cell r="E11965">
            <v>1000</v>
          </cell>
          <cell r="J11965" t="str">
            <v>4PolkContractors</v>
          </cell>
        </row>
        <row r="11966">
          <cell r="E11966">
            <v>1000</v>
          </cell>
          <cell r="J11966" t="str">
            <v>2PolkContractors</v>
          </cell>
        </row>
        <row r="11967">
          <cell r="E11967">
            <v>20000</v>
          </cell>
          <cell r="J11967" t="str">
            <v>3PolkContractors</v>
          </cell>
        </row>
        <row r="11968">
          <cell r="E11968">
            <v>1000</v>
          </cell>
          <cell r="J11968" t="str">
            <v>10PolkContractors</v>
          </cell>
        </row>
        <row r="11969">
          <cell r="E11969">
            <v>1000</v>
          </cell>
          <cell r="J11969" t="str">
            <v>8PolkContractors</v>
          </cell>
        </row>
        <row r="11970">
          <cell r="E11970">
            <v>1000</v>
          </cell>
          <cell r="J11970" t="str">
            <v>6PolkContractors</v>
          </cell>
        </row>
        <row r="11971">
          <cell r="E11971">
            <v>1000</v>
          </cell>
          <cell r="J11971" t="str">
            <v>4PolkContractors</v>
          </cell>
        </row>
        <row r="11972">
          <cell r="E11972">
            <v>1000</v>
          </cell>
          <cell r="J11972" t="str">
            <v>2PolkContractors</v>
          </cell>
        </row>
        <row r="11973">
          <cell r="E11973">
            <v>10000</v>
          </cell>
          <cell r="J11973" t="str">
            <v>2PolkContractors</v>
          </cell>
        </row>
        <row r="11974">
          <cell r="E11974">
            <v>2000</v>
          </cell>
          <cell r="J11974" t="str">
            <v>10PolkContractors</v>
          </cell>
        </row>
        <row r="11975">
          <cell r="E11975">
            <v>2000</v>
          </cell>
          <cell r="J11975" t="str">
            <v>8PolkContractors</v>
          </cell>
        </row>
        <row r="11976">
          <cell r="E11976">
            <v>2000</v>
          </cell>
          <cell r="J11976" t="str">
            <v>5PolkContractors</v>
          </cell>
        </row>
        <row r="11977">
          <cell r="E11977">
            <v>2000</v>
          </cell>
          <cell r="J11977" t="str">
            <v>3PolkContractors</v>
          </cell>
        </row>
        <row r="11978">
          <cell r="E11978">
            <v>2000</v>
          </cell>
          <cell r="J11978" t="str">
            <v>1PolkContractors</v>
          </cell>
        </row>
        <row r="11979">
          <cell r="E11979">
            <v>8000</v>
          </cell>
          <cell r="J11979" t="str">
            <v>2PolkContractors</v>
          </cell>
        </row>
        <row r="11980">
          <cell r="E11980">
            <v>10000</v>
          </cell>
          <cell r="J11980" t="str">
            <v>2PolkContractors</v>
          </cell>
        </row>
        <row r="11981">
          <cell r="E11981">
            <v>1000</v>
          </cell>
          <cell r="J11981" t="str">
            <v>12PolkContractors</v>
          </cell>
        </row>
        <row r="11982">
          <cell r="E11982">
            <v>1000</v>
          </cell>
          <cell r="J11982" t="str">
            <v>11PolkContractors</v>
          </cell>
        </row>
        <row r="11983">
          <cell r="E11983">
            <v>1000</v>
          </cell>
          <cell r="J11983" t="str">
            <v>10PolkContractors</v>
          </cell>
        </row>
        <row r="11984">
          <cell r="E11984">
            <v>1000</v>
          </cell>
          <cell r="J11984" t="str">
            <v>9PolkContractors</v>
          </cell>
        </row>
        <row r="11985">
          <cell r="E11985">
            <v>1000</v>
          </cell>
          <cell r="J11985" t="str">
            <v>8PolkContractors</v>
          </cell>
        </row>
        <row r="11986">
          <cell r="E11986">
            <v>1000</v>
          </cell>
          <cell r="J11986" t="str">
            <v>7PolkContractors</v>
          </cell>
        </row>
        <row r="11987">
          <cell r="E11987">
            <v>1000</v>
          </cell>
          <cell r="J11987" t="str">
            <v>6PolkContractors</v>
          </cell>
        </row>
        <row r="11988">
          <cell r="E11988">
            <v>1000</v>
          </cell>
          <cell r="J11988" t="str">
            <v>5PolkContractors</v>
          </cell>
        </row>
        <row r="11989">
          <cell r="E11989">
            <v>1000</v>
          </cell>
          <cell r="J11989" t="str">
            <v>4PolkContractors</v>
          </cell>
        </row>
        <row r="11990">
          <cell r="E11990">
            <v>1000</v>
          </cell>
          <cell r="J11990" t="str">
            <v>3PolkContractors</v>
          </cell>
        </row>
        <row r="11991">
          <cell r="E11991">
            <v>1000</v>
          </cell>
          <cell r="J11991" t="str">
            <v>2PolkContractors</v>
          </cell>
        </row>
        <row r="11992">
          <cell r="E11992">
            <v>1000</v>
          </cell>
          <cell r="J11992" t="str">
            <v>1PolkContractors</v>
          </cell>
        </row>
        <row r="11993">
          <cell r="E11993">
            <v>5000</v>
          </cell>
          <cell r="J11993" t="str">
            <v>11PolkContractors</v>
          </cell>
        </row>
        <row r="11994">
          <cell r="E11994">
            <v>22000</v>
          </cell>
          <cell r="J11994" t="str">
            <v>3PolkContractors</v>
          </cell>
        </row>
        <row r="11995">
          <cell r="E11995">
            <v>25000</v>
          </cell>
          <cell r="J11995" t="str">
            <v>2PolkContractors</v>
          </cell>
        </row>
        <row r="11996">
          <cell r="E11996">
            <v>400</v>
          </cell>
          <cell r="J11996" t="str">
            <v>12PolkContractors</v>
          </cell>
        </row>
        <row r="11997">
          <cell r="E11997">
            <v>400</v>
          </cell>
          <cell r="J11997" t="str">
            <v>11PolkContractors</v>
          </cell>
        </row>
        <row r="11998">
          <cell r="E11998">
            <v>400</v>
          </cell>
          <cell r="J11998" t="str">
            <v>10PolkContractors</v>
          </cell>
        </row>
        <row r="11999">
          <cell r="E11999">
            <v>400</v>
          </cell>
          <cell r="J11999" t="str">
            <v>9PolkContractors</v>
          </cell>
        </row>
        <row r="12000">
          <cell r="E12000">
            <v>400</v>
          </cell>
          <cell r="J12000" t="str">
            <v>8PolkContractors</v>
          </cell>
        </row>
        <row r="12001">
          <cell r="E12001">
            <v>400</v>
          </cell>
          <cell r="J12001" t="str">
            <v>7PolkContractors</v>
          </cell>
        </row>
        <row r="12002">
          <cell r="E12002">
            <v>400</v>
          </cell>
          <cell r="J12002" t="str">
            <v>6PolkContractors</v>
          </cell>
        </row>
        <row r="12003">
          <cell r="E12003">
            <v>400</v>
          </cell>
          <cell r="J12003" t="str">
            <v>5PolkContractors</v>
          </cell>
        </row>
        <row r="12004">
          <cell r="E12004">
            <v>400</v>
          </cell>
          <cell r="J12004" t="str">
            <v>4PolkContractors</v>
          </cell>
        </row>
        <row r="12005">
          <cell r="E12005">
            <v>400</v>
          </cell>
          <cell r="J12005" t="str">
            <v>3PolkContractors</v>
          </cell>
        </row>
        <row r="12006">
          <cell r="E12006">
            <v>400</v>
          </cell>
          <cell r="J12006" t="str">
            <v>2PolkContractors</v>
          </cell>
        </row>
        <row r="12007">
          <cell r="E12007">
            <v>400</v>
          </cell>
          <cell r="J12007" t="str">
            <v>1PolkContractors</v>
          </cell>
        </row>
        <row r="12008">
          <cell r="E12008">
            <v>4000</v>
          </cell>
          <cell r="J12008" t="str">
            <v>12PolkContractors</v>
          </cell>
        </row>
        <row r="12009">
          <cell r="E12009">
            <v>5000</v>
          </cell>
          <cell r="J12009" t="str">
            <v>11PolkContractors</v>
          </cell>
        </row>
        <row r="12010">
          <cell r="E12010">
            <v>6000</v>
          </cell>
          <cell r="J12010" t="str">
            <v>10PolkContractors</v>
          </cell>
        </row>
        <row r="12011">
          <cell r="E12011">
            <v>6000</v>
          </cell>
          <cell r="J12011" t="str">
            <v>9PolkContractors</v>
          </cell>
        </row>
        <row r="12012">
          <cell r="E12012">
            <v>6000</v>
          </cell>
          <cell r="J12012" t="str">
            <v>8PolkContractors</v>
          </cell>
        </row>
        <row r="12013">
          <cell r="E12013">
            <v>6000</v>
          </cell>
          <cell r="J12013" t="str">
            <v>7PolkContractors</v>
          </cell>
        </row>
        <row r="12014">
          <cell r="E12014">
            <v>6000</v>
          </cell>
          <cell r="J12014" t="str">
            <v>6PolkContractors</v>
          </cell>
        </row>
        <row r="12015">
          <cell r="E12015">
            <v>6000</v>
          </cell>
          <cell r="J12015" t="str">
            <v>5PolkContractors</v>
          </cell>
        </row>
        <row r="12016">
          <cell r="E12016">
            <v>6000</v>
          </cell>
          <cell r="J12016" t="str">
            <v>4PolkContractors</v>
          </cell>
        </row>
        <row r="12017">
          <cell r="E12017">
            <v>6000</v>
          </cell>
          <cell r="J12017" t="str">
            <v>3PolkContractors</v>
          </cell>
        </row>
        <row r="12018">
          <cell r="E12018">
            <v>6000</v>
          </cell>
          <cell r="J12018" t="str">
            <v>2PolkContractors</v>
          </cell>
        </row>
        <row r="12019">
          <cell r="E12019">
            <v>6000</v>
          </cell>
          <cell r="J12019" t="str">
            <v>1PolkContractors</v>
          </cell>
        </row>
        <row r="12020">
          <cell r="E12020">
            <v>1000</v>
          </cell>
          <cell r="J12020" t="str">
            <v>11PolkMaterials</v>
          </cell>
        </row>
        <row r="12021">
          <cell r="E12021">
            <v>1000</v>
          </cell>
          <cell r="J12021" t="str">
            <v>10PolkMaterials</v>
          </cell>
        </row>
        <row r="12022">
          <cell r="E12022">
            <v>1000</v>
          </cell>
          <cell r="J12022" t="str">
            <v>3PolkMaterials</v>
          </cell>
        </row>
        <row r="12023">
          <cell r="E12023">
            <v>1000</v>
          </cell>
          <cell r="J12023" t="str">
            <v>2PolkMaterials</v>
          </cell>
        </row>
        <row r="12024">
          <cell r="E12024">
            <v>250</v>
          </cell>
          <cell r="J12024" t="str">
            <v>12PolkMaterials</v>
          </cell>
        </row>
        <row r="12025">
          <cell r="E12025">
            <v>250</v>
          </cell>
          <cell r="J12025" t="str">
            <v>11PolkMaterials</v>
          </cell>
        </row>
        <row r="12026">
          <cell r="E12026">
            <v>250</v>
          </cell>
          <cell r="J12026" t="str">
            <v>10PolkMaterials</v>
          </cell>
        </row>
        <row r="12027">
          <cell r="E12027">
            <v>250</v>
          </cell>
          <cell r="J12027" t="str">
            <v>9PolkMaterials</v>
          </cell>
        </row>
        <row r="12028">
          <cell r="E12028">
            <v>250</v>
          </cell>
          <cell r="J12028" t="str">
            <v>8PolkMaterials</v>
          </cell>
        </row>
        <row r="12029">
          <cell r="E12029">
            <v>250</v>
          </cell>
          <cell r="J12029" t="str">
            <v>7PolkMaterials</v>
          </cell>
        </row>
        <row r="12030">
          <cell r="E12030">
            <v>250</v>
          </cell>
          <cell r="J12030" t="str">
            <v>6PolkMaterials</v>
          </cell>
        </row>
        <row r="12031">
          <cell r="E12031">
            <v>250</v>
          </cell>
          <cell r="J12031" t="str">
            <v>5PolkMaterials</v>
          </cell>
        </row>
        <row r="12032">
          <cell r="E12032">
            <v>250</v>
          </cell>
          <cell r="J12032" t="str">
            <v>4PolkMaterials</v>
          </cell>
        </row>
        <row r="12033">
          <cell r="E12033">
            <v>250</v>
          </cell>
          <cell r="J12033" t="str">
            <v>3PolkMaterials</v>
          </cell>
        </row>
        <row r="12034">
          <cell r="E12034">
            <v>250</v>
          </cell>
          <cell r="J12034" t="str">
            <v>2PolkMaterials</v>
          </cell>
        </row>
        <row r="12035">
          <cell r="E12035">
            <v>250</v>
          </cell>
          <cell r="J12035" t="str">
            <v>1PolkMaterials</v>
          </cell>
        </row>
        <row r="12036">
          <cell r="E12036">
            <v>3750</v>
          </cell>
          <cell r="J12036" t="str">
            <v>11PolkMaterials</v>
          </cell>
        </row>
        <row r="12037">
          <cell r="E12037">
            <v>3750</v>
          </cell>
          <cell r="J12037" t="str">
            <v>10PolkMaterials</v>
          </cell>
        </row>
        <row r="12038">
          <cell r="E12038">
            <v>3750</v>
          </cell>
          <cell r="J12038" t="str">
            <v>3PolkMaterials</v>
          </cell>
        </row>
        <row r="12039">
          <cell r="E12039">
            <v>3750</v>
          </cell>
          <cell r="J12039" t="str">
            <v>2PolkMaterials</v>
          </cell>
        </row>
        <row r="12040">
          <cell r="E12040">
            <v>250</v>
          </cell>
          <cell r="J12040" t="str">
            <v>12PolkMaterials</v>
          </cell>
        </row>
        <row r="12041">
          <cell r="E12041">
            <v>1250</v>
          </cell>
          <cell r="J12041" t="str">
            <v>11PolkMaterials</v>
          </cell>
        </row>
        <row r="12042">
          <cell r="E12042">
            <v>1250</v>
          </cell>
          <cell r="J12042" t="str">
            <v>10PolkMaterials</v>
          </cell>
        </row>
        <row r="12043">
          <cell r="E12043">
            <v>1250</v>
          </cell>
          <cell r="J12043" t="str">
            <v>9PolkMaterials</v>
          </cell>
        </row>
        <row r="12044">
          <cell r="E12044">
            <v>1250</v>
          </cell>
          <cell r="J12044" t="str">
            <v>8PolkMaterials</v>
          </cell>
        </row>
        <row r="12045">
          <cell r="E12045">
            <v>1250</v>
          </cell>
          <cell r="J12045" t="str">
            <v>7PolkMaterials</v>
          </cell>
        </row>
        <row r="12046">
          <cell r="E12046">
            <v>1250</v>
          </cell>
          <cell r="J12046" t="str">
            <v>6PolkMaterials</v>
          </cell>
        </row>
        <row r="12047">
          <cell r="E12047">
            <v>1250</v>
          </cell>
          <cell r="J12047" t="str">
            <v>5PolkMaterials</v>
          </cell>
        </row>
        <row r="12048">
          <cell r="E12048">
            <v>1250</v>
          </cell>
          <cell r="J12048" t="str">
            <v>4PolkMaterials</v>
          </cell>
        </row>
        <row r="12049">
          <cell r="E12049">
            <v>1250</v>
          </cell>
          <cell r="J12049" t="str">
            <v>3PolkMaterials</v>
          </cell>
        </row>
        <row r="12050">
          <cell r="E12050">
            <v>1250</v>
          </cell>
          <cell r="J12050" t="str">
            <v>2PolkMaterials</v>
          </cell>
        </row>
        <row r="12051">
          <cell r="E12051">
            <v>250</v>
          </cell>
          <cell r="J12051" t="str">
            <v>1PolkMaterials</v>
          </cell>
        </row>
        <row r="12052">
          <cell r="E12052">
            <v>500</v>
          </cell>
          <cell r="J12052" t="str">
            <v>11PolkMaterials</v>
          </cell>
        </row>
        <row r="12053">
          <cell r="E12053">
            <v>500</v>
          </cell>
          <cell r="J12053" t="str">
            <v>2PolkMaterials</v>
          </cell>
        </row>
        <row r="12054">
          <cell r="E12054">
            <v>499</v>
          </cell>
          <cell r="J12054" t="str">
            <v>12PolkMaterials</v>
          </cell>
        </row>
        <row r="12055">
          <cell r="E12055">
            <v>491</v>
          </cell>
          <cell r="J12055" t="str">
            <v>11PolkMaterials</v>
          </cell>
        </row>
        <row r="12056">
          <cell r="E12056">
            <v>491</v>
          </cell>
          <cell r="J12056" t="str">
            <v>10PolkMaterials</v>
          </cell>
        </row>
        <row r="12057">
          <cell r="E12057">
            <v>491</v>
          </cell>
          <cell r="J12057" t="str">
            <v>9PolkMaterials</v>
          </cell>
        </row>
        <row r="12058">
          <cell r="E12058">
            <v>491</v>
          </cell>
          <cell r="J12058" t="str">
            <v>8PolkMaterials</v>
          </cell>
        </row>
        <row r="12059">
          <cell r="E12059">
            <v>491</v>
          </cell>
          <cell r="J12059" t="str">
            <v>7PolkMaterials</v>
          </cell>
        </row>
        <row r="12060">
          <cell r="E12060">
            <v>491</v>
          </cell>
          <cell r="J12060" t="str">
            <v>6PolkMaterials</v>
          </cell>
        </row>
        <row r="12061">
          <cell r="E12061">
            <v>491</v>
          </cell>
          <cell r="J12061" t="str">
            <v>5PolkMaterials</v>
          </cell>
        </row>
        <row r="12062">
          <cell r="E12062">
            <v>491</v>
          </cell>
          <cell r="J12062" t="str">
            <v>4PolkMaterials</v>
          </cell>
        </row>
        <row r="12063">
          <cell r="E12063">
            <v>491</v>
          </cell>
          <cell r="J12063" t="str">
            <v>3PolkMaterials</v>
          </cell>
        </row>
        <row r="12064">
          <cell r="E12064">
            <v>491</v>
          </cell>
          <cell r="J12064" t="str">
            <v>2PolkMaterials</v>
          </cell>
        </row>
        <row r="12065">
          <cell r="E12065">
            <v>491</v>
          </cell>
          <cell r="J12065" t="str">
            <v>1PolkMaterials</v>
          </cell>
        </row>
        <row r="12066">
          <cell r="E12066">
            <v>1985</v>
          </cell>
          <cell r="J12066" t="str">
            <v>11PolkMaterials</v>
          </cell>
        </row>
        <row r="12067">
          <cell r="E12067">
            <v>1985</v>
          </cell>
          <cell r="J12067" t="str">
            <v>2PolkMaterials</v>
          </cell>
        </row>
        <row r="12068">
          <cell r="E12068">
            <v>500</v>
          </cell>
          <cell r="J12068" t="str">
            <v>12PolkMaterials</v>
          </cell>
        </row>
        <row r="12069">
          <cell r="E12069">
            <v>500</v>
          </cell>
          <cell r="J12069" t="str">
            <v>11PolkMaterials</v>
          </cell>
        </row>
        <row r="12070">
          <cell r="E12070">
            <v>500</v>
          </cell>
          <cell r="J12070" t="str">
            <v>10PolkMaterials</v>
          </cell>
        </row>
        <row r="12071">
          <cell r="E12071">
            <v>500</v>
          </cell>
          <cell r="J12071" t="str">
            <v>9PolkMaterials</v>
          </cell>
        </row>
        <row r="12072">
          <cell r="E12072">
            <v>500</v>
          </cell>
          <cell r="J12072" t="str">
            <v>8PolkMaterials</v>
          </cell>
        </row>
        <row r="12073">
          <cell r="E12073">
            <v>500</v>
          </cell>
          <cell r="J12073" t="str">
            <v>7PolkMaterials</v>
          </cell>
        </row>
        <row r="12074">
          <cell r="E12074">
            <v>500</v>
          </cell>
          <cell r="J12074" t="str">
            <v>6PolkMaterials</v>
          </cell>
        </row>
        <row r="12075">
          <cell r="E12075">
            <v>500</v>
          </cell>
          <cell r="J12075" t="str">
            <v>5PolkMaterials</v>
          </cell>
        </row>
        <row r="12076">
          <cell r="E12076">
            <v>500</v>
          </cell>
          <cell r="J12076" t="str">
            <v>4PolkMaterials</v>
          </cell>
        </row>
        <row r="12077">
          <cell r="E12077">
            <v>500</v>
          </cell>
          <cell r="J12077" t="str">
            <v>3PolkMaterials</v>
          </cell>
        </row>
        <row r="12078">
          <cell r="E12078">
            <v>500</v>
          </cell>
          <cell r="J12078" t="str">
            <v>2PolkMaterials</v>
          </cell>
        </row>
        <row r="12079">
          <cell r="E12079">
            <v>500</v>
          </cell>
          <cell r="J12079" t="str">
            <v>1PolkMaterials</v>
          </cell>
        </row>
        <row r="12080">
          <cell r="E12080">
            <v>500</v>
          </cell>
          <cell r="J12080" t="str">
            <v>11PolkMaterials</v>
          </cell>
        </row>
        <row r="12081">
          <cell r="E12081">
            <v>500</v>
          </cell>
          <cell r="J12081" t="str">
            <v>2PolkMaterials</v>
          </cell>
        </row>
        <row r="12082">
          <cell r="E12082">
            <v>1233</v>
          </cell>
          <cell r="J12082" t="str">
            <v>12PolkMaterials</v>
          </cell>
        </row>
        <row r="12083">
          <cell r="E12083">
            <v>1233</v>
          </cell>
          <cell r="J12083" t="str">
            <v>11PolkMaterials</v>
          </cell>
        </row>
        <row r="12084">
          <cell r="E12084">
            <v>2233</v>
          </cell>
          <cell r="J12084" t="str">
            <v>10PolkMaterials</v>
          </cell>
        </row>
        <row r="12085">
          <cell r="E12085">
            <v>2233</v>
          </cell>
          <cell r="J12085" t="str">
            <v>9PolkMaterials</v>
          </cell>
        </row>
        <row r="12086">
          <cell r="E12086">
            <v>2233</v>
          </cell>
          <cell r="J12086" t="str">
            <v>8PolkMaterials</v>
          </cell>
        </row>
        <row r="12087">
          <cell r="E12087">
            <v>2233</v>
          </cell>
          <cell r="J12087" t="str">
            <v>7PolkMaterials</v>
          </cell>
        </row>
        <row r="12088">
          <cell r="E12088">
            <v>2233</v>
          </cell>
          <cell r="J12088" t="str">
            <v>6PolkMaterials</v>
          </cell>
        </row>
        <row r="12089">
          <cell r="E12089">
            <v>2233</v>
          </cell>
          <cell r="J12089" t="str">
            <v>5PolkMaterials</v>
          </cell>
        </row>
        <row r="12090">
          <cell r="E12090">
            <v>2233</v>
          </cell>
          <cell r="J12090" t="str">
            <v>4PolkMaterials</v>
          </cell>
        </row>
        <row r="12091">
          <cell r="E12091">
            <v>2233</v>
          </cell>
          <cell r="J12091" t="str">
            <v>3PolkMaterials</v>
          </cell>
        </row>
        <row r="12092">
          <cell r="E12092">
            <v>2233</v>
          </cell>
          <cell r="J12092" t="str">
            <v>2PolkMaterials</v>
          </cell>
        </row>
        <row r="12093">
          <cell r="E12093">
            <v>2233</v>
          </cell>
          <cell r="J12093" t="str">
            <v>1PolkMaterials</v>
          </cell>
        </row>
        <row r="12094">
          <cell r="E12094">
            <v>3000</v>
          </cell>
          <cell r="J12094" t="str">
            <v>11PolkMaterials</v>
          </cell>
        </row>
        <row r="12095">
          <cell r="E12095">
            <v>10000</v>
          </cell>
          <cell r="J12095" t="str">
            <v>2PolkMaterials</v>
          </cell>
        </row>
        <row r="12096">
          <cell r="E12096">
            <v>250</v>
          </cell>
          <cell r="J12096" t="str">
            <v>12PolkMaterials</v>
          </cell>
        </row>
        <row r="12097">
          <cell r="E12097">
            <v>250</v>
          </cell>
          <cell r="J12097" t="str">
            <v>11PolkMaterials</v>
          </cell>
        </row>
        <row r="12098">
          <cell r="E12098">
            <v>250</v>
          </cell>
          <cell r="J12098" t="str">
            <v>10PolkMaterials</v>
          </cell>
        </row>
        <row r="12099">
          <cell r="E12099">
            <v>250</v>
          </cell>
          <cell r="J12099" t="str">
            <v>9PolkMaterials</v>
          </cell>
        </row>
        <row r="12100">
          <cell r="E12100">
            <v>250</v>
          </cell>
          <cell r="J12100" t="str">
            <v>8PolkMaterials</v>
          </cell>
        </row>
        <row r="12101">
          <cell r="E12101">
            <v>250</v>
          </cell>
          <cell r="J12101" t="str">
            <v>7PolkMaterials</v>
          </cell>
        </row>
        <row r="12102">
          <cell r="E12102">
            <v>250</v>
          </cell>
          <cell r="J12102" t="str">
            <v>6PolkMaterials</v>
          </cell>
        </row>
        <row r="12103">
          <cell r="E12103">
            <v>250</v>
          </cell>
          <cell r="J12103" t="str">
            <v>5PolkMaterials</v>
          </cell>
        </row>
        <row r="12104">
          <cell r="E12104">
            <v>250</v>
          </cell>
          <cell r="J12104" t="str">
            <v>4PolkMaterials</v>
          </cell>
        </row>
        <row r="12105">
          <cell r="E12105">
            <v>250</v>
          </cell>
          <cell r="J12105" t="str">
            <v>3PolkMaterials</v>
          </cell>
        </row>
        <row r="12106">
          <cell r="E12106">
            <v>250</v>
          </cell>
          <cell r="J12106" t="str">
            <v>2PolkMaterials</v>
          </cell>
        </row>
        <row r="12107">
          <cell r="E12107">
            <v>250</v>
          </cell>
          <cell r="J12107" t="str">
            <v>1PolkMaterials</v>
          </cell>
        </row>
        <row r="12108">
          <cell r="E12108">
            <v>1000</v>
          </cell>
          <cell r="J12108" t="str">
            <v>11PolkMaterials</v>
          </cell>
        </row>
        <row r="12109">
          <cell r="E12109">
            <v>11000</v>
          </cell>
          <cell r="J12109" t="str">
            <v>2PolkMaterials</v>
          </cell>
        </row>
        <row r="12110">
          <cell r="E12110">
            <v>293</v>
          </cell>
          <cell r="J12110" t="str">
            <v>12PolkMaterials</v>
          </cell>
        </row>
        <row r="12111">
          <cell r="E12111">
            <v>708</v>
          </cell>
          <cell r="J12111" t="str">
            <v>11PolkMaterials</v>
          </cell>
        </row>
        <row r="12112">
          <cell r="E12112">
            <v>708</v>
          </cell>
          <cell r="J12112" t="str">
            <v>10PolkMaterials</v>
          </cell>
        </row>
        <row r="12113">
          <cell r="E12113">
            <v>708</v>
          </cell>
          <cell r="J12113" t="str">
            <v>9PolkMaterials</v>
          </cell>
        </row>
        <row r="12114">
          <cell r="E12114">
            <v>708</v>
          </cell>
          <cell r="J12114" t="str">
            <v>8PolkMaterials</v>
          </cell>
        </row>
        <row r="12115">
          <cell r="E12115">
            <v>708</v>
          </cell>
          <cell r="J12115" t="str">
            <v>7PolkMaterials</v>
          </cell>
        </row>
        <row r="12116">
          <cell r="E12116">
            <v>708</v>
          </cell>
          <cell r="J12116" t="str">
            <v>6PolkMaterials</v>
          </cell>
        </row>
        <row r="12117">
          <cell r="E12117">
            <v>708</v>
          </cell>
          <cell r="J12117" t="str">
            <v>5PolkMaterials</v>
          </cell>
        </row>
        <row r="12118">
          <cell r="E12118">
            <v>708</v>
          </cell>
          <cell r="J12118" t="str">
            <v>4PolkMaterials</v>
          </cell>
        </row>
        <row r="12119">
          <cell r="E12119">
            <v>708</v>
          </cell>
          <cell r="J12119" t="str">
            <v>3PolkMaterials</v>
          </cell>
        </row>
        <row r="12120">
          <cell r="E12120">
            <v>708</v>
          </cell>
          <cell r="J12120" t="str">
            <v>2PolkMaterials</v>
          </cell>
        </row>
        <row r="12121">
          <cell r="E12121">
            <v>708</v>
          </cell>
          <cell r="J12121" t="str">
            <v>1PolkMaterials</v>
          </cell>
        </row>
        <row r="12122">
          <cell r="E12122">
            <v>8000</v>
          </cell>
          <cell r="J12122" t="str">
            <v>11PolkMaterials</v>
          </cell>
        </row>
        <row r="12123">
          <cell r="E12123">
            <v>8000</v>
          </cell>
          <cell r="J12123" t="str">
            <v>2PolkMaterials</v>
          </cell>
        </row>
        <row r="12124">
          <cell r="E12124">
            <v>1000</v>
          </cell>
          <cell r="J12124" t="str">
            <v>1PolkMaterials</v>
          </cell>
        </row>
        <row r="12125">
          <cell r="E12125">
            <v>3412</v>
          </cell>
          <cell r="J12125" t="str">
            <v>12PolkMaterials</v>
          </cell>
        </row>
        <row r="12126">
          <cell r="E12126">
            <v>3402</v>
          </cell>
          <cell r="J12126" t="str">
            <v>11PolkMaterials</v>
          </cell>
        </row>
        <row r="12127">
          <cell r="E12127">
            <v>4402</v>
          </cell>
          <cell r="J12127" t="str">
            <v>10PolkMaterials</v>
          </cell>
        </row>
        <row r="12128">
          <cell r="E12128">
            <v>4402</v>
          </cell>
          <cell r="J12128" t="str">
            <v>9PolkMaterials</v>
          </cell>
        </row>
        <row r="12129">
          <cell r="E12129">
            <v>4402</v>
          </cell>
          <cell r="J12129" t="str">
            <v>8PolkMaterials</v>
          </cell>
        </row>
        <row r="12130">
          <cell r="E12130">
            <v>4402</v>
          </cell>
          <cell r="J12130" t="str">
            <v>7PolkMaterials</v>
          </cell>
        </row>
        <row r="12131">
          <cell r="E12131">
            <v>4402</v>
          </cell>
          <cell r="J12131" t="str">
            <v>6PolkMaterials</v>
          </cell>
        </row>
        <row r="12132">
          <cell r="E12132">
            <v>4402</v>
          </cell>
          <cell r="J12132" t="str">
            <v>5PolkMaterials</v>
          </cell>
        </row>
        <row r="12133">
          <cell r="E12133">
            <v>4402</v>
          </cell>
          <cell r="J12133" t="str">
            <v>4PolkMaterials</v>
          </cell>
        </row>
        <row r="12134">
          <cell r="E12134">
            <v>4402</v>
          </cell>
          <cell r="J12134" t="str">
            <v>3PolkMaterials</v>
          </cell>
        </row>
        <row r="12135">
          <cell r="E12135">
            <v>4402</v>
          </cell>
          <cell r="J12135" t="str">
            <v>2PolkMaterials</v>
          </cell>
        </row>
        <row r="12136">
          <cell r="E12136">
            <v>4402</v>
          </cell>
          <cell r="J12136" t="str">
            <v>1PolkMaterials</v>
          </cell>
        </row>
        <row r="12137">
          <cell r="E12137">
            <v>3000</v>
          </cell>
          <cell r="J12137" t="str">
            <v>11PolkMaterials</v>
          </cell>
        </row>
        <row r="12138">
          <cell r="E12138">
            <v>3000</v>
          </cell>
          <cell r="J12138" t="str">
            <v>10PolkMaterials</v>
          </cell>
        </row>
        <row r="12139">
          <cell r="E12139">
            <v>3000</v>
          </cell>
          <cell r="J12139" t="str">
            <v>3PolkMaterials</v>
          </cell>
        </row>
        <row r="12140">
          <cell r="E12140">
            <v>3000</v>
          </cell>
          <cell r="J12140" t="str">
            <v>2PolkMaterials</v>
          </cell>
        </row>
        <row r="12141">
          <cell r="E12141">
            <v>3000</v>
          </cell>
          <cell r="J12141" t="str">
            <v>9PolkMaterials</v>
          </cell>
        </row>
        <row r="12142">
          <cell r="E12142">
            <v>3000</v>
          </cell>
          <cell r="J12142" t="str">
            <v>7PolkMaterials</v>
          </cell>
        </row>
        <row r="12143">
          <cell r="E12143">
            <v>3000</v>
          </cell>
          <cell r="J12143" t="str">
            <v>5PolkMaterials</v>
          </cell>
        </row>
        <row r="12144">
          <cell r="E12144">
            <v>3000</v>
          </cell>
          <cell r="J12144" t="str">
            <v>3PolkMaterials</v>
          </cell>
        </row>
        <row r="12145">
          <cell r="E12145">
            <v>3000</v>
          </cell>
          <cell r="J12145" t="str">
            <v>1PolkMaterials</v>
          </cell>
        </row>
        <row r="12146">
          <cell r="E12146">
            <v>800</v>
          </cell>
          <cell r="J12146" t="str">
            <v>11PolkMaterials</v>
          </cell>
        </row>
        <row r="12147">
          <cell r="E12147">
            <v>800</v>
          </cell>
          <cell r="J12147" t="str">
            <v>2PolkMaterials</v>
          </cell>
        </row>
        <row r="12148">
          <cell r="E12148">
            <v>750</v>
          </cell>
          <cell r="J12148" t="str">
            <v>12PolkMaterials</v>
          </cell>
        </row>
        <row r="12149">
          <cell r="E12149">
            <v>750</v>
          </cell>
          <cell r="J12149" t="str">
            <v>11PolkMaterials</v>
          </cell>
        </row>
        <row r="12150">
          <cell r="E12150">
            <v>750</v>
          </cell>
          <cell r="J12150" t="str">
            <v>10PolkMaterials</v>
          </cell>
        </row>
        <row r="12151">
          <cell r="E12151">
            <v>750</v>
          </cell>
          <cell r="J12151" t="str">
            <v>9PolkMaterials</v>
          </cell>
        </row>
        <row r="12152">
          <cell r="E12152">
            <v>750</v>
          </cell>
          <cell r="J12152" t="str">
            <v>8PolkMaterials</v>
          </cell>
        </row>
        <row r="12153">
          <cell r="E12153">
            <v>750</v>
          </cell>
          <cell r="J12153" t="str">
            <v>7PolkMaterials</v>
          </cell>
        </row>
        <row r="12154">
          <cell r="E12154">
            <v>750</v>
          </cell>
          <cell r="J12154" t="str">
            <v>6PolkMaterials</v>
          </cell>
        </row>
        <row r="12155">
          <cell r="E12155">
            <v>750</v>
          </cell>
          <cell r="J12155" t="str">
            <v>5PolkMaterials</v>
          </cell>
        </row>
        <row r="12156">
          <cell r="E12156">
            <v>750</v>
          </cell>
          <cell r="J12156" t="str">
            <v>4PolkMaterials</v>
          </cell>
        </row>
        <row r="12157">
          <cell r="E12157">
            <v>750</v>
          </cell>
          <cell r="J12157" t="str">
            <v>3PolkMaterials</v>
          </cell>
        </row>
        <row r="12158">
          <cell r="E12158">
            <v>750</v>
          </cell>
          <cell r="J12158" t="str">
            <v>2PolkMaterials</v>
          </cell>
        </row>
        <row r="12159">
          <cell r="E12159">
            <v>750</v>
          </cell>
          <cell r="J12159" t="str">
            <v>1PolkMaterials</v>
          </cell>
        </row>
        <row r="12160">
          <cell r="E12160">
            <v>174</v>
          </cell>
          <cell r="J12160" t="str">
            <v>12PolkMaterials</v>
          </cell>
        </row>
        <row r="12161">
          <cell r="E12161">
            <v>166</v>
          </cell>
          <cell r="J12161" t="str">
            <v>11PolkMaterials</v>
          </cell>
        </row>
        <row r="12162">
          <cell r="E12162">
            <v>166</v>
          </cell>
          <cell r="J12162" t="str">
            <v>10PolkMaterials</v>
          </cell>
        </row>
        <row r="12163">
          <cell r="E12163">
            <v>166</v>
          </cell>
          <cell r="J12163" t="str">
            <v>9PolkMaterials</v>
          </cell>
        </row>
        <row r="12164">
          <cell r="E12164">
            <v>166</v>
          </cell>
          <cell r="J12164" t="str">
            <v>8PolkMaterials</v>
          </cell>
        </row>
        <row r="12165">
          <cell r="E12165">
            <v>166</v>
          </cell>
          <cell r="J12165" t="str">
            <v>7PolkMaterials</v>
          </cell>
        </row>
        <row r="12166">
          <cell r="E12166">
            <v>166</v>
          </cell>
          <cell r="J12166" t="str">
            <v>6PolkMaterials</v>
          </cell>
        </row>
        <row r="12167">
          <cell r="E12167">
            <v>166</v>
          </cell>
          <cell r="J12167" t="str">
            <v>5PolkMaterials</v>
          </cell>
        </row>
        <row r="12168">
          <cell r="E12168">
            <v>166</v>
          </cell>
          <cell r="J12168" t="str">
            <v>4PolkMaterials</v>
          </cell>
        </row>
        <row r="12169">
          <cell r="E12169">
            <v>166</v>
          </cell>
          <cell r="J12169" t="str">
            <v>3PolkMaterials</v>
          </cell>
        </row>
        <row r="12170">
          <cell r="E12170">
            <v>166</v>
          </cell>
          <cell r="J12170" t="str">
            <v>2PolkMaterials</v>
          </cell>
        </row>
        <row r="12171">
          <cell r="E12171">
            <v>166</v>
          </cell>
          <cell r="J12171" t="str">
            <v>1PolkMaterials</v>
          </cell>
        </row>
        <row r="12172">
          <cell r="E12172">
            <v>300</v>
          </cell>
          <cell r="J12172" t="str">
            <v>11PolkMaterials</v>
          </cell>
        </row>
        <row r="12173">
          <cell r="E12173">
            <v>300</v>
          </cell>
          <cell r="J12173" t="str">
            <v>2PolkMaterials</v>
          </cell>
        </row>
        <row r="12174">
          <cell r="E12174">
            <v>400</v>
          </cell>
          <cell r="J12174" t="str">
            <v>12PolkMaterials</v>
          </cell>
        </row>
        <row r="12175">
          <cell r="E12175">
            <v>400</v>
          </cell>
          <cell r="J12175" t="str">
            <v>11PolkMaterials</v>
          </cell>
        </row>
        <row r="12176">
          <cell r="E12176">
            <v>400</v>
          </cell>
          <cell r="J12176" t="str">
            <v>10PolkMaterials</v>
          </cell>
        </row>
        <row r="12177">
          <cell r="E12177">
            <v>400</v>
          </cell>
          <cell r="J12177" t="str">
            <v>9PolkMaterials</v>
          </cell>
        </row>
        <row r="12178">
          <cell r="E12178">
            <v>400</v>
          </cell>
          <cell r="J12178" t="str">
            <v>8PolkMaterials</v>
          </cell>
        </row>
        <row r="12179">
          <cell r="E12179">
            <v>400</v>
          </cell>
          <cell r="J12179" t="str">
            <v>7PolkMaterials</v>
          </cell>
        </row>
        <row r="12180">
          <cell r="E12180">
            <v>400</v>
          </cell>
          <cell r="J12180" t="str">
            <v>6PolkMaterials</v>
          </cell>
        </row>
        <row r="12181">
          <cell r="E12181">
            <v>400</v>
          </cell>
          <cell r="J12181" t="str">
            <v>5PolkMaterials</v>
          </cell>
        </row>
        <row r="12182">
          <cell r="E12182">
            <v>400</v>
          </cell>
          <cell r="J12182" t="str">
            <v>4PolkMaterials</v>
          </cell>
        </row>
        <row r="12183">
          <cell r="E12183">
            <v>400</v>
          </cell>
          <cell r="J12183" t="str">
            <v>3PolkMaterials</v>
          </cell>
        </row>
        <row r="12184">
          <cell r="E12184">
            <v>400</v>
          </cell>
          <cell r="J12184" t="str">
            <v>2PolkMaterials</v>
          </cell>
        </row>
        <row r="12185">
          <cell r="E12185">
            <v>400</v>
          </cell>
          <cell r="J12185" t="str">
            <v>1PolkMaterials</v>
          </cell>
        </row>
        <row r="12186">
          <cell r="E12186">
            <v>250</v>
          </cell>
          <cell r="J12186" t="str">
            <v>11PolkStores</v>
          </cell>
        </row>
        <row r="12187">
          <cell r="E12187">
            <v>250</v>
          </cell>
          <cell r="J12187" t="str">
            <v>10PolkStores</v>
          </cell>
        </row>
        <row r="12188">
          <cell r="E12188">
            <v>250</v>
          </cell>
          <cell r="J12188" t="str">
            <v>3PolkStores</v>
          </cell>
        </row>
        <row r="12189">
          <cell r="E12189">
            <v>250</v>
          </cell>
          <cell r="J12189" t="str">
            <v>2PolkStores</v>
          </cell>
        </row>
        <row r="12190">
          <cell r="E12190">
            <v>47</v>
          </cell>
          <cell r="J12190" t="str">
            <v>12PolkStores</v>
          </cell>
        </row>
        <row r="12191">
          <cell r="E12191">
            <v>41</v>
          </cell>
          <cell r="J12191" t="str">
            <v>11PolkStores</v>
          </cell>
        </row>
        <row r="12192">
          <cell r="E12192">
            <v>41</v>
          </cell>
          <cell r="J12192" t="str">
            <v>10PolkStores</v>
          </cell>
        </row>
        <row r="12193">
          <cell r="E12193">
            <v>41</v>
          </cell>
          <cell r="J12193" t="str">
            <v>9PolkStores</v>
          </cell>
        </row>
        <row r="12194">
          <cell r="E12194">
            <v>41</v>
          </cell>
          <cell r="J12194" t="str">
            <v>8PolkStores</v>
          </cell>
        </row>
        <row r="12195">
          <cell r="E12195">
            <v>41</v>
          </cell>
          <cell r="J12195" t="str">
            <v>7PolkStores</v>
          </cell>
        </row>
        <row r="12196">
          <cell r="E12196">
            <v>41</v>
          </cell>
          <cell r="J12196" t="str">
            <v>6PolkStores</v>
          </cell>
        </row>
        <row r="12197">
          <cell r="E12197">
            <v>41</v>
          </cell>
          <cell r="J12197" t="str">
            <v>5PolkStores</v>
          </cell>
        </row>
        <row r="12198">
          <cell r="E12198">
            <v>41</v>
          </cell>
          <cell r="J12198" t="str">
            <v>4PolkStores</v>
          </cell>
        </row>
        <row r="12199">
          <cell r="E12199">
            <v>41</v>
          </cell>
          <cell r="J12199" t="str">
            <v>3PolkStores</v>
          </cell>
        </row>
        <row r="12200">
          <cell r="E12200">
            <v>41</v>
          </cell>
          <cell r="J12200" t="str">
            <v>2PolkStores</v>
          </cell>
        </row>
        <row r="12201">
          <cell r="E12201">
            <v>41</v>
          </cell>
          <cell r="J12201" t="str">
            <v>1PolkStores</v>
          </cell>
        </row>
        <row r="12202">
          <cell r="E12202">
            <v>250</v>
          </cell>
          <cell r="J12202" t="str">
            <v>11PolkStores</v>
          </cell>
        </row>
        <row r="12203">
          <cell r="E12203">
            <v>250</v>
          </cell>
          <cell r="J12203" t="str">
            <v>10PolkStores</v>
          </cell>
        </row>
        <row r="12204">
          <cell r="E12204">
            <v>250</v>
          </cell>
          <cell r="J12204" t="str">
            <v>3PolkStores</v>
          </cell>
        </row>
        <row r="12205">
          <cell r="E12205">
            <v>250</v>
          </cell>
          <cell r="J12205" t="str">
            <v>2PolkStores</v>
          </cell>
        </row>
        <row r="12206">
          <cell r="E12206">
            <v>83</v>
          </cell>
          <cell r="J12206" t="str">
            <v>12PolkStores</v>
          </cell>
        </row>
        <row r="12207">
          <cell r="E12207">
            <v>83</v>
          </cell>
          <cell r="J12207" t="str">
            <v>11PolkStores</v>
          </cell>
        </row>
        <row r="12208">
          <cell r="E12208">
            <v>83</v>
          </cell>
          <cell r="J12208" t="str">
            <v>10PolkStores</v>
          </cell>
        </row>
        <row r="12209">
          <cell r="E12209">
            <v>83</v>
          </cell>
          <cell r="J12209" t="str">
            <v>9PolkStores</v>
          </cell>
        </row>
        <row r="12210">
          <cell r="E12210">
            <v>83</v>
          </cell>
          <cell r="J12210" t="str">
            <v>8PolkStores</v>
          </cell>
        </row>
        <row r="12211">
          <cell r="E12211">
            <v>83</v>
          </cell>
          <cell r="J12211" t="str">
            <v>7PolkStores</v>
          </cell>
        </row>
        <row r="12212">
          <cell r="E12212">
            <v>83</v>
          </cell>
          <cell r="J12212" t="str">
            <v>6PolkStores</v>
          </cell>
        </row>
        <row r="12213">
          <cell r="E12213">
            <v>83</v>
          </cell>
          <cell r="J12213" t="str">
            <v>5PolkStores</v>
          </cell>
        </row>
        <row r="12214">
          <cell r="E12214">
            <v>83</v>
          </cell>
          <cell r="J12214" t="str">
            <v>4PolkStores</v>
          </cell>
        </row>
        <row r="12215">
          <cell r="E12215">
            <v>83</v>
          </cell>
          <cell r="J12215" t="str">
            <v>3PolkStores</v>
          </cell>
        </row>
        <row r="12216">
          <cell r="E12216">
            <v>83</v>
          </cell>
          <cell r="J12216" t="str">
            <v>2PolkStores</v>
          </cell>
        </row>
        <row r="12217">
          <cell r="E12217">
            <v>83</v>
          </cell>
          <cell r="J12217" t="str">
            <v>1PolkStores</v>
          </cell>
        </row>
        <row r="12218">
          <cell r="E12218">
            <v>57</v>
          </cell>
          <cell r="J12218" t="str">
            <v>12PolkStores</v>
          </cell>
        </row>
        <row r="12219">
          <cell r="E12219">
            <v>53</v>
          </cell>
          <cell r="J12219" t="str">
            <v>11PolkStores</v>
          </cell>
        </row>
        <row r="12220">
          <cell r="E12220">
            <v>53</v>
          </cell>
          <cell r="J12220" t="str">
            <v>10PolkStores</v>
          </cell>
        </row>
        <row r="12221">
          <cell r="E12221">
            <v>53</v>
          </cell>
          <cell r="J12221" t="str">
            <v>9PolkStores</v>
          </cell>
        </row>
        <row r="12222">
          <cell r="E12222">
            <v>53</v>
          </cell>
          <cell r="J12222" t="str">
            <v>8PolkStores</v>
          </cell>
        </row>
        <row r="12223">
          <cell r="E12223">
            <v>53</v>
          </cell>
          <cell r="J12223" t="str">
            <v>7PolkStores</v>
          </cell>
        </row>
        <row r="12224">
          <cell r="E12224">
            <v>53</v>
          </cell>
          <cell r="J12224" t="str">
            <v>6PolkStores</v>
          </cell>
        </row>
        <row r="12225">
          <cell r="E12225">
            <v>53</v>
          </cell>
          <cell r="J12225" t="str">
            <v>5PolkStores</v>
          </cell>
        </row>
        <row r="12226">
          <cell r="E12226">
            <v>53</v>
          </cell>
          <cell r="J12226" t="str">
            <v>4PolkStores</v>
          </cell>
        </row>
        <row r="12227">
          <cell r="E12227">
            <v>53</v>
          </cell>
          <cell r="J12227" t="str">
            <v>3PolkStores</v>
          </cell>
        </row>
        <row r="12228">
          <cell r="E12228">
            <v>53</v>
          </cell>
          <cell r="J12228" t="str">
            <v>2PolkStores</v>
          </cell>
        </row>
        <row r="12229">
          <cell r="E12229">
            <v>53</v>
          </cell>
          <cell r="J12229" t="str">
            <v>1PolkStores</v>
          </cell>
        </row>
        <row r="12230">
          <cell r="E12230">
            <v>515</v>
          </cell>
          <cell r="J12230" t="str">
            <v>11PolkStores</v>
          </cell>
        </row>
        <row r="12231">
          <cell r="E12231">
            <v>515</v>
          </cell>
          <cell r="J12231" t="str">
            <v>2PolkStores</v>
          </cell>
        </row>
        <row r="12232">
          <cell r="E12232">
            <v>87</v>
          </cell>
          <cell r="J12232" t="str">
            <v>12PolkStores</v>
          </cell>
        </row>
        <row r="12233">
          <cell r="E12233">
            <v>83</v>
          </cell>
          <cell r="J12233" t="str">
            <v>11PolkStores</v>
          </cell>
        </row>
        <row r="12234">
          <cell r="E12234">
            <v>83</v>
          </cell>
          <cell r="J12234" t="str">
            <v>10PolkStores</v>
          </cell>
        </row>
        <row r="12235">
          <cell r="E12235">
            <v>83</v>
          </cell>
          <cell r="J12235" t="str">
            <v>9PolkStores</v>
          </cell>
        </row>
        <row r="12236">
          <cell r="E12236">
            <v>83</v>
          </cell>
          <cell r="J12236" t="str">
            <v>8PolkStores</v>
          </cell>
        </row>
        <row r="12237">
          <cell r="E12237">
            <v>83</v>
          </cell>
          <cell r="J12237" t="str">
            <v>7PolkStores</v>
          </cell>
        </row>
        <row r="12238">
          <cell r="E12238">
            <v>83</v>
          </cell>
          <cell r="J12238" t="str">
            <v>6PolkStores</v>
          </cell>
        </row>
        <row r="12239">
          <cell r="E12239">
            <v>83</v>
          </cell>
          <cell r="J12239" t="str">
            <v>5PolkStores</v>
          </cell>
        </row>
        <row r="12240">
          <cell r="E12240">
            <v>83</v>
          </cell>
          <cell r="J12240" t="str">
            <v>4PolkStores</v>
          </cell>
        </row>
        <row r="12241">
          <cell r="E12241">
            <v>83</v>
          </cell>
          <cell r="J12241" t="str">
            <v>3PolkStores</v>
          </cell>
        </row>
        <row r="12242">
          <cell r="E12242">
            <v>83</v>
          </cell>
          <cell r="J12242" t="str">
            <v>2PolkStores</v>
          </cell>
        </row>
        <row r="12243">
          <cell r="E12243">
            <v>83</v>
          </cell>
          <cell r="J12243" t="str">
            <v>1PolkStores</v>
          </cell>
        </row>
        <row r="12244">
          <cell r="E12244">
            <v>500</v>
          </cell>
          <cell r="J12244" t="str">
            <v>11PolkStores</v>
          </cell>
        </row>
        <row r="12245">
          <cell r="E12245">
            <v>500</v>
          </cell>
          <cell r="J12245" t="str">
            <v>2PolkStores</v>
          </cell>
        </row>
        <row r="12246">
          <cell r="E12246">
            <v>150</v>
          </cell>
          <cell r="J12246" t="str">
            <v>12PolkStores</v>
          </cell>
        </row>
        <row r="12247">
          <cell r="E12247">
            <v>150</v>
          </cell>
          <cell r="J12247" t="str">
            <v>11PolkStores</v>
          </cell>
        </row>
        <row r="12248">
          <cell r="E12248">
            <v>150</v>
          </cell>
          <cell r="J12248" t="str">
            <v>10PolkStores</v>
          </cell>
        </row>
        <row r="12249">
          <cell r="E12249">
            <v>150</v>
          </cell>
          <cell r="J12249" t="str">
            <v>9PolkStores</v>
          </cell>
        </row>
        <row r="12250">
          <cell r="E12250">
            <v>150</v>
          </cell>
          <cell r="J12250" t="str">
            <v>8PolkStores</v>
          </cell>
        </row>
        <row r="12251">
          <cell r="E12251">
            <v>150</v>
          </cell>
          <cell r="J12251" t="str">
            <v>7PolkStores</v>
          </cell>
        </row>
        <row r="12252">
          <cell r="E12252">
            <v>150</v>
          </cell>
          <cell r="J12252" t="str">
            <v>6PolkStores</v>
          </cell>
        </row>
        <row r="12253">
          <cell r="E12253">
            <v>150</v>
          </cell>
          <cell r="J12253" t="str">
            <v>5PolkStores</v>
          </cell>
        </row>
        <row r="12254">
          <cell r="E12254">
            <v>150</v>
          </cell>
          <cell r="J12254" t="str">
            <v>4PolkStores</v>
          </cell>
        </row>
        <row r="12255">
          <cell r="E12255">
            <v>150</v>
          </cell>
          <cell r="J12255" t="str">
            <v>3PolkStores</v>
          </cell>
        </row>
        <row r="12256">
          <cell r="E12256">
            <v>150</v>
          </cell>
          <cell r="J12256" t="str">
            <v>2PolkStores</v>
          </cell>
        </row>
        <row r="12257">
          <cell r="E12257">
            <v>150</v>
          </cell>
          <cell r="J12257" t="str">
            <v>1PolkStores</v>
          </cell>
        </row>
        <row r="12258">
          <cell r="E12258">
            <v>250</v>
          </cell>
          <cell r="J12258" t="str">
            <v>11PolkStores</v>
          </cell>
        </row>
        <row r="12259">
          <cell r="E12259">
            <v>250</v>
          </cell>
          <cell r="J12259" t="str">
            <v>2PolkStores</v>
          </cell>
        </row>
        <row r="12260">
          <cell r="E12260">
            <v>41</v>
          </cell>
          <cell r="J12260" t="str">
            <v>12PolkStores</v>
          </cell>
        </row>
        <row r="12261">
          <cell r="E12261">
            <v>49</v>
          </cell>
          <cell r="J12261" t="str">
            <v>11PolkStores</v>
          </cell>
        </row>
        <row r="12262">
          <cell r="E12262">
            <v>41</v>
          </cell>
          <cell r="J12262" t="str">
            <v>10PolkStores</v>
          </cell>
        </row>
        <row r="12263">
          <cell r="E12263">
            <v>41</v>
          </cell>
          <cell r="J12263" t="str">
            <v>9PolkStores</v>
          </cell>
        </row>
        <row r="12264">
          <cell r="E12264">
            <v>41</v>
          </cell>
          <cell r="J12264" t="str">
            <v>8PolkStores</v>
          </cell>
        </row>
        <row r="12265">
          <cell r="E12265">
            <v>41</v>
          </cell>
          <cell r="J12265" t="str">
            <v>7PolkStores</v>
          </cell>
        </row>
        <row r="12266">
          <cell r="E12266">
            <v>41</v>
          </cell>
          <cell r="J12266" t="str">
            <v>6PolkStores</v>
          </cell>
        </row>
        <row r="12267">
          <cell r="E12267">
            <v>41</v>
          </cell>
          <cell r="J12267" t="str">
            <v>5PolkStores</v>
          </cell>
        </row>
        <row r="12268">
          <cell r="E12268">
            <v>41</v>
          </cell>
          <cell r="J12268" t="str">
            <v>4PolkStores</v>
          </cell>
        </row>
        <row r="12269">
          <cell r="E12269">
            <v>41</v>
          </cell>
          <cell r="J12269" t="str">
            <v>3PolkStores</v>
          </cell>
        </row>
        <row r="12270">
          <cell r="E12270">
            <v>41</v>
          </cell>
          <cell r="J12270" t="str">
            <v>2PolkStores</v>
          </cell>
        </row>
        <row r="12271">
          <cell r="E12271">
            <v>41</v>
          </cell>
          <cell r="J12271" t="str">
            <v>1PolkStores</v>
          </cell>
        </row>
        <row r="12272">
          <cell r="E12272">
            <v>1000</v>
          </cell>
          <cell r="J12272" t="str">
            <v>11PolkStores</v>
          </cell>
        </row>
        <row r="12273">
          <cell r="E12273">
            <v>1000</v>
          </cell>
          <cell r="J12273" t="str">
            <v>2PolkStores</v>
          </cell>
        </row>
        <row r="12274">
          <cell r="E12274">
            <v>214</v>
          </cell>
          <cell r="J12274" t="str">
            <v>12PolkStores</v>
          </cell>
        </row>
        <row r="12275">
          <cell r="E12275">
            <v>208</v>
          </cell>
          <cell r="J12275" t="str">
            <v>11PolkStores</v>
          </cell>
        </row>
        <row r="12276">
          <cell r="E12276">
            <v>208</v>
          </cell>
          <cell r="J12276" t="str">
            <v>10PolkStores</v>
          </cell>
        </row>
        <row r="12277">
          <cell r="E12277">
            <v>208</v>
          </cell>
          <cell r="J12277" t="str">
            <v>9PolkStores</v>
          </cell>
        </row>
        <row r="12278">
          <cell r="E12278">
            <v>208</v>
          </cell>
          <cell r="J12278" t="str">
            <v>8PolkStores</v>
          </cell>
        </row>
        <row r="12279">
          <cell r="E12279">
            <v>208</v>
          </cell>
          <cell r="J12279" t="str">
            <v>7PolkStores</v>
          </cell>
        </row>
        <row r="12280">
          <cell r="E12280">
            <v>208</v>
          </cell>
          <cell r="J12280" t="str">
            <v>6PolkStores</v>
          </cell>
        </row>
        <row r="12281">
          <cell r="E12281">
            <v>208</v>
          </cell>
          <cell r="J12281" t="str">
            <v>5PolkStores</v>
          </cell>
        </row>
        <row r="12282">
          <cell r="E12282">
            <v>208</v>
          </cell>
          <cell r="J12282" t="str">
            <v>4PolkStores</v>
          </cell>
        </row>
        <row r="12283">
          <cell r="E12283">
            <v>208</v>
          </cell>
          <cell r="J12283" t="str">
            <v>3PolkStores</v>
          </cell>
        </row>
        <row r="12284">
          <cell r="E12284">
            <v>208</v>
          </cell>
          <cell r="J12284" t="str">
            <v>2PolkStores</v>
          </cell>
        </row>
        <row r="12285">
          <cell r="E12285">
            <v>208</v>
          </cell>
          <cell r="J12285" t="str">
            <v>1PolkStores</v>
          </cell>
        </row>
        <row r="12286">
          <cell r="E12286">
            <v>2250</v>
          </cell>
          <cell r="J12286" t="str">
            <v>11PolkStores</v>
          </cell>
        </row>
        <row r="12287">
          <cell r="E12287">
            <v>2250</v>
          </cell>
          <cell r="J12287" t="str">
            <v>2PolkStores</v>
          </cell>
        </row>
        <row r="12288">
          <cell r="E12288">
            <v>250</v>
          </cell>
          <cell r="J12288" t="str">
            <v>12PolkStores</v>
          </cell>
        </row>
        <row r="12289">
          <cell r="E12289">
            <v>250</v>
          </cell>
          <cell r="J12289" t="str">
            <v>11PolkStores</v>
          </cell>
        </row>
        <row r="12290">
          <cell r="E12290">
            <v>250</v>
          </cell>
          <cell r="J12290" t="str">
            <v>10PolkStores</v>
          </cell>
        </row>
        <row r="12291">
          <cell r="E12291">
            <v>250</v>
          </cell>
          <cell r="J12291" t="str">
            <v>9PolkStores</v>
          </cell>
        </row>
        <row r="12292">
          <cell r="E12292">
            <v>250</v>
          </cell>
          <cell r="J12292" t="str">
            <v>8PolkStores</v>
          </cell>
        </row>
        <row r="12293">
          <cell r="E12293">
            <v>250</v>
          </cell>
          <cell r="J12293" t="str">
            <v>7PolkStores</v>
          </cell>
        </row>
        <row r="12294">
          <cell r="E12294">
            <v>250</v>
          </cell>
          <cell r="J12294" t="str">
            <v>6PolkStores</v>
          </cell>
        </row>
        <row r="12295">
          <cell r="E12295">
            <v>250</v>
          </cell>
          <cell r="J12295" t="str">
            <v>5PolkStores</v>
          </cell>
        </row>
        <row r="12296">
          <cell r="E12296">
            <v>250</v>
          </cell>
          <cell r="J12296" t="str">
            <v>4PolkStores</v>
          </cell>
        </row>
        <row r="12297">
          <cell r="E12297">
            <v>250</v>
          </cell>
          <cell r="J12297" t="str">
            <v>3PolkStores</v>
          </cell>
        </row>
        <row r="12298">
          <cell r="E12298">
            <v>250</v>
          </cell>
          <cell r="J12298" t="str">
            <v>2PolkStores</v>
          </cell>
        </row>
        <row r="12299">
          <cell r="E12299">
            <v>250</v>
          </cell>
          <cell r="J12299" t="str">
            <v>1PolkStores</v>
          </cell>
        </row>
        <row r="12300">
          <cell r="E12300">
            <v>500</v>
          </cell>
          <cell r="J12300" t="str">
            <v>11PolkStores</v>
          </cell>
        </row>
        <row r="12301">
          <cell r="E12301">
            <v>500</v>
          </cell>
          <cell r="J12301" t="str">
            <v>10PolkStores</v>
          </cell>
        </row>
        <row r="12302">
          <cell r="E12302">
            <v>500</v>
          </cell>
          <cell r="J12302" t="str">
            <v>3PolkStores</v>
          </cell>
        </row>
        <row r="12303">
          <cell r="E12303">
            <v>500</v>
          </cell>
          <cell r="J12303" t="str">
            <v>2PolkStores</v>
          </cell>
        </row>
        <row r="12304">
          <cell r="E12304">
            <v>1000</v>
          </cell>
          <cell r="J12304" t="str">
            <v>9PolkStores</v>
          </cell>
        </row>
        <row r="12305">
          <cell r="E12305">
            <v>1000</v>
          </cell>
          <cell r="J12305" t="str">
            <v>7PolkStores</v>
          </cell>
        </row>
        <row r="12306">
          <cell r="E12306">
            <v>1000</v>
          </cell>
          <cell r="J12306" t="str">
            <v>5PolkStores</v>
          </cell>
        </row>
        <row r="12307">
          <cell r="E12307">
            <v>1000</v>
          </cell>
          <cell r="J12307" t="str">
            <v>3PolkStores</v>
          </cell>
        </row>
        <row r="12308">
          <cell r="E12308">
            <v>1000</v>
          </cell>
          <cell r="J12308" t="str">
            <v>1PolkStores</v>
          </cell>
        </row>
        <row r="12309">
          <cell r="E12309">
            <v>400</v>
          </cell>
          <cell r="J12309" t="str">
            <v>11PolkStores</v>
          </cell>
        </row>
        <row r="12310">
          <cell r="E12310">
            <v>400</v>
          </cell>
          <cell r="J12310" t="str">
            <v>2PolkStores</v>
          </cell>
        </row>
        <row r="12311">
          <cell r="E12311">
            <v>174</v>
          </cell>
          <cell r="J12311" t="str">
            <v>12PolkStores</v>
          </cell>
        </row>
        <row r="12312">
          <cell r="E12312">
            <v>166</v>
          </cell>
          <cell r="J12312" t="str">
            <v>11PolkStores</v>
          </cell>
        </row>
        <row r="12313">
          <cell r="E12313">
            <v>166</v>
          </cell>
          <cell r="J12313" t="str">
            <v>10PolkStores</v>
          </cell>
        </row>
        <row r="12314">
          <cell r="E12314">
            <v>166</v>
          </cell>
          <cell r="J12314" t="str">
            <v>9PolkStores</v>
          </cell>
        </row>
        <row r="12315">
          <cell r="E12315">
            <v>166</v>
          </cell>
          <cell r="J12315" t="str">
            <v>8PolkStores</v>
          </cell>
        </row>
        <row r="12316">
          <cell r="E12316">
            <v>166</v>
          </cell>
          <cell r="J12316" t="str">
            <v>7PolkStores</v>
          </cell>
        </row>
        <row r="12317">
          <cell r="E12317">
            <v>166</v>
          </cell>
          <cell r="J12317" t="str">
            <v>6PolkStores</v>
          </cell>
        </row>
        <row r="12318">
          <cell r="E12318">
            <v>166</v>
          </cell>
          <cell r="J12318" t="str">
            <v>5PolkStores</v>
          </cell>
        </row>
        <row r="12319">
          <cell r="E12319">
            <v>166</v>
          </cell>
          <cell r="J12319" t="str">
            <v>4PolkStores</v>
          </cell>
        </row>
        <row r="12320">
          <cell r="E12320">
            <v>166</v>
          </cell>
          <cell r="J12320" t="str">
            <v>3PolkStores</v>
          </cell>
        </row>
        <row r="12321">
          <cell r="E12321">
            <v>166</v>
          </cell>
          <cell r="J12321" t="str">
            <v>2PolkStores</v>
          </cell>
        </row>
        <row r="12322">
          <cell r="E12322">
            <v>166</v>
          </cell>
          <cell r="J12322" t="str">
            <v>1PolkStores</v>
          </cell>
        </row>
        <row r="12323">
          <cell r="E12323">
            <v>110</v>
          </cell>
          <cell r="J12323" t="str">
            <v>11PolkStores</v>
          </cell>
        </row>
        <row r="12324">
          <cell r="E12324">
            <v>90</v>
          </cell>
          <cell r="J12324" t="str">
            <v>2PolkStores</v>
          </cell>
        </row>
        <row r="12325">
          <cell r="E12325">
            <v>149</v>
          </cell>
          <cell r="J12325" t="str">
            <v>12PolkStores</v>
          </cell>
        </row>
        <row r="12326">
          <cell r="E12326">
            <v>141</v>
          </cell>
          <cell r="J12326" t="str">
            <v>11PolkStores</v>
          </cell>
        </row>
        <row r="12327">
          <cell r="E12327">
            <v>141</v>
          </cell>
          <cell r="J12327" t="str">
            <v>10PolkStores</v>
          </cell>
        </row>
        <row r="12328">
          <cell r="E12328">
            <v>141</v>
          </cell>
          <cell r="J12328" t="str">
            <v>9PolkStores</v>
          </cell>
        </row>
        <row r="12329">
          <cell r="E12329">
            <v>141</v>
          </cell>
          <cell r="J12329" t="str">
            <v>8PolkStores</v>
          </cell>
        </row>
        <row r="12330">
          <cell r="E12330">
            <v>141</v>
          </cell>
          <cell r="J12330" t="str">
            <v>7PolkStores</v>
          </cell>
        </row>
        <row r="12331">
          <cell r="E12331">
            <v>141</v>
          </cell>
          <cell r="J12331" t="str">
            <v>6PolkStores</v>
          </cell>
        </row>
        <row r="12332">
          <cell r="E12332">
            <v>141</v>
          </cell>
          <cell r="J12332" t="str">
            <v>5PolkStores</v>
          </cell>
        </row>
        <row r="12333">
          <cell r="E12333">
            <v>141</v>
          </cell>
          <cell r="J12333" t="str">
            <v>4PolkStores</v>
          </cell>
        </row>
        <row r="12334">
          <cell r="E12334">
            <v>141</v>
          </cell>
          <cell r="J12334" t="str">
            <v>3PolkStores</v>
          </cell>
        </row>
        <row r="12335">
          <cell r="E12335">
            <v>141</v>
          </cell>
          <cell r="J12335" t="str">
            <v>2PolkStores</v>
          </cell>
        </row>
        <row r="12336">
          <cell r="E12336">
            <v>141</v>
          </cell>
          <cell r="J12336" t="str">
            <v>1PolkStores</v>
          </cell>
        </row>
        <row r="12337">
          <cell r="E12337">
            <v>750</v>
          </cell>
          <cell r="J12337" t="str">
            <v>11PolkContractors</v>
          </cell>
        </row>
        <row r="12338">
          <cell r="E12338">
            <v>750</v>
          </cell>
          <cell r="J12338" t="str">
            <v>10PolkContractors</v>
          </cell>
        </row>
        <row r="12339">
          <cell r="E12339">
            <v>750</v>
          </cell>
          <cell r="J12339" t="str">
            <v>3PolkContractors</v>
          </cell>
        </row>
        <row r="12340">
          <cell r="E12340">
            <v>750</v>
          </cell>
          <cell r="J12340" t="str">
            <v>2PolkContractors</v>
          </cell>
        </row>
        <row r="12341">
          <cell r="E12341">
            <v>127</v>
          </cell>
          <cell r="J12341" t="str">
            <v>12PolkContractors</v>
          </cell>
        </row>
        <row r="12342">
          <cell r="E12342">
            <v>125</v>
          </cell>
          <cell r="J12342" t="str">
            <v>11PolkContractors</v>
          </cell>
        </row>
        <row r="12343">
          <cell r="E12343">
            <v>125</v>
          </cell>
          <cell r="J12343" t="str">
            <v>10PolkContractors</v>
          </cell>
        </row>
        <row r="12344">
          <cell r="E12344">
            <v>125</v>
          </cell>
          <cell r="J12344" t="str">
            <v>9PolkContractors</v>
          </cell>
        </row>
        <row r="12345">
          <cell r="E12345">
            <v>125</v>
          </cell>
          <cell r="J12345" t="str">
            <v>8PolkContractors</v>
          </cell>
        </row>
        <row r="12346">
          <cell r="E12346">
            <v>125</v>
          </cell>
          <cell r="J12346" t="str">
            <v>7PolkContractors</v>
          </cell>
        </row>
        <row r="12347">
          <cell r="E12347">
            <v>125</v>
          </cell>
          <cell r="J12347" t="str">
            <v>6PolkContractors</v>
          </cell>
        </row>
        <row r="12348">
          <cell r="E12348">
            <v>125</v>
          </cell>
          <cell r="J12348" t="str">
            <v>5PolkContractors</v>
          </cell>
        </row>
        <row r="12349">
          <cell r="E12349">
            <v>125</v>
          </cell>
          <cell r="J12349" t="str">
            <v>4PolkContractors</v>
          </cell>
        </row>
        <row r="12350">
          <cell r="E12350">
            <v>125</v>
          </cell>
          <cell r="J12350" t="str">
            <v>3PolkContractors</v>
          </cell>
        </row>
        <row r="12351">
          <cell r="E12351">
            <v>125</v>
          </cell>
          <cell r="J12351" t="str">
            <v>2PolkContractors</v>
          </cell>
        </row>
        <row r="12352">
          <cell r="E12352">
            <v>125</v>
          </cell>
          <cell r="J12352" t="str">
            <v>1PolkContractors</v>
          </cell>
        </row>
        <row r="12353">
          <cell r="E12353">
            <v>2000</v>
          </cell>
          <cell r="J12353" t="str">
            <v>11PolkContractors</v>
          </cell>
        </row>
        <row r="12354">
          <cell r="E12354">
            <v>2000</v>
          </cell>
          <cell r="J12354" t="str">
            <v>10PolkContractors</v>
          </cell>
        </row>
        <row r="12355">
          <cell r="E12355">
            <v>2000</v>
          </cell>
          <cell r="J12355" t="str">
            <v>3PolkContractors</v>
          </cell>
        </row>
        <row r="12356">
          <cell r="E12356">
            <v>2000</v>
          </cell>
          <cell r="J12356" t="str">
            <v>2PolkContractors</v>
          </cell>
        </row>
        <row r="12357">
          <cell r="E12357">
            <v>91</v>
          </cell>
          <cell r="J12357" t="str">
            <v>12PolkContractors</v>
          </cell>
        </row>
        <row r="12358">
          <cell r="E12358">
            <v>83</v>
          </cell>
          <cell r="J12358" t="str">
            <v>11PolkContractors</v>
          </cell>
        </row>
        <row r="12359">
          <cell r="E12359">
            <v>83</v>
          </cell>
          <cell r="J12359" t="str">
            <v>10PolkContractors</v>
          </cell>
        </row>
        <row r="12360">
          <cell r="E12360">
            <v>83</v>
          </cell>
          <cell r="J12360" t="str">
            <v>9PolkContractors</v>
          </cell>
        </row>
        <row r="12361">
          <cell r="E12361">
            <v>83</v>
          </cell>
          <cell r="J12361" t="str">
            <v>8PolkContractors</v>
          </cell>
        </row>
        <row r="12362">
          <cell r="E12362">
            <v>83</v>
          </cell>
          <cell r="J12362" t="str">
            <v>7PolkContractors</v>
          </cell>
        </row>
        <row r="12363">
          <cell r="E12363">
            <v>83</v>
          </cell>
          <cell r="J12363" t="str">
            <v>6PolkContractors</v>
          </cell>
        </row>
        <row r="12364">
          <cell r="E12364">
            <v>83</v>
          </cell>
          <cell r="J12364" t="str">
            <v>5PolkContractors</v>
          </cell>
        </row>
        <row r="12365">
          <cell r="E12365">
            <v>83</v>
          </cell>
          <cell r="J12365" t="str">
            <v>4PolkContractors</v>
          </cell>
        </row>
        <row r="12366">
          <cell r="E12366">
            <v>83</v>
          </cell>
          <cell r="J12366" t="str">
            <v>3PolkContractors</v>
          </cell>
        </row>
        <row r="12367">
          <cell r="E12367">
            <v>83</v>
          </cell>
          <cell r="J12367" t="str">
            <v>2PolkContractors</v>
          </cell>
        </row>
        <row r="12368">
          <cell r="E12368">
            <v>83</v>
          </cell>
          <cell r="J12368" t="str">
            <v>1PolkContractors</v>
          </cell>
        </row>
        <row r="12369">
          <cell r="E12369">
            <v>250</v>
          </cell>
          <cell r="J12369" t="str">
            <v>11PolkContractors</v>
          </cell>
        </row>
        <row r="12370">
          <cell r="E12370">
            <v>250</v>
          </cell>
          <cell r="J12370" t="str">
            <v>2PolkContractors</v>
          </cell>
        </row>
        <row r="12371">
          <cell r="E12371">
            <v>129</v>
          </cell>
          <cell r="J12371" t="str">
            <v>12PolkContractors</v>
          </cell>
        </row>
        <row r="12372">
          <cell r="E12372">
            <v>121</v>
          </cell>
          <cell r="J12372" t="str">
            <v>11PolkContractors</v>
          </cell>
        </row>
        <row r="12373">
          <cell r="E12373">
            <v>1121</v>
          </cell>
          <cell r="J12373" t="str">
            <v>10PolkContractors</v>
          </cell>
        </row>
        <row r="12374">
          <cell r="E12374">
            <v>121</v>
          </cell>
          <cell r="J12374" t="str">
            <v>9PolkContractors</v>
          </cell>
        </row>
        <row r="12375">
          <cell r="E12375">
            <v>121</v>
          </cell>
          <cell r="J12375" t="str">
            <v>8PolkContractors</v>
          </cell>
        </row>
        <row r="12376">
          <cell r="E12376">
            <v>121</v>
          </cell>
          <cell r="J12376" t="str">
            <v>7PolkContractors</v>
          </cell>
        </row>
        <row r="12377">
          <cell r="E12377">
            <v>121</v>
          </cell>
          <cell r="J12377" t="str">
            <v>6PolkContractors</v>
          </cell>
        </row>
        <row r="12378">
          <cell r="E12378">
            <v>121</v>
          </cell>
          <cell r="J12378" t="str">
            <v>5PolkContractors</v>
          </cell>
        </row>
        <row r="12379">
          <cell r="E12379">
            <v>1121</v>
          </cell>
          <cell r="J12379" t="str">
            <v>4PolkContractors</v>
          </cell>
        </row>
        <row r="12380">
          <cell r="E12380">
            <v>121</v>
          </cell>
          <cell r="J12380" t="str">
            <v>3PolkContractors</v>
          </cell>
        </row>
        <row r="12381">
          <cell r="E12381">
            <v>121</v>
          </cell>
          <cell r="J12381" t="str">
            <v>2PolkContractors</v>
          </cell>
        </row>
        <row r="12382">
          <cell r="E12382">
            <v>121</v>
          </cell>
          <cell r="J12382" t="str">
            <v>1PolkContractors</v>
          </cell>
        </row>
        <row r="12383">
          <cell r="E12383">
            <v>1500</v>
          </cell>
          <cell r="J12383" t="str">
            <v>11PolkContractors</v>
          </cell>
        </row>
        <row r="12384">
          <cell r="E12384">
            <v>1500</v>
          </cell>
          <cell r="J12384" t="str">
            <v>2PolkContractors</v>
          </cell>
        </row>
        <row r="12385">
          <cell r="E12385">
            <v>250</v>
          </cell>
          <cell r="J12385" t="str">
            <v>11PolkContractors</v>
          </cell>
        </row>
        <row r="12386">
          <cell r="E12386">
            <v>250</v>
          </cell>
          <cell r="J12386" t="str">
            <v>10PolkContractors</v>
          </cell>
        </row>
        <row r="12387">
          <cell r="E12387">
            <v>250</v>
          </cell>
          <cell r="J12387" t="str">
            <v>4PolkContractors</v>
          </cell>
        </row>
        <row r="12388">
          <cell r="E12388">
            <v>250</v>
          </cell>
          <cell r="J12388" t="str">
            <v>3PolkContractors</v>
          </cell>
        </row>
        <row r="12389">
          <cell r="E12389">
            <v>250</v>
          </cell>
          <cell r="J12389" t="str">
            <v>12PolkContractors</v>
          </cell>
        </row>
        <row r="12390">
          <cell r="E12390">
            <v>250</v>
          </cell>
          <cell r="J12390" t="str">
            <v>11PolkContractors</v>
          </cell>
        </row>
        <row r="12391">
          <cell r="E12391">
            <v>250</v>
          </cell>
          <cell r="J12391" t="str">
            <v>10PolkContractors</v>
          </cell>
        </row>
        <row r="12392">
          <cell r="E12392">
            <v>250</v>
          </cell>
          <cell r="J12392" t="str">
            <v>9PolkContractors</v>
          </cell>
        </row>
        <row r="12393">
          <cell r="E12393">
            <v>250</v>
          </cell>
          <cell r="J12393" t="str">
            <v>8PolkContractors</v>
          </cell>
        </row>
        <row r="12394">
          <cell r="E12394">
            <v>250</v>
          </cell>
          <cell r="J12394" t="str">
            <v>7PolkContractors</v>
          </cell>
        </row>
        <row r="12395">
          <cell r="E12395">
            <v>250</v>
          </cell>
          <cell r="J12395" t="str">
            <v>6PolkContractors</v>
          </cell>
        </row>
        <row r="12396">
          <cell r="E12396">
            <v>250</v>
          </cell>
          <cell r="J12396" t="str">
            <v>5PolkContractors</v>
          </cell>
        </row>
        <row r="12397">
          <cell r="E12397">
            <v>250</v>
          </cell>
          <cell r="J12397" t="str">
            <v>4PolkContractors</v>
          </cell>
        </row>
        <row r="12398">
          <cell r="E12398">
            <v>250</v>
          </cell>
          <cell r="J12398" t="str">
            <v>3PolkContractors</v>
          </cell>
        </row>
        <row r="12399">
          <cell r="E12399">
            <v>250</v>
          </cell>
          <cell r="J12399" t="str">
            <v>2PolkContractors</v>
          </cell>
        </row>
        <row r="12400">
          <cell r="E12400">
            <v>250</v>
          </cell>
          <cell r="J12400" t="str">
            <v>1PolkContractors</v>
          </cell>
        </row>
        <row r="12401">
          <cell r="E12401">
            <v>500</v>
          </cell>
          <cell r="J12401" t="str">
            <v>11PolkContractors</v>
          </cell>
        </row>
        <row r="12402">
          <cell r="E12402">
            <v>500</v>
          </cell>
          <cell r="J12402" t="str">
            <v>2PolkContractors</v>
          </cell>
        </row>
        <row r="12403">
          <cell r="E12403">
            <v>617</v>
          </cell>
          <cell r="J12403" t="str">
            <v>12PolkContractors</v>
          </cell>
        </row>
        <row r="12404">
          <cell r="E12404">
            <v>617</v>
          </cell>
          <cell r="J12404" t="str">
            <v>11PolkContractors</v>
          </cell>
        </row>
        <row r="12405">
          <cell r="E12405">
            <v>617</v>
          </cell>
          <cell r="J12405" t="str">
            <v>10PolkContractors</v>
          </cell>
        </row>
        <row r="12406">
          <cell r="E12406">
            <v>617</v>
          </cell>
          <cell r="J12406" t="str">
            <v>9PolkContractors</v>
          </cell>
        </row>
        <row r="12407">
          <cell r="E12407">
            <v>617</v>
          </cell>
          <cell r="J12407" t="str">
            <v>8PolkContractors</v>
          </cell>
        </row>
        <row r="12408">
          <cell r="E12408">
            <v>617</v>
          </cell>
          <cell r="J12408" t="str">
            <v>7PolkContractors</v>
          </cell>
        </row>
        <row r="12409">
          <cell r="E12409">
            <v>617</v>
          </cell>
          <cell r="J12409" t="str">
            <v>6PolkContractors</v>
          </cell>
        </row>
        <row r="12410">
          <cell r="E12410">
            <v>617</v>
          </cell>
          <cell r="J12410" t="str">
            <v>5PolkContractors</v>
          </cell>
        </row>
        <row r="12411">
          <cell r="E12411">
            <v>617</v>
          </cell>
          <cell r="J12411" t="str">
            <v>4PolkContractors</v>
          </cell>
        </row>
        <row r="12412">
          <cell r="E12412">
            <v>617</v>
          </cell>
          <cell r="J12412" t="str">
            <v>3PolkContractors</v>
          </cell>
        </row>
        <row r="12413">
          <cell r="E12413">
            <v>617</v>
          </cell>
          <cell r="J12413" t="str">
            <v>2PolkContractors</v>
          </cell>
        </row>
        <row r="12414">
          <cell r="E12414">
            <v>617</v>
          </cell>
          <cell r="J12414" t="str">
            <v>1PolkContractors</v>
          </cell>
        </row>
        <row r="12415">
          <cell r="E12415">
            <v>750</v>
          </cell>
          <cell r="J12415" t="str">
            <v>11PolkContractors</v>
          </cell>
        </row>
        <row r="12416">
          <cell r="E12416">
            <v>750</v>
          </cell>
          <cell r="J12416" t="str">
            <v>2PolkContractors</v>
          </cell>
        </row>
        <row r="12417">
          <cell r="E12417">
            <v>125</v>
          </cell>
          <cell r="J12417" t="str">
            <v>12PolkContractors</v>
          </cell>
        </row>
        <row r="12418">
          <cell r="E12418">
            <v>125</v>
          </cell>
          <cell r="J12418" t="str">
            <v>11PolkContractors</v>
          </cell>
        </row>
        <row r="12419">
          <cell r="E12419">
            <v>125</v>
          </cell>
          <cell r="J12419" t="str">
            <v>10PolkContractors</v>
          </cell>
        </row>
        <row r="12420">
          <cell r="E12420">
            <v>125</v>
          </cell>
          <cell r="J12420" t="str">
            <v>9PolkContractors</v>
          </cell>
        </row>
        <row r="12421">
          <cell r="E12421">
            <v>125</v>
          </cell>
          <cell r="J12421" t="str">
            <v>8PolkContractors</v>
          </cell>
        </row>
        <row r="12422">
          <cell r="E12422">
            <v>125</v>
          </cell>
          <cell r="J12422" t="str">
            <v>7PolkContractors</v>
          </cell>
        </row>
        <row r="12423">
          <cell r="E12423">
            <v>125</v>
          </cell>
          <cell r="J12423" t="str">
            <v>6PolkContractors</v>
          </cell>
        </row>
        <row r="12424">
          <cell r="E12424">
            <v>125</v>
          </cell>
          <cell r="J12424" t="str">
            <v>5PolkContractors</v>
          </cell>
        </row>
        <row r="12425">
          <cell r="E12425">
            <v>125</v>
          </cell>
          <cell r="J12425" t="str">
            <v>4PolkContractors</v>
          </cell>
        </row>
        <row r="12426">
          <cell r="E12426">
            <v>125</v>
          </cell>
          <cell r="J12426" t="str">
            <v>3PolkContractors</v>
          </cell>
        </row>
        <row r="12427">
          <cell r="E12427">
            <v>125</v>
          </cell>
          <cell r="J12427" t="str">
            <v>2PolkContractors</v>
          </cell>
        </row>
        <row r="12428">
          <cell r="E12428">
            <v>125</v>
          </cell>
          <cell r="J12428" t="str">
            <v>1PolkContractors</v>
          </cell>
        </row>
        <row r="12429">
          <cell r="E12429">
            <v>6000</v>
          </cell>
          <cell r="J12429" t="str">
            <v>11PolkContractors</v>
          </cell>
        </row>
        <row r="12430">
          <cell r="E12430">
            <v>6000</v>
          </cell>
          <cell r="J12430" t="str">
            <v>2PolkContractors</v>
          </cell>
        </row>
        <row r="12431">
          <cell r="E12431">
            <v>426</v>
          </cell>
          <cell r="J12431" t="str">
            <v>12PolkContractors</v>
          </cell>
        </row>
        <row r="12432">
          <cell r="E12432">
            <v>416</v>
          </cell>
          <cell r="J12432" t="str">
            <v>11PolkContractors</v>
          </cell>
        </row>
        <row r="12433">
          <cell r="E12433">
            <v>416</v>
          </cell>
          <cell r="J12433" t="str">
            <v>10PolkContractors</v>
          </cell>
        </row>
        <row r="12434">
          <cell r="E12434">
            <v>416</v>
          </cell>
          <cell r="J12434" t="str">
            <v>9PolkContractors</v>
          </cell>
        </row>
        <row r="12435">
          <cell r="E12435">
            <v>416</v>
          </cell>
          <cell r="J12435" t="str">
            <v>8PolkContractors</v>
          </cell>
        </row>
        <row r="12436">
          <cell r="E12436">
            <v>416</v>
          </cell>
          <cell r="J12436" t="str">
            <v>7PolkContractors</v>
          </cell>
        </row>
        <row r="12437">
          <cell r="E12437">
            <v>416</v>
          </cell>
          <cell r="J12437" t="str">
            <v>6PolkContractors</v>
          </cell>
        </row>
        <row r="12438">
          <cell r="E12438">
            <v>416</v>
          </cell>
          <cell r="J12438" t="str">
            <v>5PolkContractors</v>
          </cell>
        </row>
        <row r="12439">
          <cell r="E12439">
            <v>416</v>
          </cell>
          <cell r="J12439" t="str">
            <v>4PolkContractors</v>
          </cell>
        </row>
        <row r="12440">
          <cell r="E12440">
            <v>416</v>
          </cell>
          <cell r="J12440" t="str">
            <v>3PolkContractors</v>
          </cell>
        </row>
        <row r="12441">
          <cell r="E12441">
            <v>416</v>
          </cell>
          <cell r="J12441" t="str">
            <v>2PolkContractors</v>
          </cell>
        </row>
        <row r="12442">
          <cell r="E12442">
            <v>416</v>
          </cell>
          <cell r="J12442" t="str">
            <v>1PolkContractors</v>
          </cell>
        </row>
        <row r="12443">
          <cell r="E12443">
            <v>4000</v>
          </cell>
          <cell r="J12443" t="str">
            <v>11PolkContractors</v>
          </cell>
        </row>
        <row r="12444">
          <cell r="E12444">
            <v>8500</v>
          </cell>
          <cell r="J12444" t="str">
            <v>2PolkContractors</v>
          </cell>
        </row>
        <row r="12445">
          <cell r="E12445">
            <v>174</v>
          </cell>
          <cell r="J12445" t="str">
            <v>12PolkContractors</v>
          </cell>
        </row>
        <row r="12446">
          <cell r="E12446">
            <v>166</v>
          </cell>
          <cell r="J12446" t="str">
            <v>11PolkContractors</v>
          </cell>
        </row>
        <row r="12447">
          <cell r="E12447">
            <v>166</v>
          </cell>
          <cell r="J12447" t="str">
            <v>10PolkContractors</v>
          </cell>
        </row>
        <row r="12448">
          <cell r="E12448">
            <v>166</v>
          </cell>
          <cell r="J12448" t="str">
            <v>9PolkContractors</v>
          </cell>
        </row>
        <row r="12449">
          <cell r="E12449">
            <v>166</v>
          </cell>
          <cell r="J12449" t="str">
            <v>8PolkContractors</v>
          </cell>
        </row>
        <row r="12450">
          <cell r="E12450">
            <v>166</v>
          </cell>
          <cell r="J12450" t="str">
            <v>7PolkContractors</v>
          </cell>
        </row>
        <row r="12451">
          <cell r="E12451">
            <v>166</v>
          </cell>
          <cell r="J12451" t="str">
            <v>6PolkContractors</v>
          </cell>
        </row>
        <row r="12452">
          <cell r="E12452">
            <v>166</v>
          </cell>
          <cell r="J12452" t="str">
            <v>5PolkContractors</v>
          </cell>
        </row>
        <row r="12453">
          <cell r="E12453">
            <v>166</v>
          </cell>
          <cell r="J12453" t="str">
            <v>4PolkContractors</v>
          </cell>
        </row>
        <row r="12454">
          <cell r="E12454">
            <v>166</v>
          </cell>
          <cell r="J12454" t="str">
            <v>3PolkContractors</v>
          </cell>
        </row>
        <row r="12455">
          <cell r="E12455">
            <v>166</v>
          </cell>
          <cell r="J12455" t="str">
            <v>2PolkContractors</v>
          </cell>
        </row>
        <row r="12456">
          <cell r="E12456">
            <v>166</v>
          </cell>
          <cell r="J12456" t="str">
            <v>1PolkContractors</v>
          </cell>
        </row>
        <row r="12457">
          <cell r="E12457">
            <v>4000</v>
          </cell>
          <cell r="J12457" t="str">
            <v>11PolkContractors</v>
          </cell>
        </row>
        <row r="12458">
          <cell r="E12458">
            <v>4000</v>
          </cell>
          <cell r="J12458" t="str">
            <v>10PolkContractors</v>
          </cell>
        </row>
        <row r="12459">
          <cell r="E12459">
            <v>4000</v>
          </cell>
          <cell r="J12459" t="str">
            <v>3PolkContractors</v>
          </cell>
        </row>
        <row r="12460">
          <cell r="E12460">
            <v>4000</v>
          </cell>
          <cell r="J12460" t="str">
            <v>2PolkContractors</v>
          </cell>
        </row>
        <row r="12461">
          <cell r="E12461">
            <v>1000</v>
          </cell>
          <cell r="J12461" t="str">
            <v>9PolkContractors</v>
          </cell>
        </row>
        <row r="12462">
          <cell r="E12462">
            <v>1000</v>
          </cell>
          <cell r="J12462" t="str">
            <v>7PolkContractors</v>
          </cell>
        </row>
        <row r="12463">
          <cell r="E12463">
            <v>1000</v>
          </cell>
          <cell r="J12463" t="str">
            <v>5PolkContractors</v>
          </cell>
        </row>
        <row r="12464">
          <cell r="E12464">
            <v>1000</v>
          </cell>
          <cell r="J12464" t="str">
            <v>3PolkContractors</v>
          </cell>
        </row>
        <row r="12465">
          <cell r="E12465">
            <v>1000</v>
          </cell>
          <cell r="J12465" t="str">
            <v>1PolkContractors</v>
          </cell>
        </row>
        <row r="12466">
          <cell r="E12466">
            <v>800</v>
          </cell>
          <cell r="J12466" t="str">
            <v>11PolkContractors</v>
          </cell>
        </row>
        <row r="12467">
          <cell r="E12467">
            <v>800</v>
          </cell>
          <cell r="J12467" t="str">
            <v>2PolkContractors</v>
          </cell>
        </row>
        <row r="12468">
          <cell r="E12468">
            <v>337</v>
          </cell>
          <cell r="J12468" t="str">
            <v>12PolkContractors</v>
          </cell>
        </row>
        <row r="12469">
          <cell r="E12469">
            <v>333</v>
          </cell>
          <cell r="J12469" t="str">
            <v>11PolkContractors</v>
          </cell>
        </row>
        <row r="12470">
          <cell r="E12470">
            <v>333</v>
          </cell>
          <cell r="J12470" t="str">
            <v>10PolkContractors</v>
          </cell>
        </row>
        <row r="12471">
          <cell r="E12471">
            <v>333</v>
          </cell>
          <cell r="J12471" t="str">
            <v>9PolkContractors</v>
          </cell>
        </row>
        <row r="12472">
          <cell r="E12472">
            <v>333</v>
          </cell>
          <cell r="J12472" t="str">
            <v>8PolkContractors</v>
          </cell>
        </row>
        <row r="12473">
          <cell r="E12473">
            <v>333</v>
          </cell>
          <cell r="J12473" t="str">
            <v>7PolkContractors</v>
          </cell>
        </row>
        <row r="12474">
          <cell r="E12474">
            <v>333</v>
          </cell>
          <cell r="J12474" t="str">
            <v>6PolkContractors</v>
          </cell>
        </row>
        <row r="12475">
          <cell r="E12475">
            <v>333</v>
          </cell>
          <cell r="J12475" t="str">
            <v>5PolkContractors</v>
          </cell>
        </row>
        <row r="12476">
          <cell r="E12476">
            <v>333</v>
          </cell>
          <cell r="J12476" t="str">
            <v>4PolkContractors</v>
          </cell>
        </row>
        <row r="12477">
          <cell r="E12477">
            <v>333</v>
          </cell>
          <cell r="J12477" t="str">
            <v>3PolkContractors</v>
          </cell>
        </row>
        <row r="12478">
          <cell r="E12478">
            <v>333</v>
          </cell>
          <cell r="J12478" t="str">
            <v>2PolkContractors</v>
          </cell>
        </row>
        <row r="12479">
          <cell r="E12479">
            <v>333</v>
          </cell>
          <cell r="J12479" t="str">
            <v>1PolkContractors</v>
          </cell>
        </row>
        <row r="12480">
          <cell r="E12480">
            <v>250</v>
          </cell>
          <cell r="J12480" t="str">
            <v>12PolkContractors</v>
          </cell>
        </row>
        <row r="12481">
          <cell r="E12481">
            <v>250</v>
          </cell>
          <cell r="J12481" t="str">
            <v>11PolkContractors</v>
          </cell>
        </row>
        <row r="12482">
          <cell r="E12482">
            <v>250</v>
          </cell>
          <cell r="J12482" t="str">
            <v>10PolkContractors</v>
          </cell>
        </row>
        <row r="12483">
          <cell r="E12483">
            <v>250</v>
          </cell>
          <cell r="J12483" t="str">
            <v>9PolkContractors</v>
          </cell>
        </row>
        <row r="12484">
          <cell r="E12484">
            <v>250</v>
          </cell>
          <cell r="J12484" t="str">
            <v>8PolkContractors</v>
          </cell>
        </row>
        <row r="12485">
          <cell r="E12485">
            <v>250</v>
          </cell>
          <cell r="J12485" t="str">
            <v>7PolkContractors</v>
          </cell>
        </row>
        <row r="12486">
          <cell r="E12486">
            <v>250</v>
          </cell>
          <cell r="J12486" t="str">
            <v>6PolkContractors</v>
          </cell>
        </row>
        <row r="12487">
          <cell r="E12487">
            <v>250</v>
          </cell>
          <cell r="J12487" t="str">
            <v>5PolkContractors</v>
          </cell>
        </row>
        <row r="12488">
          <cell r="E12488">
            <v>250</v>
          </cell>
          <cell r="J12488" t="str">
            <v>4PolkContractors</v>
          </cell>
        </row>
        <row r="12489">
          <cell r="E12489">
            <v>250</v>
          </cell>
          <cell r="J12489" t="str">
            <v>3PolkContractors</v>
          </cell>
        </row>
        <row r="12490">
          <cell r="E12490">
            <v>250</v>
          </cell>
          <cell r="J12490" t="str">
            <v>2PolkContractors</v>
          </cell>
        </row>
        <row r="12491">
          <cell r="E12491">
            <v>250</v>
          </cell>
          <cell r="J12491" t="str">
            <v>1PolkContractors</v>
          </cell>
        </row>
        <row r="12492">
          <cell r="E12492">
            <v>600</v>
          </cell>
          <cell r="J12492" t="str">
            <v>11PolkContractors</v>
          </cell>
        </row>
        <row r="12493">
          <cell r="E12493">
            <v>600</v>
          </cell>
          <cell r="J12493" t="str">
            <v>2PolkContractors</v>
          </cell>
        </row>
        <row r="12494">
          <cell r="E12494">
            <v>3466</v>
          </cell>
          <cell r="J12494" t="str">
            <v>12PolkContractors</v>
          </cell>
        </row>
        <row r="12495">
          <cell r="E12495">
            <v>3465</v>
          </cell>
          <cell r="J12495" t="str">
            <v>11PolkContractors</v>
          </cell>
        </row>
        <row r="12496">
          <cell r="E12496">
            <v>3465</v>
          </cell>
          <cell r="J12496" t="str">
            <v>10PolkContractors</v>
          </cell>
        </row>
        <row r="12497">
          <cell r="E12497">
            <v>3465</v>
          </cell>
          <cell r="J12497" t="str">
            <v>9PolkContractors</v>
          </cell>
        </row>
        <row r="12498">
          <cell r="E12498">
            <v>3465</v>
          </cell>
          <cell r="J12498" t="str">
            <v>8PolkContractors</v>
          </cell>
        </row>
        <row r="12499">
          <cell r="E12499">
            <v>3465</v>
          </cell>
          <cell r="J12499" t="str">
            <v>7PolkContractors</v>
          </cell>
        </row>
        <row r="12500">
          <cell r="E12500">
            <v>3465</v>
          </cell>
          <cell r="J12500" t="str">
            <v>6PolkContractors</v>
          </cell>
        </row>
        <row r="12501">
          <cell r="E12501">
            <v>3465</v>
          </cell>
          <cell r="J12501" t="str">
            <v>5PolkContractors</v>
          </cell>
        </row>
        <row r="12502">
          <cell r="E12502">
            <v>3465</v>
          </cell>
          <cell r="J12502" t="str">
            <v>4PolkContractors</v>
          </cell>
        </row>
        <row r="12503">
          <cell r="E12503">
            <v>3465</v>
          </cell>
          <cell r="J12503" t="str">
            <v>3PolkContractors</v>
          </cell>
        </row>
        <row r="12504">
          <cell r="E12504">
            <v>3465</v>
          </cell>
          <cell r="J12504" t="str">
            <v>2PolkContractors</v>
          </cell>
        </row>
        <row r="12505">
          <cell r="E12505">
            <v>3465</v>
          </cell>
          <cell r="J12505" t="str">
            <v>1PolkContractors</v>
          </cell>
        </row>
        <row r="12506">
          <cell r="E12506">
            <v>25000</v>
          </cell>
          <cell r="J12506" t="str">
            <v>11PolkStores</v>
          </cell>
        </row>
        <row r="12507">
          <cell r="E12507">
            <v>25000</v>
          </cell>
          <cell r="J12507" t="str">
            <v>10PolkStores</v>
          </cell>
        </row>
        <row r="12508">
          <cell r="E12508">
            <v>300</v>
          </cell>
          <cell r="J12508" t="str">
            <v>5PolkMaterials</v>
          </cell>
        </row>
        <row r="12509">
          <cell r="E12509">
            <v>300</v>
          </cell>
          <cell r="J12509" t="str">
            <v>4PolkMaterials</v>
          </cell>
        </row>
        <row r="12510">
          <cell r="E12510">
            <v>33</v>
          </cell>
          <cell r="J12510" t="str">
            <v>12PolkMaterials</v>
          </cell>
        </row>
        <row r="12511">
          <cell r="E12511">
            <v>35</v>
          </cell>
          <cell r="J12511" t="str">
            <v>11PolkMaterials</v>
          </cell>
        </row>
        <row r="12512">
          <cell r="E12512">
            <v>33</v>
          </cell>
          <cell r="J12512" t="str">
            <v>10PolkMaterials</v>
          </cell>
        </row>
        <row r="12513">
          <cell r="E12513">
            <v>33</v>
          </cell>
          <cell r="J12513" t="str">
            <v>9PolkMaterials</v>
          </cell>
        </row>
        <row r="12514">
          <cell r="E12514">
            <v>33</v>
          </cell>
          <cell r="J12514" t="str">
            <v>8PolkMaterials</v>
          </cell>
        </row>
        <row r="12515">
          <cell r="E12515">
            <v>33</v>
          </cell>
          <cell r="J12515" t="str">
            <v>7PolkMaterials</v>
          </cell>
        </row>
        <row r="12516">
          <cell r="E12516">
            <v>33</v>
          </cell>
          <cell r="J12516" t="str">
            <v>6PolkMaterials</v>
          </cell>
        </row>
        <row r="12517">
          <cell r="E12517">
            <v>33</v>
          </cell>
          <cell r="J12517" t="str">
            <v>5PolkMaterials</v>
          </cell>
        </row>
        <row r="12518">
          <cell r="E12518">
            <v>33</v>
          </cell>
          <cell r="J12518" t="str">
            <v>4PolkMaterials</v>
          </cell>
        </row>
        <row r="12519">
          <cell r="E12519">
            <v>33</v>
          </cell>
          <cell r="J12519" t="str">
            <v>3PolkMaterials</v>
          </cell>
        </row>
        <row r="12520">
          <cell r="E12520">
            <v>33</v>
          </cell>
          <cell r="J12520" t="str">
            <v>2PolkMaterials</v>
          </cell>
        </row>
        <row r="12521">
          <cell r="E12521">
            <v>33</v>
          </cell>
          <cell r="J12521" t="str">
            <v>1PolkMaterials</v>
          </cell>
        </row>
        <row r="12522">
          <cell r="E12522">
            <v>2500</v>
          </cell>
          <cell r="J12522" t="str">
            <v>11PolkMaterials</v>
          </cell>
        </row>
        <row r="12523">
          <cell r="E12523">
            <v>1250</v>
          </cell>
          <cell r="J12523" t="str">
            <v>5PolkMaterials</v>
          </cell>
        </row>
        <row r="12524">
          <cell r="E12524">
            <v>1250</v>
          </cell>
          <cell r="J12524" t="str">
            <v>4PolkMaterials</v>
          </cell>
        </row>
        <row r="12525">
          <cell r="E12525">
            <v>250</v>
          </cell>
          <cell r="J12525" t="str">
            <v>12PolkMaterials</v>
          </cell>
        </row>
        <row r="12526">
          <cell r="E12526">
            <v>252</v>
          </cell>
          <cell r="J12526" t="str">
            <v>11PolkMaterials</v>
          </cell>
        </row>
        <row r="12527">
          <cell r="E12527">
            <v>250</v>
          </cell>
          <cell r="J12527" t="str">
            <v>10PolkMaterials</v>
          </cell>
        </row>
        <row r="12528">
          <cell r="E12528">
            <v>250</v>
          </cell>
          <cell r="J12528" t="str">
            <v>9PolkMaterials</v>
          </cell>
        </row>
        <row r="12529">
          <cell r="E12529">
            <v>250</v>
          </cell>
          <cell r="J12529" t="str">
            <v>8PolkMaterials</v>
          </cell>
        </row>
        <row r="12530">
          <cell r="E12530">
            <v>250</v>
          </cell>
          <cell r="J12530" t="str">
            <v>7PolkMaterials</v>
          </cell>
        </row>
        <row r="12531">
          <cell r="E12531">
            <v>250</v>
          </cell>
          <cell r="J12531" t="str">
            <v>6PolkMaterials</v>
          </cell>
        </row>
        <row r="12532">
          <cell r="E12532">
            <v>250</v>
          </cell>
          <cell r="J12532" t="str">
            <v>5PolkMaterials</v>
          </cell>
        </row>
        <row r="12533">
          <cell r="E12533">
            <v>250</v>
          </cell>
          <cell r="J12533" t="str">
            <v>4PolkMaterials</v>
          </cell>
        </row>
        <row r="12534">
          <cell r="E12534">
            <v>250</v>
          </cell>
          <cell r="J12534" t="str">
            <v>3PolkMaterials</v>
          </cell>
        </row>
        <row r="12535">
          <cell r="E12535">
            <v>250</v>
          </cell>
          <cell r="J12535" t="str">
            <v>2PolkMaterials</v>
          </cell>
        </row>
        <row r="12536">
          <cell r="E12536">
            <v>250</v>
          </cell>
          <cell r="J12536" t="str">
            <v>1PolkMaterials</v>
          </cell>
        </row>
        <row r="12537">
          <cell r="E12537">
            <v>625</v>
          </cell>
          <cell r="J12537" t="str">
            <v>12PolkMaterials</v>
          </cell>
        </row>
        <row r="12538">
          <cell r="E12538">
            <v>625</v>
          </cell>
          <cell r="J12538" t="str">
            <v>11PolkMaterials</v>
          </cell>
        </row>
        <row r="12539">
          <cell r="E12539">
            <v>625</v>
          </cell>
          <cell r="J12539" t="str">
            <v>10PolkMaterials</v>
          </cell>
        </row>
        <row r="12540">
          <cell r="E12540">
            <v>625</v>
          </cell>
          <cell r="J12540" t="str">
            <v>9PolkMaterials</v>
          </cell>
        </row>
        <row r="12541">
          <cell r="E12541">
            <v>625</v>
          </cell>
          <cell r="J12541" t="str">
            <v>8PolkMaterials</v>
          </cell>
        </row>
        <row r="12542">
          <cell r="E12542">
            <v>625</v>
          </cell>
          <cell r="J12542" t="str">
            <v>7PolkMaterials</v>
          </cell>
        </row>
        <row r="12543">
          <cell r="E12543">
            <v>625</v>
          </cell>
          <cell r="J12543" t="str">
            <v>6PolkMaterials</v>
          </cell>
        </row>
        <row r="12544">
          <cell r="E12544">
            <v>625</v>
          </cell>
          <cell r="J12544" t="str">
            <v>5PolkMaterials</v>
          </cell>
        </row>
        <row r="12545">
          <cell r="E12545">
            <v>625</v>
          </cell>
          <cell r="J12545" t="str">
            <v>4PolkMaterials</v>
          </cell>
        </row>
        <row r="12546">
          <cell r="E12546">
            <v>625</v>
          </cell>
          <cell r="J12546" t="str">
            <v>3PolkMaterials</v>
          </cell>
        </row>
        <row r="12547">
          <cell r="E12547">
            <v>625</v>
          </cell>
          <cell r="J12547" t="str">
            <v>2PolkMaterials</v>
          </cell>
        </row>
        <row r="12548">
          <cell r="E12548">
            <v>625</v>
          </cell>
          <cell r="J12548" t="str">
            <v>1PolkMaterials</v>
          </cell>
        </row>
        <row r="12549">
          <cell r="E12549">
            <v>125</v>
          </cell>
          <cell r="J12549" t="str">
            <v>12PolkMaterials</v>
          </cell>
        </row>
        <row r="12550">
          <cell r="E12550">
            <v>123</v>
          </cell>
          <cell r="J12550" t="str">
            <v>11PolkMaterials</v>
          </cell>
        </row>
        <row r="12551">
          <cell r="E12551">
            <v>125</v>
          </cell>
          <cell r="J12551" t="str">
            <v>10PolkMaterials</v>
          </cell>
        </row>
        <row r="12552">
          <cell r="E12552">
            <v>125</v>
          </cell>
          <cell r="J12552" t="str">
            <v>9PolkMaterials</v>
          </cell>
        </row>
        <row r="12553">
          <cell r="E12553">
            <v>125</v>
          </cell>
          <cell r="J12553" t="str">
            <v>8PolkMaterials</v>
          </cell>
        </row>
        <row r="12554">
          <cell r="E12554">
            <v>125</v>
          </cell>
          <cell r="J12554" t="str">
            <v>7PolkMaterials</v>
          </cell>
        </row>
        <row r="12555">
          <cell r="E12555">
            <v>125</v>
          </cell>
          <cell r="J12555" t="str">
            <v>6PolkMaterials</v>
          </cell>
        </row>
        <row r="12556">
          <cell r="E12556">
            <v>125</v>
          </cell>
          <cell r="J12556" t="str">
            <v>5PolkMaterials</v>
          </cell>
        </row>
        <row r="12557">
          <cell r="E12557">
            <v>125</v>
          </cell>
          <cell r="J12557" t="str">
            <v>4PolkMaterials</v>
          </cell>
        </row>
        <row r="12558">
          <cell r="E12558">
            <v>125</v>
          </cell>
          <cell r="J12558" t="str">
            <v>3PolkMaterials</v>
          </cell>
        </row>
        <row r="12559">
          <cell r="E12559">
            <v>125</v>
          </cell>
          <cell r="J12559" t="str">
            <v>2PolkMaterials</v>
          </cell>
        </row>
        <row r="12560">
          <cell r="E12560">
            <v>125</v>
          </cell>
          <cell r="J12560" t="str">
            <v>1PolkMaterials</v>
          </cell>
        </row>
        <row r="12561">
          <cell r="E12561">
            <v>1000</v>
          </cell>
          <cell r="J12561" t="str">
            <v>11PolkMaterials</v>
          </cell>
        </row>
        <row r="12562">
          <cell r="E12562">
            <v>500</v>
          </cell>
          <cell r="J12562" t="str">
            <v>5PolkMaterials</v>
          </cell>
        </row>
        <row r="12563">
          <cell r="E12563">
            <v>500</v>
          </cell>
          <cell r="J12563" t="str">
            <v>4PolkMaterials</v>
          </cell>
        </row>
        <row r="12564">
          <cell r="E12564">
            <v>121</v>
          </cell>
          <cell r="J12564" t="str">
            <v>12PolkMaterials</v>
          </cell>
        </row>
        <row r="12565">
          <cell r="E12565">
            <v>123</v>
          </cell>
          <cell r="J12565" t="str">
            <v>11PolkMaterials</v>
          </cell>
        </row>
        <row r="12566">
          <cell r="E12566">
            <v>121</v>
          </cell>
          <cell r="J12566" t="str">
            <v>10PolkMaterials</v>
          </cell>
        </row>
        <row r="12567">
          <cell r="E12567">
            <v>121</v>
          </cell>
          <cell r="J12567" t="str">
            <v>9PolkMaterials</v>
          </cell>
        </row>
        <row r="12568">
          <cell r="E12568">
            <v>121</v>
          </cell>
          <cell r="J12568" t="str">
            <v>8PolkMaterials</v>
          </cell>
        </row>
        <row r="12569">
          <cell r="E12569">
            <v>121</v>
          </cell>
          <cell r="J12569" t="str">
            <v>7PolkMaterials</v>
          </cell>
        </row>
        <row r="12570">
          <cell r="E12570">
            <v>121</v>
          </cell>
          <cell r="J12570" t="str">
            <v>6PolkMaterials</v>
          </cell>
        </row>
        <row r="12571">
          <cell r="E12571">
            <v>121</v>
          </cell>
          <cell r="J12571" t="str">
            <v>5PolkMaterials</v>
          </cell>
        </row>
        <row r="12572">
          <cell r="E12572">
            <v>121</v>
          </cell>
          <cell r="J12572" t="str">
            <v>4PolkMaterials</v>
          </cell>
        </row>
        <row r="12573">
          <cell r="E12573">
            <v>121</v>
          </cell>
          <cell r="J12573" t="str">
            <v>3PolkMaterials</v>
          </cell>
        </row>
        <row r="12574">
          <cell r="E12574">
            <v>121</v>
          </cell>
          <cell r="J12574" t="str">
            <v>2PolkMaterials</v>
          </cell>
        </row>
        <row r="12575">
          <cell r="E12575">
            <v>121</v>
          </cell>
          <cell r="J12575" t="str">
            <v>1PolkMaterials</v>
          </cell>
        </row>
        <row r="12576">
          <cell r="E12576">
            <v>67</v>
          </cell>
          <cell r="J12576" t="str">
            <v>12PolkMaterials</v>
          </cell>
        </row>
        <row r="12577">
          <cell r="E12577">
            <v>65</v>
          </cell>
          <cell r="J12577" t="str">
            <v>11PolkMaterials</v>
          </cell>
        </row>
        <row r="12578">
          <cell r="E12578">
            <v>67</v>
          </cell>
          <cell r="J12578" t="str">
            <v>10PolkMaterials</v>
          </cell>
        </row>
        <row r="12579">
          <cell r="E12579">
            <v>67</v>
          </cell>
          <cell r="J12579" t="str">
            <v>9PolkMaterials</v>
          </cell>
        </row>
        <row r="12580">
          <cell r="E12580">
            <v>67</v>
          </cell>
          <cell r="J12580" t="str">
            <v>8PolkMaterials</v>
          </cell>
        </row>
        <row r="12581">
          <cell r="E12581">
            <v>67</v>
          </cell>
          <cell r="J12581" t="str">
            <v>7PolkMaterials</v>
          </cell>
        </row>
        <row r="12582">
          <cell r="E12582">
            <v>67</v>
          </cell>
          <cell r="J12582" t="str">
            <v>6PolkMaterials</v>
          </cell>
        </row>
        <row r="12583">
          <cell r="E12583">
            <v>67</v>
          </cell>
          <cell r="J12583" t="str">
            <v>5PolkMaterials</v>
          </cell>
        </row>
        <row r="12584">
          <cell r="E12584">
            <v>67</v>
          </cell>
          <cell r="J12584" t="str">
            <v>4PolkMaterials</v>
          </cell>
        </row>
        <row r="12585">
          <cell r="E12585">
            <v>67</v>
          </cell>
          <cell r="J12585" t="str">
            <v>3PolkMaterials</v>
          </cell>
        </row>
        <row r="12586">
          <cell r="E12586">
            <v>67</v>
          </cell>
          <cell r="J12586" t="str">
            <v>2PolkMaterials</v>
          </cell>
        </row>
        <row r="12587">
          <cell r="E12587">
            <v>67</v>
          </cell>
          <cell r="J12587" t="str">
            <v>1PolkMaterials</v>
          </cell>
        </row>
        <row r="12588">
          <cell r="E12588">
            <v>125</v>
          </cell>
          <cell r="J12588" t="str">
            <v>12PolkMaterials</v>
          </cell>
        </row>
        <row r="12589">
          <cell r="E12589">
            <v>121</v>
          </cell>
          <cell r="J12589" t="str">
            <v>11PolkMaterials</v>
          </cell>
        </row>
        <row r="12590">
          <cell r="E12590">
            <v>125</v>
          </cell>
          <cell r="J12590" t="str">
            <v>10PolkMaterials</v>
          </cell>
        </row>
        <row r="12591">
          <cell r="E12591">
            <v>125</v>
          </cell>
          <cell r="J12591" t="str">
            <v>9PolkMaterials</v>
          </cell>
        </row>
        <row r="12592">
          <cell r="E12592">
            <v>125</v>
          </cell>
          <cell r="J12592" t="str">
            <v>8PolkMaterials</v>
          </cell>
        </row>
        <row r="12593">
          <cell r="E12593">
            <v>125</v>
          </cell>
          <cell r="J12593" t="str">
            <v>7PolkMaterials</v>
          </cell>
        </row>
        <row r="12594">
          <cell r="E12594">
            <v>125</v>
          </cell>
          <cell r="J12594" t="str">
            <v>6PolkMaterials</v>
          </cell>
        </row>
        <row r="12595">
          <cell r="E12595">
            <v>125</v>
          </cell>
          <cell r="J12595" t="str">
            <v>5PolkMaterials</v>
          </cell>
        </row>
        <row r="12596">
          <cell r="E12596">
            <v>125</v>
          </cell>
          <cell r="J12596" t="str">
            <v>4PolkMaterials</v>
          </cell>
        </row>
        <row r="12597">
          <cell r="E12597">
            <v>125</v>
          </cell>
          <cell r="J12597" t="str">
            <v>3PolkMaterials</v>
          </cell>
        </row>
        <row r="12598">
          <cell r="E12598">
            <v>125</v>
          </cell>
          <cell r="J12598" t="str">
            <v>2PolkMaterials</v>
          </cell>
        </row>
        <row r="12599">
          <cell r="E12599">
            <v>125</v>
          </cell>
          <cell r="J12599" t="str">
            <v>1PolkMaterials</v>
          </cell>
        </row>
        <row r="12600">
          <cell r="E12600">
            <v>333</v>
          </cell>
          <cell r="J12600" t="str">
            <v>12PolkMaterials</v>
          </cell>
        </row>
        <row r="12601">
          <cell r="E12601">
            <v>337</v>
          </cell>
          <cell r="J12601" t="str">
            <v>11PolkMaterials</v>
          </cell>
        </row>
        <row r="12602">
          <cell r="E12602">
            <v>333</v>
          </cell>
          <cell r="J12602" t="str">
            <v>10PolkMaterials</v>
          </cell>
        </row>
        <row r="12603">
          <cell r="E12603">
            <v>333</v>
          </cell>
          <cell r="J12603" t="str">
            <v>9PolkMaterials</v>
          </cell>
        </row>
        <row r="12604">
          <cell r="E12604">
            <v>333</v>
          </cell>
          <cell r="J12604" t="str">
            <v>8PolkMaterials</v>
          </cell>
        </row>
        <row r="12605">
          <cell r="E12605">
            <v>333</v>
          </cell>
          <cell r="J12605" t="str">
            <v>7PolkMaterials</v>
          </cell>
        </row>
        <row r="12606">
          <cell r="E12606">
            <v>333</v>
          </cell>
          <cell r="J12606" t="str">
            <v>6PolkMaterials</v>
          </cell>
        </row>
        <row r="12607">
          <cell r="E12607">
            <v>333</v>
          </cell>
          <cell r="J12607" t="str">
            <v>5PolkMaterials</v>
          </cell>
        </row>
        <row r="12608">
          <cell r="E12608">
            <v>333</v>
          </cell>
          <cell r="J12608" t="str">
            <v>4PolkMaterials</v>
          </cell>
        </row>
        <row r="12609">
          <cell r="E12609">
            <v>333</v>
          </cell>
          <cell r="J12609" t="str">
            <v>3PolkMaterials</v>
          </cell>
        </row>
        <row r="12610">
          <cell r="E12610">
            <v>333</v>
          </cell>
          <cell r="J12610" t="str">
            <v>2PolkMaterials</v>
          </cell>
        </row>
        <row r="12611">
          <cell r="E12611">
            <v>333</v>
          </cell>
          <cell r="J12611" t="str">
            <v>1PolkMaterials</v>
          </cell>
        </row>
        <row r="12612">
          <cell r="E12612">
            <v>25</v>
          </cell>
          <cell r="J12612" t="str">
            <v>12PolkMaterials</v>
          </cell>
        </row>
        <row r="12613">
          <cell r="E12613">
            <v>25</v>
          </cell>
          <cell r="J12613" t="str">
            <v>11PolkMaterials</v>
          </cell>
        </row>
        <row r="12614">
          <cell r="E12614">
            <v>25</v>
          </cell>
          <cell r="J12614" t="str">
            <v>10PolkMaterials</v>
          </cell>
        </row>
        <row r="12615">
          <cell r="E12615">
            <v>25</v>
          </cell>
          <cell r="J12615" t="str">
            <v>9PolkMaterials</v>
          </cell>
        </row>
        <row r="12616">
          <cell r="E12616">
            <v>25</v>
          </cell>
          <cell r="J12616" t="str">
            <v>8PolkMaterials</v>
          </cell>
        </row>
        <row r="12617">
          <cell r="E12617">
            <v>25</v>
          </cell>
          <cell r="J12617" t="str">
            <v>7PolkMaterials</v>
          </cell>
        </row>
        <row r="12618">
          <cell r="E12618">
            <v>25</v>
          </cell>
          <cell r="J12618" t="str">
            <v>6PolkMaterials</v>
          </cell>
        </row>
        <row r="12619">
          <cell r="E12619">
            <v>25</v>
          </cell>
          <cell r="J12619" t="str">
            <v>5PolkMaterials</v>
          </cell>
        </row>
        <row r="12620">
          <cell r="E12620">
            <v>25</v>
          </cell>
          <cell r="J12620" t="str">
            <v>4PolkMaterials</v>
          </cell>
        </row>
        <row r="12621">
          <cell r="E12621">
            <v>25</v>
          </cell>
          <cell r="J12621" t="str">
            <v>3PolkMaterials</v>
          </cell>
        </row>
        <row r="12622">
          <cell r="E12622">
            <v>25</v>
          </cell>
          <cell r="J12622" t="str">
            <v>2PolkMaterials</v>
          </cell>
        </row>
        <row r="12623">
          <cell r="E12623">
            <v>25</v>
          </cell>
          <cell r="J12623" t="str">
            <v>1PolkMaterials</v>
          </cell>
        </row>
        <row r="12624">
          <cell r="E12624">
            <v>1500</v>
          </cell>
          <cell r="J12624" t="str">
            <v>11PolkMaterials</v>
          </cell>
        </row>
        <row r="12625">
          <cell r="E12625">
            <v>750</v>
          </cell>
          <cell r="J12625" t="str">
            <v>5PolkMaterials</v>
          </cell>
        </row>
        <row r="12626">
          <cell r="E12626">
            <v>750</v>
          </cell>
          <cell r="J12626" t="str">
            <v>4PolkMaterials</v>
          </cell>
        </row>
        <row r="12627">
          <cell r="E12627">
            <v>750</v>
          </cell>
          <cell r="J12627" t="str">
            <v>12PolkMaterials</v>
          </cell>
        </row>
        <row r="12628">
          <cell r="E12628">
            <v>750</v>
          </cell>
          <cell r="J12628" t="str">
            <v>11PolkMaterials</v>
          </cell>
        </row>
        <row r="12629">
          <cell r="E12629">
            <v>750</v>
          </cell>
          <cell r="J12629" t="str">
            <v>10PolkMaterials</v>
          </cell>
        </row>
        <row r="12630">
          <cell r="E12630">
            <v>750</v>
          </cell>
          <cell r="J12630" t="str">
            <v>9PolkMaterials</v>
          </cell>
        </row>
        <row r="12631">
          <cell r="E12631">
            <v>750</v>
          </cell>
          <cell r="J12631" t="str">
            <v>8PolkMaterials</v>
          </cell>
        </row>
        <row r="12632">
          <cell r="E12632">
            <v>750</v>
          </cell>
          <cell r="J12632" t="str">
            <v>7PolkMaterials</v>
          </cell>
        </row>
        <row r="12633">
          <cell r="E12633">
            <v>750</v>
          </cell>
          <cell r="J12633" t="str">
            <v>6PolkMaterials</v>
          </cell>
        </row>
        <row r="12634">
          <cell r="E12634">
            <v>750</v>
          </cell>
          <cell r="J12634" t="str">
            <v>5PolkMaterials</v>
          </cell>
        </row>
        <row r="12635">
          <cell r="E12635">
            <v>750</v>
          </cell>
          <cell r="J12635" t="str">
            <v>4PolkMaterials</v>
          </cell>
        </row>
        <row r="12636">
          <cell r="E12636">
            <v>750</v>
          </cell>
          <cell r="J12636" t="str">
            <v>3PolkMaterials</v>
          </cell>
        </row>
        <row r="12637">
          <cell r="E12637">
            <v>750</v>
          </cell>
          <cell r="J12637" t="str">
            <v>2PolkMaterials</v>
          </cell>
        </row>
        <row r="12638">
          <cell r="E12638">
            <v>750</v>
          </cell>
          <cell r="J12638" t="str">
            <v>1PolkMaterials</v>
          </cell>
        </row>
        <row r="12639">
          <cell r="E12639">
            <v>12</v>
          </cell>
          <cell r="J12639" t="str">
            <v>12PolkMaterials</v>
          </cell>
        </row>
        <row r="12640">
          <cell r="E12640">
            <v>7</v>
          </cell>
          <cell r="J12640" t="str">
            <v>11PolkMaterials</v>
          </cell>
        </row>
        <row r="12641">
          <cell r="E12641">
            <v>12</v>
          </cell>
          <cell r="J12641" t="str">
            <v>10PolkMaterials</v>
          </cell>
        </row>
        <row r="12642">
          <cell r="E12642">
            <v>12</v>
          </cell>
          <cell r="J12642" t="str">
            <v>9PolkMaterials</v>
          </cell>
        </row>
        <row r="12643">
          <cell r="E12643">
            <v>12</v>
          </cell>
          <cell r="J12643" t="str">
            <v>8PolkMaterials</v>
          </cell>
        </row>
        <row r="12644">
          <cell r="E12644">
            <v>12</v>
          </cell>
          <cell r="J12644" t="str">
            <v>7PolkMaterials</v>
          </cell>
        </row>
        <row r="12645">
          <cell r="E12645">
            <v>12</v>
          </cell>
          <cell r="J12645" t="str">
            <v>6PolkMaterials</v>
          </cell>
        </row>
        <row r="12646">
          <cell r="E12646">
            <v>12</v>
          </cell>
          <cell r="J12646" t="str">
            <v>5PolkMaterials</v>
          </cell>
        </row>
        <row r="12647">
          <cell r="E12647">
            <v>12</v>
          </cell>
          <cell r="J12647" t="str">
            <v>4PolkMaterials</v>
          </cell>
        </row>
        <row r="12648">
          <cell r="E12648">
            <v>12</v>
          </cell>
          <cell r="J12648" t="str">
            <v>3PolkMaterials</v>
          </cell>
        </row>
        <row r="12649">
          <cell r="E12649">
            <v>12</v>
          </cell>
          <cell r="J12649" t="str">
            <v>2PolkMaterials</v>
          </cell>
        </row>
        <row r="12650">
          <cell r="E12650">
            <v>12</v>
          </cell>
          <cell r="J12650" t="str">
            <v>1PolkMaterials</v>
          </cell>
        </row>
        <row r="12651">
          <cell r="E12651">
            <v>1000</v>
          </cell>
          <cell r="J12651" t="str">
            <v>11PolkMaterials</v>
          </cell>
        </row>
        <row r="12652">
          <cell r="E12652">
            <v>500</v>
          </cell>
          <cell r="J12652" t="str">
            <v>5PolkMaterials</v>
          </cell>
        </row>
        <row r="12653">
          <cell r="E12653">
            <v>500</v>
          </cell>
          <cell r="J12653" t="str">
            <v>4PolkMaterials</v>
          </cell>
        </row>
        <row r="12654">
          <cell r="E12654">
            <v>812</v>
          </cell>
          <cell r="J12654" t="str">
            <v>12PolkMaterials</v>
          </cell>
        </row>
        <row r="12655">
          <cell r="E12655">
            <v>812</v>
          </cell>
          <cell r="J12655" t="str">
            <v>11PolkMaterials</v>
          </cell>
        </row>
        <row r="12656">
          <cell r="E12656">
            <v>812</v>
          </cell>
          <cell r="J12656" t="str">
            <v>10PolkMaterials</v>
          </cell>
        </row>
        <row r="12657">
          <cell r="E12657">
            <v>812</v>
          </cell>
          <cell r="J12657" t="str">
            <v>9PolkMaterials</v>
          </cell>
        </row>
        <row r="12658">
          <cell r="E12658">
            <v>812</v>
          </cell>
          <cell r="J12658" t="str">
            <v>8PolkMaterials</v>
          </cell>
        </row>
        <row r="12659">
          <cell r="E12659">
            <v>812</v>
          </cell>
          <cell r="J12659" t="str">
            <v>7PolkMaterials</v>
          </cell>
        </row>
        <row r="12660">
          <cell r="E12660">
            <v>812</v>
          </cell>
          <cell r="J12660" t="str">
            <v>6PolkMaterials</v>
          </cell>
        </row>
        <row r="12661">
          <cell r="E12661">
            <v>812</v>
          </cell>
          <cell r="J12661" t="str">
            <v>5PolkMaterials</v>
          </cell>
        </row>
        <row r="12662">
          <cell r="E12662">
            <v>812</v>
          </cell>
          <cell r="J12662" t="str">
            <v>4PolkMaterials</v>
          </cell>
        </row>
        <row r="12663">
          <cell r="E12663">
            <v>812</v>
          </cell>
          <cell r="J12663" t="str">
            <v>3PolkMaterials</v>
          </cell>
        </row>
        <row r="12664">
          <cell r="E12664">
            <v>812</v>
          </cell>
          <cell r="J12664" t="str">
            <v>2PolkMaterials</v>
          </cell>
        </row>
        <row r="12665">
          <cell r="E12665">
            <v>812</v>
          </cell>
          <cell r="J12665" t="str">
            <v>1PolkMaterials</v>
          </cell>
        </row>
        <row r="12666">
          <cell r="E12666">
            <v>5000</v>
          </cell>
          <cell r="J12666" t="str">
            <v>11PolkMaterials</v>
          </cell>
        </row>
        <row r="12667">
          <cell r="E12667">
            <v>2500</v>
          </cell>
          <cell r="J12667" t="str">
            <v>5PolkMaterials</v>
          </cell>
        </row>
        <row r="12668">
          <cell r="E12668">
            <v>2500</v>
          </cell>
          <cell r="J12668" t="str">
            <v>4PolkMaterials</v>
          </cell>
        </row>
        <row r="12669">
          <cell r="E12669">
            <v>155</v>
          </cell>
          <cell r="J12669" t="str">
            <v>12PolkMaterials</v>
          </cell>
        </row>
        <row r="12670">
          <cell r="E12670">
            <v>151</v>
          </cell>
          <cell r="J12670" t="str">
            <v>11PolkMaterials</v>
          </cell>
        </row>
        <row r="12671">
          <cell r="E12671">
            <v>155</v>
          </cell>
          <cell r="J12671" t="str">
            <v>10PolkMaterials</v>
          </cell>
        </row>
        <row r="12672">
          <cell r="E12672">
            <v>155</v>
          </cell>
          <cell r="J12672" t="str">
            <v>9PolkMaterials</v>
          </cell>
        </row>
        <row r="12673">
          <cell r="E12673">
            <v>155</v>
          </cell>
          <cell r="J12673" t="str">
            <v>8PolkMaterials</v>
          </cell>
        </row>
        <row r="12674">
          <cell r="E12674">
            <v>155</v>
          </cell>
          <cell r="J12674" t="str">
            <v>7PolkMaterials</v>
          </cell>
        </row>
        <row r="12675">
          <cell r="E12675">
            <v>155</v>
          </cell>
          <cell r="J12675" t="str">
            <v>6PolkMaterials</v>
          </cell>
        </row>
        <row r="12676">
          <cell r="E12676">
            <v>155</v>
          </cell>
          <cell r="J12676" t="str">
            <v>5PolkMaterials</v>
          </cell>
        </row>
        <row r="12677">
          <cell r="E12677">
            <v>155</v>
          </cell>
          <cell r="J12677" t="str">
            <v>4PolkMaterials</v>
          </cell>
        </row>
        <row r="12678">
          <cell r="E12678">
            <v>155</v>
          </cell>
          <cell r="J12678" t="str">
            <v>3PolkMaterials</v>
          </cell>
        </row>
        <row r="12679">
          <cell r="E12679">
            <v>155</v>
          </cell>
          <cell r="J12679" t="str">
            <v>2PolkMaterials</v>
          </cell>
        </row>
        <row r="12680">
          <cell r="E12680">
            <v>155</v>
          </cell>
          <cell r="J12680" t="str">
            <v>1PolkMaterials</v>
          </cell>
        </row>
        <row r="12681">
          <cell r="E12681">
            <v>1250</v>
          </cell>
          <cell r="J12681" t="str">
            <v>5PolkMaterials</v>
          </cell>
        </row>
        <row r="12682">
          <cell r="E12682">
            <v>1250</v>
          </cell>
          <cell r="J12682" t="str">
            <v>4PolkMaterials</v>
          </cell>
        </row>
        <row r="12683">
          <cell r="E12683">
            <v>174</v>
          </cell>
          <cell r="J12683" t="str">
            <v>12PolkMaterials</v>
          </cell>
        </row>
        <row r="12684">
          <cell r="E12684">
            <v>169</v>
          </cell>
          <cell r="J12684" t="str">
            <v>11PolkMaterials</v>
          </cell>
        </row>
        <row r="12685">
          <cell r="E12685">
            <v>174</v>
          </cell>
          <cell r="J12685" t="str">
            <v>10PolkMaterials</v>
          </cell>
        </row>
        <row r="12686">
          <cell r="E12686">
            <v>174</v>
          </cell>
          <cell r="J12686" t="str">
            <v>9PolkMaterials</v>
          </cell>
        </row>
        <row r="12687">
          <cell r="E12687">
            <v>174</v>
          </cell>
          <cell r="J12687" t="str">
            <v>8PolkMaterials</v>
          </cell>
        </row>
        <row r="12688">
          <cell r="E12688">
            <v>174</v>
          </cell>
          <cell r="J12688" t="str">
            <v>7PolkMaterials</v>
          </cell>
        </row>
        <row r="12689">
          <cell r="E12689">
            <v>174</v>
          </cell>
          <cell r="J12689" t="str">
            <v>6PolkMaterials</v>
          </cell>
        </row>
        <row r="12690">
          <cell r="E12690">
            <v>174</v>
          </cell>
          <cell r="J12690" t="str">
            <v>5PolkMaterials</v>
          </cell>
        </row>
        <row r="12691">
          <cell r="E12691">
            <v>174</v>
          </cell>
          <cell r="J12691" t="str">
            <v>4PolkMaterials</v>
          </cell>
        </row>
        <row r="12692">
          <cell r="E12692">
            <v>174</v>
          </cell>
          <cell r="J12692" t="str">
            <v>3PolkMaterials</v>
          </cell>
        </row>
        <row r="12693">
          <cell r="E12693">
            <v>174</v>
          </cell>
          <cell r="J12693" t="str">
            <v>2PolkMaterials</v>
          </cell>
        </row>
        <row r="12694">
          <cell r="E12694">
            <v>174</v>
          </cell>
          <cell r="J12694" t="str">
            <v>1PolkMaterials</v>
          </cell>
        </row>
        <row r="12695">
          <cell r="E12695">
            <v>2500</v>
          </cell>
          <cell r="J12695" t="str">
            <v>5PolkMaterials</v>
          </cell>
        </row>
        <row r="12696">
          <cell r="E12696">
            <v>2500</v>
          </cell>
          <cell r="J12696" t="str">
            <v>4PolkMaterials</v>
          </cell>
        </row>
        <row r="12697">
          <cell r="E12697">
            <v>231</v>
          </cell>
          <cell r="J12697" t="str">
            <v>12PolkMaterials</v>
          </cell>
        </row>
        <row r="12698">
          <cell r="E12698">
            <v>237</v>
          </cell>
          <cell r="J12698" t="str">
            <v>11PolkMaterials</v>
          </cell>
        </row>
        <row r="12699">
          <cell r="E12699">
            <v>231</v>
          </cell>
          <cell r="J12699" t="str">
            <v>10PolkMaterials</v>
          </cell>
        </row>
        <row r="12700">
          <cell r="E12700">
            <v>231</v>
          </cell>
          <cell r="J12700" t="str">
            <v>9PolkMaterials</v>
          </cell>
        </row>
        <row r="12701">
          <cell r="E12701">
            <v>231</v>
          </cell>
          <cell r="J12701" t="str">
            <v>8PolkMaterials</v>
          </cell>
        </row>
        <row r="12702">
          <cell r="E12702">
            <v>231</v>
          </cell>
          <cell r="J12702" t="str">
            <v>7PolkMaterials</v>
          </cell>
        </row>
        <row r="12703">
          <cell r="E12703">
            <v>231</v>
          </cell>
          <cell r="J12703" t="str">
            <v>6PolkMaterials</v>
          </cell>
        </row>
        <row r="12704">
          <cell r="E12704">
            <v>231</v>
          </cell>
          <cell r="J12704" t="str">
            <v>5PolkMaterials</v>
          </cell>
        </row>
        <row r="12705">
          <cell r="E12705">
            <v>231</v>
          </cell>
          <cell r="J12705" t="str">
            <v>4PolkMaterials</v>
          </cell>
        </row>
        <row r="12706">
          <cell r="E12706">
            <v>231</v>
          </cell>
          <cell r="J12706" t="str">
            <v>3PolkMaterials</v>
          </cell>
        </row>
        <row r="12707">
          <cell r="E12707">
            <v>231</v>
          </cell>
          <cell r="J12707" t="str">
            <v>2PolkMaterials</v>
          </cell>
        </row>
        <row r="12708">
          <cell r="E12708">
            <v>231</v>
          </cell>
          <cell r="J12708" t="str">
            <v>1PolkMaterials</v>
          </cell>
        </row>
        <row r="12709">
          <cell r="E12709">
            <v>2500</v>
          </cell>
          <cell r="J12709" t="str">
            <v>11PolkMaterials</v>
          </cell>
        </row>
        <row r="12710">
          <cell r="E12710">
            <v>2500</v>
          </cell>
          <cell r="J12710" t="str">
            <v>5PolkMaterials</v>
          </cell>
        </row>
        <row r="12711">
          <cell r="E12711">
            <v>2500</v>
          </cell>
          <cell r="J12711" t="str">
            <v>4PolkMaterials</v>
          </cell>
        </row>
        <row r="12712">
          <cell r="E12712">
            <v>231</v>
          </cell>
          <cell r="J12712" t="str">
            <v>12PolkMaterials</v>
          </cell>
        </row>
        <row r="12713">
          <cell r="E12713">
            <v>237</v>
          </cell>
          <cell r="J12713" t="str">
            <v>11PolkMaterials</v>
          </cell>
        </row>
        <row r="12714">
          <cell r="E12714">
            <v>231</v>
          </cell>
          <cell r="J12714" t="str">
            <v>10PolkMaterials</v>
          </cell>
        </row>
        <row r="12715">
          <cell r="E12715">
            <v>231</v>
          </cell>
          <cell r="J12715" t="str">
            <v>9PolkMaterials</v>
          </cell>
        </row>
        <row r="12716">
          <cell r="E12716">
            <v>231</v>
          </cell>
          <cell r="J12716" t="str">
            <v>8PolkMaterials</v>
          </cell>
        </row>
        <row r="12717">
          <cell r="E12717">
            <v>231</v>
          </cell>
          <cell r="J12717" t="str">
            <v>7PolkMaterials</v>
          </cell>
        </row>
        <row r="12718">
          <cell r="E12718">
            <v>231</v>
          </cell>
          <cell r="J12718" t="str">
            <v>6PolkMaterials</v>
          </cell>
        </row>
        <row r="12719">
          <cell r="E12719">
            <v>231</v>
          </cell>
          <cell r="J12719" t="str">
            <v>5PolkMaterials</v>
          </cell>
        </row>
        <row r="12720">
          <cell r="E12720">
            <v>231</v>
          </cell>
          <cell r="J12720" t="str">
            <v>4PolkMaterials</v>
          </cell>
        </row>
        <row r="12721">
          <cell r="E12721">
            <v>231</v>
          </cell>
          <cell r="J12721" t="str">
            <v>3PolkMaterials</v>
          </cell>
        </row>
        <row r="12722">
          <cell r="E12722">
            <v>231</v>
          </cell>
          <cell r="J12722" t="str">
            <v>2PolkMaterials</v>
          </cell>
        </row>
        <row r="12723">
          <cell r="E12723">
            <v>231</v>
          </cell>
          <cell r="J12723" t="str">
            <v>1PolkMaterials</v>
          </cell>
        </row>
        <row r="12724">
          <cell r="E12724">
            <v>5000</v>
          </cell>
          <cell r="J12724" t="str">
            <v>11PolkMaterials</v>
          </cell>
        </row>
        <row r="12725">
          <cell r="E12725">
            <v>2500</v>
          </cell>
          <cell r="J12725" t="str">
            <v>5PolkMaterials</v>
          </cell>
        </row>
        <row r="12726">
          <cell r="E12726">
            <v>2500</v>
          </cell>
          <cell r="J12726" t="str">
            <v>4PolkMaterials</v>
          </cell>
        </row>
        <row r="12727">
          <cell r="E12727">
            <v>896</v>
          </cell>
          <cell r="J12727" t="str">
            <v>12PolkMaterials</v>
          </cell>
        </row>
        <row r="12728">
          <cell r="E12728">
            <v>894</v>
          </cell>
          <cell r="J12728" t="str">
            <v>11PolkMaterials</v>
          </cell>
        </row>
        <row r="12729">
          <cell r="E12729">
            <v>896</v>
          </cell>
          <cell r="J12729" t="str">
            <v>10PolkMaterials</v>
          </cell>
        </row>
        <row r="12730">
          <cell r="E12730">
            <v>896</v>
          </cell>
          <cell r="J12730" t="str">
            <v>9PolkMaterials</v>
          </cell>
        </row>
        <row r="12731">
          <cell r="E12731">
            <v>896</v>
          </cell>
          <cell r="J12731" t="str">
            <v>8PolkMaterials</v>
          </cell>
        </row>
        <row r="12732">
          <cell r="E12732">
            <v>896</v>
          </cell>
          <cell r="J12732" t="str">
            <v>7PolkMaterials</v>
          </cell>
        </row>
        <row r="12733">
          <cell r="E12733">
            <v>896</v>
          </cell>
          <cell r="J12733" t="str">
            <v>6PolkMaterials</v>
          </cell>
        </row>
        <row r="12734">
          <cell r="E12734">
            <v>896</v>
          </cell>
          <cell r="J12734" t="str">
            <v>5PolkMaterials</v>
          </cell>
        </row>
        <row r="12735">
          <cell r="E12735">
            <v>896</v>
          </cell>
          <cell r="J12735" t="str">
            <v>4PolkMaterials</v>
          </cell>
        </row>
        <row r="12736">
          <cell r="E12736">
            <v>896</v>
          </cell>
          <cell r="J12736" t="str">
            <v>3PolkMaterials</v>
          </cell>
        </row>
        <row r="12737">
          <cell r="E12737">
            <v>896</v>
          </cell>
          <cell r="J12737" t="str">
            <v>2PolkMaterials</v>
          </cell>
        </row>
        <row r="12738">
          <cell r="E12738">
            <v>896</v>
          </cell>
          <cell r="J12738" t="str">
            <v>1PolkMaterials</v>
          </cell>
        </row>
        <row r="12739">
          <cell r="E12739">
            <v>500</v>
          </cell>
          <cell r="J12739" t="str">
            <v>11PolkMaterials</v>
          </cell>
        </row>
        <row r="12740">
          <cell r="E12740">
            <v>250</v>
          </cell>
          <cell r="J12740" t="str">
            <v>5PolkMaterials</v>
          </cell>
        </row>
        <row r="12741">
          <cell r="E12741">
            <v>250</v>
          </cell>
          <cell r="J12741" t="str">
            <v>4PolkMaterials</v>
          </cell>
        </row>
        <row r="12742">
          <cell r="E12742">
            <v>438</v>
          </cell>
          <cell r="J12742" t="str">
            <v>12PolkMaterials</v>
          </cell>
        </row>
        <row r="12743">
          <cell r="E12743">
            <v>432</v>
          </cell>
          <cell r="J12743" t="str">
            <v>11PolkMaterials</v>
          </cell>
        </row>
        <row r="12744">
          <cell r="E12744">
            <v>438</v>
          </cell>
          <cell r="J12744" t="str">
            <v>10PolkMaterials</v>
          </cell>
        </row>
        <row r="12745">
          <cell r="E12745">
            <v>438</v>
          </cell>
          <cell r="J12745" t="str">
            <v>9PolkMaterials</v>
          </cell>
        </row>
        <row r="12746">
          <cell r="E12746">
            <v>438</v>
          </cell>
          <cell r="J12746" t="str">
            <v>8PolkMaterials</v>
          </cell>
        </row>
        <row r="12747">
          <cell r="E12747">
            <v>438</v>
          </cell>
          <cell r="J12747" t="str">
            <v>7PolkMaterials</v>
          </cell>
        </row>
        <row r="12748">
          <cell r="E12748">
            <v>438</v>
          </cell>
          <cell r="J12748" t="str">
            <v>6PolkMaterials</v>
          </cell>
        </row>
        <row r="12749">
          <cell r="E12749">
            <v>438</v>
          </cell>
          <cell r="J12749" t="str">
            <v>5PolkMaterials</v>
          </cell>
        </row>
        <row r="12750">
          <cell r="E12750">
            <v>438</v>
          </cell>
          <cell r="J12750" t="str">
            <v>4PolkMaterials</v>
          </cell>
        </row>
        <row r="12751">
          <cell r="E12751">
            <v>438</v>
          </cell>
          <cell r="J12751" t="str">
            <v>3PolkMaterials</v>
          </cell>
        </row>
        <row r="12752">
          <cell r="E12752">
            <v>438</v>
          </cell>
          <cell r="J12752" t="str">
            <v>2PolkMaterials</v>
          </cell>
        </row>
        <row r="12753">
          <cell r="E12753">
            <v>438</v>
          </cell>
          <cell r="J12753" t="str">
            <v>1PolkMaterials</v>
          </cell>
        </row>
        <row r="12754">
          <cell r="E12754">
            <v>1000</v>
          </cell>
          <cell r="J12754" t="str">
            <v>11PolkMaterials</v>
          </cell>
        </row>
        <row r="12755">
          <cell r="E12755">
            <v>500</v>
          </cell>
          <cell r="J12755" t="str">
            <v>5PolkMaterials</v>
          </cell>
        </row>
        <row r="12756">
          <cell r="E12756">
            <v>500</v>
          </cell>
          <cell r="J12756" t="str">
            <v>4PolkMaterials</v>
          </cell>
        </row>
        <row r="12757">
          <cell r="E12757">
            <v>280</v>
          </cell>
          <cell r="J12757" t="str">
            <v>12PolkMaterials</v>
          </cell>
        </row>
        <row r="12758">
          <cell r="E12758">
            <v>278</v>
          </cell>
          <cell r="J12758" t="str">
            <v>11PolkMaterials</v>
          </cell>
        </row>
        <row r="12759">
          <cell r="E12759">
            <v>280</v>
          </cell>
          <cell r="J12759" t="str">
            <v>10PolkMaterials</v>
          </cell>
        </row>
        <row r="12760">
          <cell r="E12760">
            <v>280</v>
          </cell>
          <cell r="J12760" t="str">
            <v>9PolkMaterials</v>
          </cell>
        </row>
        <row r="12761">
          <cell r="E12761">
            <v>280</v>
          </cell>
          <cell r="J12761" t="str">
            <v>8PolkMaterials</v>
          </cell>
        </row>
        <row r="12762">
          <cell r="E12762">
            <v>280</v>
          </cell>
          <cell r="J12762" t="str">
            <v>7PolkMaterials</v>
          </cell>
        </row>
        <row r="12763">
          <cell r="E12763">
            <v>280</v>
          </cell>
          <cell r="J12763" t="str">
            <v>6PolkMaterials</v>
          </cell>
        </row>
        <row r="12764">
          <cell r="E12764">
            <v>280</v>
          </cell>
          <cell r="J12764" t="str">
            <v>5PolkMaterials</v>
          </cell>
        </row>
        <row r="12765">
          <cell r="E12765">
            <v>280</v>
          </cell>
          <cell r="J12765" t="str">
            <v>4PolkMaterials</v>
          </cell>
        </row>
        <row r="12766">
          <cell r="E12766">
            <v>280</v>
          </cell>
          <cell r="J12766" t="str">
            <v>3PolkMaterials</v>
          </cell>
        </row>
        <row r="12767">
          <cell r="E12767">
            <v>280</v>
          </cell>
          <cell r="J12767" t="str">
            <v>2PolkMaterials</v>
          </cell>
        </row>
        <row r="12768">
          <cell r="E12768">
            <v>280</v>
          </cell>
          <cell r="J12768" t="str">
            <v>1PolkMaterials</v>
          </cell>
        </row>
        <row r="12769">
          <cell r="E12769">
            <v>156</v>
          </cell>
          <cell r="J12769" t="str">
            <v>12PolkMaterials</v>
          </cell>
        </row>
        <row r="12770">
          <cell r="E12770">
            <v>156</v>
          </cell>
          <cell r="J12770" t="str">
            <v>11PolkMaterials</v>
          </cell>
        </row>
        <row r="12771">
          <cell r="E12771">
            <v>156</v>
          </cell>
          <cell r="J12771" t="str">
            <v>10PolkMaterials</v>
          </cell>
        </row>
        <row r="12772">
          <cell r="E12772">
            <v>156</v>
          </cell>
          <cell r="J12772" t="str">
            <v>9PolkMaterials</v>
          </cell>
        </row>
        <row r="12773">
          <cell r="E12773">
            <v>156</v>
          </cell>
          <cell r="J12773" t="str">
            <v>8PolkMaterials</v>
          </cell>
        </row>
        <row r="12774">
          <cell r="E12774">
            <v>156</v>
          </cell>
          <cell r="J12774" t="str">
            <v>7PolkMaterials</v>
          </cell>
        </row>
        <row r="12775">
          <cell r="E12775">
            <v>156</v>
          </cell>
          <cell r="J12775" t="str">
            <v>6PolkMaterials</v>
          </cell>
        </row>
        <row r="12776">
          <cell r="E12776">
            <v>156</v>
          </cell>
          <cell r="J12776" t="str">
            <v>5PolkMaterials</v>
          </cell>
        </row>
        <row r="12777">
          <cell r="E12777">
            <v>156</v>
          </cell>
          <cell r="J12777" t="str">
            <v>4PolkMaterials</v>
          </cell>
        </row>
        <row r="12778">
          <cell r="E12778">
            <v>156</v>
          </cell>
          <cell r="J12778" t="str">
            <v>3PolkMaterials</v>
          </cell>
        </row>
        <row r="12779">
          <cell r="E12779">
            <v>156</v>
          </cell>
          <cell r="J12779" t="str">
            <v>2PolkMaterials</v>
          </cell>
        </row>
        <row r="12780">
          <cell r="E12780">
            <v>156</v>
          </cell>
          <cell r="J12780" t="str">
            <v>1PolkMaterials</v>
          </cell>
        </row>
        <row r="12781">
          <cell r="E12781">
            <v>2500</v>
          </cell>
          <cell r="J12781" t="str">
            <v>11PolkMaterials</v>
          </cell>
        </row>
        <row r="12782">
          <cell r="E12782">
            <v>2813</v>
          </cell>
          <cell r="J12782" t="str">
            <v>5PolkMaterials</v>
          </cell>
        </row>
        <row r="12783">
          <cell r="E12783">
            <v>2812</v>
          </cell>
          <cell r="J12783" t="str">
            <v>4PolkMaterials</v>
          </cell>
        </row>
        <row r="12784">
          <cell r="E12784">
            <v>1469</v>
          </cell>
          <cell r="J12784" t="str">
            <v>12PolkMaterials</v>
          </cell>
        </row>
        <row r="12785">
          <cell r="E12785">
            <v>1465</v>
          </cell>
          <cell r="J12785" t="str">
            <v>11PolkMaterials</v>
          </cell>
        </row>
        <row r="12786">
          <cell r="E12786">
            <v>1469</v>
          </cell>
          <cell r="J12786" t="str">
            <v>10PolkMaterials</v>
          </cell>
        </row>
        <row r="12787">
          <cell r="E12787">
            <v>1469</v>
          </cell>
          <cell r="J12787" t="str">
            <v>9PolkMaterials</v>
          </cell>
        </row>
        <row r="12788">
          <cell r="E12788">
            <v>1469</v>
          </cell>
          <cell r="J12788" t="str">
            <v>8PolkMaterials</v>
          </cell>
        </row>
        <row r="12789">
          <cell r="E12789">
            <v>1469</v>
          </cell>
          <cell r="J12789" t="str">
            <v>7PolkMaterials</v>
          </cell>
        </row>
        <row r="12790">
          <cell r="E12790">
            <v>1469</v>
          </cell>
          <cell r="J12790" t="str">
            <v>6PolkMaterials</v>
          </cell>
        </row>
        <row r="12791">
          <cell r="E12791">
            <v>1469</v>
          </cell>
          <cell r="J12791" t="str">
            <v>5PolkMaterials</v>
          </cell>
        </row>
        <row r="12792">
          <cell r="E12792">
            <v>1469</v>
          </cell>
          <cell r="J12792" t="str">
            <v>4PolkMaterials</v>
          </cell>
        </row>
        <row r="12793">
          <cell r="E12793">
            <v>1469</v>
          </cell>
          <cell r="J12793" t="str">
            <v>3PolkMaterials</v>
          </cell>
        </row>
        <row r="12794">
          <cell r="E12794">
            <v>1469</v>
          </cell>
          <cell r="J12794" t="str">
            <v>2PolkMaterials</v>
          </cell>
        </row>
        <row r="12795">
          <cell r="E12795">
            <v>1469</v>
          </cell>
          <cell r="J12795" t="str">
            <v>1PolkMaterials</v>
          </cell>
        </row>
        <row r="12796">
          <cell r="E12796">
            <v>500</v>
          </cell>
          <cell r="J12796" t="str">
            <v>11PolkMaterials</v>
          </cell>
        </row>
        <row r="12797">
          <cell r="E12797">
            <v>250</v>
          </cell>
          <cell r="J12797" t="str">
            <v>5PolkMaterials</v>
          </cell>
        </row>
        <row r="12798">
          <cell r="E12798">
            <v>250</v>
          </cell>
          <cell r="J12798" t="str">
            <v>4PolkMaterials</v>
          </cell>
        </row>
        <row r="12799">
          <cell r="E12799">
            <v>30</v>
          </cell>
          <cell r="J12799" t="str">
            <v>12PolkMaterials</v>
          </cell>
        </row>
        <row r="12800">
          <cell r="E12800">
            <v>30</v>
          </cell>
          <cell r="J12800" t="str">
            <v>11PolkMaterials</v>
          </cell>
        </row>
        <row r="12801">
          <cell r="E12801">
            <v>30</v>
          </cell>
          <cell r="J12801" t="str">
            <v>10PolkMaterials</v>
          </cell>
        </row>
        <row r="12802">
          <cell r="E12802">
            <v>30</v>
          </cell>
          <cell r="J12802" t="str">
            <v>9PolkMaterials</v>
          </cell>
        </row>
        <row r="12803">
          <cell r="E12803">
            <v>30</v>
          </cell>
          <cell r="J12803" t="str">
            <v>8PolkMaterials</v>
          </cell>
        </row>
        <row r="12804">
          <cell r="E12804">
            <v>30</v>
          </cell>
          <cell r="J12804" t="str">
            <v>7PolkMaterials</v>
          </cell>
        </row>
        <row r="12805">
          <cell r="E12805">
            <v>30</v>
          </cell>
          <cell r="J12805" t="str">
            <v>6PolkMaterials</v>
          </cell>
        </row>
        <row r="12806">
          <cell r="E12806">
            <v>30</v>
          </cell>
          <cell r="J12806" t="str">
            <v>5PolkMaterials</v>
          </cell>
        </row>
        <row r="12807">
          <cell r="E12807">
            <v>30</v>
          </cell>
          <cell r="J12807" t="str">
            <v>4PolkMaterials</v>
          </cell>
        </row>
        <row r="12808">
          <cell r="E12808">
            <v>30</v>
          </cell>
          <cell r="J12808" t="str">
            <v>3PolkMaterials</v>
          </cell>
        </row>
        <row r="12809">
          <cell r="E12809">
            <v>30</v>
          </cell>
          <cell r="J12809" t="str">
            <v>2PolkMaterials</v>
          </cell>
        </row>
        <row r="12810">
          <cell r="E12810">
            <v>30</v>
          </cell>
          <cell r="J12810" t="str">
            <v>1PolkMaterials</v>
          </cell>
        </row>
        <row r="12811">
          <cell r="E12811">
            <v>1500</v>
          </cell>
          <cell r="J12811" t="str">
            <v>11PolkMaterials</v>
          </cell>
        </row>
        <row r="12812">
          <cell r="E12812">
            <v>750</v>
          </cell>
          <cell r="J12812" t="str">
            <v>5PolkMaterials</v>
          </cell>
        </row>
        <row r="12813">
          <cell r="E12813">
            <v>750</v>
          </cell>
          <cell r="J12813" t="str">
            <v>4PolkMaterials</v>
          </cell>
        </row>
        <row r="12814">
          <cell r="E12814">
            <v>115</v>
          </cell>
          <cell r="J12814" t="str">
            <v>12PolkMaterials</v>
          </cell>
        </row>
        <row r="12815">
          <cell r="E12815">
            <v>106</v>
          </cell>
          <cell r="J12815" t="str">
            <v>11PolkMaterials</v>
          </cell>
        </row>
        <row r="12816">
          <cell r="E12816">
            <v>115</v>
          </cell>
          <cell r="J12816" t="str">
            <v>10PolkMaterials</v>
          </cell>
        </row>
        <row r="12817">
          <cell r="E12817">
            <v>115</v>
          </cell>
          <cell r="J12817" t="str">
            <v>9PolkMaterials</v>
          </cell>
        </row>
        <row r="12818">
          <cell r="E12818">
            <v>115</v>
          </cell>
          <cell r="J12818" t="str">
            <v>8PolkMaterials</v>
          </cell>
        </row>
        <row r="12819">
          <cell r="E12819">
            <v>115</v>
          </cell>
          <cell r="J12819" t="str">
            <v>7PolkMaterials</v>
          </cell>
        </row>
        <row r="12820">
          <cell r="E12820">
            <v>115</v>
          </cell>
          <cell r="J12820" t="str">
            <v>6PolkMaterials</v>
          </cell>
        </row>
        <row r="12821">
          <cell r="E12821">
            <v>115</v>
          </cell>
          <cell r="J12821" t="str">
            <v>5PolkMaterials</v>
          </cell>
        </row>
        <row r="12822">
          <cell r="E12822">
            <v>115</v>
          </cell>
          <cell r="J12822" t="str">
            <v>4PolkMaterials</v>
          </cell>
        </row>
        <row r="12823">
          <cell r="E12823">
            <v>155</v>
          </cell>
          <cell r="J12823" t="str">
            <v>3PolkMaterials</v>
          </cell>
        </row>
        <row r="12824">
          <cell r="E12824">
            <v>115</v>
          </cell>
          <cell r="J12824" t="str">
            <v>2PolkMaterials</v>
          </cell>
        </row>
        <row r="12825">
          <cell r="E12825">
            <v>115</v>
          </cell>
          <cell r="J12825" t="str">
            <v>1PolkMaterials</v>
          </cell>
        </row>
        <row r="12826">
          <cell r="E12826">
            <v>589</v>
          </cell>
          <cell r="J12826" t="str">
            <v>12PolkMaterials</v>
          </cell>
        </row>
        <row r="12827">
          <cell r="E12827">
            <v>590</v>
          </cell>
          <cell r="J12827" t="str">
            <v>11PolkMaterials</v>
          </cell>
        </row>
        <row r="12828">
          <cell r="E12828">
            <v>589</v>
          </cell>
          <cell r="J12828" t="str">
            <v>10PolkMaterials</v>
          </cell>
        </row>
        <row r="12829">
          <cell r="E12829">
            <v>589</v>
          </cell>
          <cell r="J12829" t="str">
            <v>9PolkMaterials</v>
          </cell>
        </row>
        <row r="12830">
          <cell r="E12830">
            <v>589</v>
          </cell>
          <cell r="J12830" t="str">
            <v>8PolkMaterials</v>
          </cell>
        </row>
        <row r="12831">
          <cell r="E12831">
            <v>589</v>
          </cell>
          <cell r="J12831" t="str">
            <v>7PolkMaterials</v>
          </cell>
        </row>
        <row r="12832">
          <cell r="E12832">
            <v>589</v>
          </cell>
          <cell r="J12832" t="str">
            <v>6PolkMaterials</v>
          </cell>
        </row>
        <row r="12833">
          <cell r="E12833">
            <v>589</v>
          </cell>
          <cell r="J12833" t="str">
            <v>5PolkMaterials</v>
          </cell>
        </row>
        <row r="12834">
          <cell r="E12834">
            <v>589</v>
          </cell>
          <cell r="J12834" t="str">
            <v>4PolkMaterials</v>
          </cell>
        </row>
        <row r="12835">
          <cell r="E12835">
            <v>589</v>
          </cell>
          <cell r="J12835" t="str">
            <v>3PolkMaterials</v>
          </cell>
        </row>
        <row r="12836">
          <cell r="E12836">
            <v>589</v>
          </cell>
          <cell r="J12836" t="str">
            <v>2PolkMaterials</v>
          </cell>
        </row>
        <row r="12837">
          <cell r="E12837">
            <v>589</v>
          </cell>
          <cell r="J12837" t="str">
            <v>1PolkMaterials</v>
          </cell>
        </row>
        <row r="12838">
          <cell r="E12838">
            <v>5000</v>
          </cell>
          <cell r="J12838" t="str">
            <v>11PolkMaterials</v>
          </cell>
        </row>
        <row r="12839">
          <cell r="E12839">
            <v>2500</v>
          </cell>
          <cell r="J12839" t="str">
            <v>5PolkMaterials</v>
          </cell>
        </row>
        <row r="12840">
          <cell r="E12840">
            <v>2500</v>
          </cell>
          <cell r="J12840" t="str">
            <v>4PolkMaterials</v>
          </cell>
        </row>
        <row r="12841">
          <cell r="E12841">
            <v>684</v>
          </cell>
          <cell r="J12841" t="str">
            <v>12PolkMaterials</v>
          </cell>
        </row>
        <row r="12842">
          <cell r="E12842">
            <v>680</v>
          </cell>
          <cell r="J12842" t="str">
            <v>11PolkMaterials</v>
          </cell>
        </row>
        <row r="12843">
          <cell r="E12843">
            <v>684</v>
          </cell>
          <cell r="J12843" t="str">
            <v>10PolkMaterials</v>
          </cell>
        </row>
        <row r="12844">
          <cell r="E12844">
            <v>684</v>
          </cell>
          <cell r="J12844" t="str">
            <v>9PolkMaterials</v>
          </cell>
        </row>
        <row r="12845">
          <cell r="E12845">
            <v>684</v>
          </cell>
          <cell r="J12845" t="str">
            <v>8PolkMaterials</v>
          </cell>
        </row>
        <row r="12846">
          <cell r="E12846">
            <v>684</v>
          </cell>
          <cell r="J12846" t="str">
            <v>7PolkMaterials</v>
          </cell>
        </row>
        <row r="12847">
          <cell r="E12847">
            <v>684</v>
          </cell>
          <cell r="J12847" t="str">
            <v>6PolkMaterials</v>
          </cell>
        </row>
        <row r="12848">
          <cell r="E12848">
            <v>684</v>
          </cell>
          <cell r="J12848" t="str">
            <v>5PolkMaterials</v>
          </cell>
        </row>
        <row r="12849">
          <cell r="E12849">
            <v>684</v>
          </cell>
          <cell r="J12849" t="str">
            <v>4PolkMaterials</v>
          </cell>
        </row>
        <row r="12850">
          <cell r="E12850">
            <v>684</v>
          </cell>
          <cell r="J12850" t="str">
            <v>3PolkMaterials</v>
          </cell>
        </row>
        <row r="12851">
          <cell r="E12851">
            <v>684</v>
          </cell>
          <cell r="J12851" t="str">
            <v>2PolkMaterials</v>
          </cell>
        </row>
        <row r="12852">
          <cell r="E12852">
            <v>684</v>
          </cell>
          <cell r="J12852" t="str">
            <v>1PolkMaterials</v>
          </cell>
        </row>
        <row r="12853">
          <cell r="E12853">
            <v>5000</v>
          </cell>
          <cell r="J12853" t="str">
            <v>11PolkMaterials</v>
          </cell>
        </row>
        <row r="12854">
          <cell r="E12854">
            <v>2500</v>
          </cell>
          <cell r="J12854" t="str">
            <v>5PolkMaterials</v>
          </cell>
        </row>
        <row r="12855">
          <cell r="E12855">
            <v>2500</v>
          </cell>
          <cell r="J12855" t="str">
            <v>4PolkMaterials</v>
          </cell>
        </row>
        <row r="12856">
          <cell r="E12856">
            <v>1391</v>
          </cell>
          <cell r="J12856" t="str">
            <v>12PolkMaterials</v>
          </cell>
        </row>
        <row r="12857">
          <cell r="E12857">
            <v>1388</v>
          </cell>
          <cell r="J12857" t="str">
            <v>11PolkMaterials</v>
          </cell>
        </row>
        <row r="12858">
          <cell r="E12858">
            <v>1391</v>
          </cell>
          <cell r="J12858" t="str">
            <v>10PolkMaterials</v>
          </cell>
        </row>
        <row r="12859">
          <cell r="E12859">
            <v>1391</v>
          </cell>
          <cell r="J12859" t="str">
            <v>9PolkMaterials</v>
          </cell>
        </row>
        <row r="12860">
          <cell r="E12860">
            <v>1391</v>
          </cell>
          <cell r="J12860" t="str">
            <v>8PolkMaterials</v>
          </cell>
        </row>
        <row r="12861">
          <cell r="E12861">
            <v>1391</v>
          </cell>
          <cell r="J12861" t="str">
            <v>7PolkMaterials</v>
          </cell>
        </row>
        <row r="12862">
          <cell r="E12862">
            <v>1391</v>
          </cell>
          <cell r="J12862" t="str">
            <v>6PolkMaterials</v>
          </cell>
        </row>
        <row r="12863">
          <cell r="E12863">
            <v>1391</v>
          </cell>
          <cell r="J12863" t="str">
            <v>5PolkMaterials</v>
          </cell>
        </row>
        <row r="12864">
          <cell r="E12864">
            <v>1391</v>
          </cell>
          <cell r="J12864" t="str">
            <v>4PolkMaterials</v>
          </cell>
        </row>
        <row r="12865">
          <cell r="E12865">
            <v>1391</v>
          </cell>
          <cell r="J12865" t="str">
            <v>3PolkMaterials</v>
          </cell>
        </row>
        <row r="12866">
          <cell r="E12866">
            <v>1391</v>
          </cell>
          <cell r="J12866" t="str">
            <v>2PolkMaterials</v>
          </cell>
        </row>
        <row r="12867">
          <cell r="E12867">
            <v>1391</v>
          </cell>
          <cell r="J12867" t="str">
            <v>1PolkMaterials</v>
          </cell>
        </row>
        <row r="12868">
          <cell r="E12868">
            <v>5000</v>
          </cell>
          <cell r="J12868" t="str">
            <v>11PolkMaterials</v>
          </cell>
        </row>
        <row r="12869">
          <cell r="E12869">
            <v>2500</v>
          </cell>
          <cell r="J12869" t="str">
            <v>5PolkMaterials</v>
          </cell>
        </row>
        <row r="12870">
          <cell r="E12870">
            <v>2500</v>
          </cell>
          <cell r="J12870" t="str">
            <v>4PolkMaterials</v>
          </cell>
        </row>
        <row r="12871">
          <cell r="E12871">
            <v>87</v>
          </cell>
          <cell r="J12871" t="str">
            <v>12PolkMaterials</v>
          </cell>
        </row>
        <row r="12872">
          <cell r="E12872">
            <v>90</v>
          </cell>
          <cell r="J12872" t="str">
            <v>11PolkMaterials</v>
          </cell>
        </row>
        <row r="12873">
          <cell r="E12873">
            <v>87</v>
          </cell>
          <cell r="J12873" t="str">
            <v>10PolkMaterials</v>
          </cell>
        </row>
        <row r="12874">
          <cell r="E12874">
            <v>87</v>
          </cell>
          <cell r="J12874" t="str">
            <v>9PolkMaterials</v>
          </cell>
        </row>
        <row r="12875">
          <cell r="E12875">
            <v>87</v>
          </cell>
          <cell r="J12875" t="str">
            <v>8PolkMaterials</v>
          </cell>
        </row>
        <row r="12876">
          <cell r="E12876">
            <v>87</v>
          </cell>
          <cell r="J12876" t="str">
            <v>7PolkMaterials</v>
          </cell>
        </row>
        <row r="12877">
          <cell r="E12877">
            <v>87</v>
          </cell>
          <cell r="J12877" t="str">
            <v>6PolkMaterials</v>
          </cell>
        </row>
        <row r="12878">
          <cell r="E12878">
            <v>87</v>
          </cell>
          <cell r="J12878" t="str">
            <v>5PolkMaterials</v>
          </cell>
        </row>
        <row r="12879">
          <cell r="E12879">
            <v>87</v>
          </cell>
          <cell r="J12879" t="str">
            <v>4PolkMaterials</v>
          </cell>
        </row>
        <row r="12880">
          <cell r="E12880">
            <v>87</v>
          </cell>
          <cell r="J12880" t="str">
            <v>3PolkMaterials</v>
          </cell>
        </row>
        <row r="12881">
          <cell r="E12881">
            <v>87</v>
          </cell>
          <cell r="J12881" t="str">
            <v>2PolkMaterials</v>
          </cell>
        </row>
        <row r="12882">
          <cell r="E12882">
            <v>87</v>
          </cell>
          <cell r="J12882" t="str">
            <v>1PolkMaterials</v>
          </cell>
        </row>
        <row r="12883">
          <cell r="E12883">
            <v>218</v>
          </cell>
          <cell r="J12883" t="str">
            <v>12PolkMaterials</v>
          </cell>
        </row>
        <row r="12884">
          <cell r="E12884">
            <v>216</v>
          </cell>
          <cell r="J12884" t="str">
            <v>11PolkMaterials</v>
          </cell>
        </row>
        <row r="12885">
          <cell r="E12885">
            <v>218</v>
          </cell>
          <cell r="J12885" t="str">
            <v>10PolkMaterials</v>
          </cell>
        </row>
        <row r="12886">
          <cell r="E12886">
            <v>218</v>
          </cell>
          <cell r="J12886" t="str">
            <v>9PolkMaterials</v>
          </cell>
        </row>
        <row r="12887">
          <cell r="E12887">
            <v>218</v>
          </cell>
          <cell r="J12887" t="str">
            <v>8PolkMaterials</v>
          </cell>
        </row>
        <row r="12888">
          <cell r="E12888">
            <v>218</v>
          </cell>
          <cell r="J12888" t="str">
            <v>7PolkMaterials</v>
          </cell>
        </row>
        <row r="12889">
          <cell r="E12889">
            <v>218</v>
          </cell>
          <cell r="J12889" t="str">
            <v>6PolkMaterials</v>
          </cell>
        </row>
        <row r="12890">
          <cell r="E12890">
            <v>218</v>
          </cell>
          <cell r="J12890" t="str">
            <v>5PolkMaterials</v>
          </cell>
        </row>
        <row r="12891">
          <cell r="E12891">
            <v>218</v>
          </cell>
          <cell r="J12891" t="str">
            <v>4PolkMaterials</v>
          </cell>
        </row>
        <row r="12892">
          <cell r="E12892">
            <v>218</v>
          </cell>
          <cell r="J12892" t="str">
            <v>3PolkMaterials</v>
          </cell>
        </row>
        <row r="12893">
          <cell r="E12893">
            <v>218</v>
          </cell>
          <cell r="J12893" t="str">
            <v>2PolkMaterials</v>
          </cell>
        </row>
        <row r="12894">
          <cell r="E12894">
            <v>218</v>
          </cell>
          <cell r="J12894" t="str">
            <v>1PolkMaterials</v>
          </cell>
        </row>
        <row r="12895">
          <cell r="E12895">
            <v>5000</v>
          </cell>
          <cell r="J12895" t="str">
            <v>11PolkMaterials</v>
          </cell>
        </row>
        <row r="12896">
          <cell r="E12896">
            <v>2500</v>
          </cell>
          <cell r="J12896" t="str">
            <v>5PolkMaterials</v>
          </cell>
        </row>
        <row r="12897">
          <cell r="E12897">
            <v>2500</v>
          </cell>
          <cell r="J12897" t="str">
            <v>4PolkMaterials</v>
          </cell>
        </row>
        <row r="12898">
          <cell r="E12898">
            <v>316</v>
          </cell>
          <cell r="J12898" t="str">
            <v>12PolkMaterials</v>
          </cell>
        </row>
        <row r="12899">
          <cell r="E12899">
            <v>314</v>
          </cell>
          <cell r="J12899" t="str">
            <v>11PolkMaterials</v>
          </cell>
        </row>
        <row r="12900">
          <cell r="E12900">
            <v>316</v>
          </cell>
          <cell r="J12900" t="str">
            <v>10PolkMaterials</v>
          </cell>
        </row>
        <row r="12901">
          <cell r="E12901">
            <v>316</v>
          </cell>
          <cell r="J12901" t="str">
            <v>9PolkMaterials</v>
          </cell>
        </row>
        <row r="12902">
          <cell r="E12902">
            <v>316</v>
          </cell>
          <cell r="J12902" t="str">
            <v>8PolkMaterials</v>
          </cell>
        </row>
        <row r="12903">
          <cell r="E12903">
            <v>316</v>
          </cell>
          <cell r="J12903" t="str">
            <v>7PolkMaterials</v>
          </cell>
        </row>
        <row r="12904">
          <cell r="E12904">
            <v>316</v>
          </cell>
          <cell r="J12904" t="str">
            <v>6PolkMaterials</v>
          </cell>
        </row>
        <row r="12905">
          <cell r="E12905">
            <v>316</v>
          </cell>
          <cell r="J12905" t="str">
            <v>5PolkMaterials</v>
          </cell>
        </row>
        <row r="12906">
          <cell r="E12906">
            <v>316</v>
          </cell>
          <cell r="J12906" t="str">
            <v>4PolkMaterials</v>
          </cell>
        </row>
        <row r="12907">
          <cell r="E12907">
            <v>316</v>
          </cell>
          <cell r="J12907" t="str">
            <v>3PolkMaterials</v>
          </cell>
        </row>
        <row r="12908">
          <cell r="E12908">
            <v>316</v>
          </cell>
          <cell r="J12908" t="str">
            <v>2PolkMaterials</v>
          </cell>
        </row>
        <row r="12909">
          <cell r="E12909">
            <v>316</v>
          </cell>
          <cell r="J12909" t="str">
            <v>1PolkMaterials</v>
          </cell>
        </row>
        <row r="12910">
          <cell r="E12910">
            <v>1500</v>
          </cell>
          <cell r="J12910" t="str">
            <v>11PolkMaterials</v>
          </cell>
        </row>
        <row r="12911">
          <cell r="E12911">
            <v>1500</v>
          </cell>
          <cell r="J12911" t="str">
            <v>5PolkMaterials</v>
          </cell>
        </row>
        <row r="12912">
          <cell r="E12912">
            <v>1500</v>
          </cell>
          <cell r="J12912" t="str">
            <v>4PolkMaterials</v>
          </cell>
        </row>
        <row r="12913">
          <cell r="E12913">
            <v>218</v>
          </cell>
          <cell r="J12913" t="str">
            <v>12PolkMaterials</v>
          </cell>
        </row>
        <row r="12914">
          <cell r="E12914">
            <v>218</v>
          </cell>
          <cell r="J12914" t="str">
            <v>11PolkMaterials</v>
          </cell>
        </row>
        <row r="12915">
          <cell r="E12915">
            <v>218</v>
          </cell>
          <cell r="J12915" t="str">
            <v>10PolkMaterials</v>
          </cell>
        </row>
        <row r="12916">
          <cell r="E12916">
            <v>218</v>
          </cell>
          <cell r="J12916" t="str">
            <v>9PolkMaterials</v>
          </cell>
        </row>
        <row r="12917">
          <cell r="E12917">
            <v>218</v>
          </cell>
          <cell r="J12917" t="str">
            <v>8PolkMaterials</v>
          </cell>
        </row>
        <row r="12918">
          <cell r="E12918">
            <v>218</v>
          </cell>
          <cell r="J12918" t="str">
            <v>7PolkMaterials</v>
          </cell>
        </row>
        <row r="12919">
          <cell r="E12919">
            <v>218</v>
          </cell>
          <cell r="J12919" t="str">
            <v>6PolkMaterials</v>
          </cell>
        </row>
        <row r="12920">
          <cell r="E12920">
            <v>218</v>
          </cell>
          <cell r="J12920" t="str">
            <v>5PolkMaterials</v>
          </cell>
        </row>
        <row r="12921">
          <cell r="E12921">
            <v>218</v>
          </cell>
          <cell r="J12921" t="str">
            <v>4PolkMaterials</v>
          </cell>
        </row>
        <row r="12922">
          <cell r="E12922">
            <v>218</v>
          </cell>
          <cell r="J12922" t="str">
            <v>3PolkMaterials</v>
          </cell>
        </row>
        <row r="12923">
          <cell r="E12923">
            <v>218</v>
          </cell>
          <cell r="J12923" t="str">
            <v>2PolkMaterials</v>
          </cell>
        </row>
        <row r="12924">
          <cell r="E12924">
            <v>218</v>
          </cell>
          <cell r="J12924" t="str">
            <v>1PolkMaterials</v>
          </cell>
        </row>
        <row r="12925">
          <cell r="E12925">
            <v>1000</v>
          </cell>
          <cell r="J12925" t="str">
            <v>11PolkMaterials</v>
          </cell>
        </row>
        <row r="12926">
          <cell r="E12926">
            <v>1250</v>
          </cell>
          <cell r="J12926" t="str">
            <v>5PolkMaterials</v>
          </cell>
        </row>
        <row r="12927">
          <cell r="E12927">
            <v>1250</v>
          </cell>
          <cell r="J12927" t="str">
            <v>4PolkMaterials</v>
          </cell>
        </row>
        <row r="12928">
          <cell r="E12928">
            <v>33</v>
          </cell>
          <cell r="J12928" t="str">
            <v>12PolkMaterials</v>
          </cell>
        </row>
        <row r="12929">
          <cell r="E12929">
            <v>30</v>
          </cell>
          <cell r="J12929" t="str">
            <v>11PolkMaterials</v>
          </cell>
        </row>
        <row r="12930">
          <cell r="E12930">
            <v>33</v>
          </cell>
          <cell r="J12930" t="str">
            <v>10PolkMaterials</v>
          </cell>
        </row>
        <row r="12931">
          <cell r="E12931">
            <v>33</v>
          </cell>
          <cell r="J12931" t="str">
            <v>9PolkMaterials</v>
          </cell>
        </row>
        <row r="12932">
          <cell r="E12932">
            <v>33</v>
          </cell>
          <cell r="J12932" t="str">
            <v>8PolkMaterials</v>
          </cell>
        </row>
        <row r="12933">
          <cell r="E12933">
            <v>33</v>
          </cell>
          <cell r="J12933" t="str">
            <v>7PolkMaterials</v>
          </cell>
        </row>
        <row r="12934">
          <cell r="E12934">
            <v>33</v>
          </cell>
          <cell r="J12934" t="str">
            <v>6PolkMaterials</v>
          </cell>
        </row>
        <row r="12935">
          <cell r="E12935">
            <v>33</v>
          </cell>
          <cell r="J12935" t="str">
            <v>5PolkMaterials</v>
          </cell>
        </row>
        <row r="12936">
          <cell r="E12936">
            <v>33</v>
          </cell>
          <cell r="J12936" t="str">
            <v>4PolkMaterials</v>
          </cell>
        </row>
        <row r="12937">
          <cell r="E12937">
            <v>33</v>
          </cell>
          <cell r="J12937" t="str">
            <v>3PolkMaterials</v>
          </cell>
        </row>
        <row r="12938">
          <cell r="E12938">
            <v>33</v>
          </cell>
          <cell r="J12938" t="str">
            <v>2PolkMaterials</v>
          </cell>
        </row>
        <row r="12939">
          <cell r="E12939">
            <v>33</v>
          </cell>
          <cell r="J12939" t="str">
            <v>1PolkMaterials</v>
          </cell>
        </row>
        <row r="12940">
          <cell r="E12940">
            <v>5000</v>
          </cell>
          <cell r="J12940" t="str">
            <v>11PolkMaterials</v>
          </cell>
        </row>
        <row r="12941">
          <cell r="E12941">
            <v>2500</v>
          </cell>
          <cell r="J12941" t="str">
            <v>5PolkMaterials</v>
          </cell>
        </row>
        <row r="12942">
          <cell r="E12942">
            <v>2500</v>
          </cell>
          <cell r="J12942" t="str">
            <v>4PolkMaterials</v>
          </cell>
        </row>
        <row r="12943">
          <cell r="E12943">
            <v>490</v>
          </cell>
          <cell r="J12943" t="str">
            <v>12PolkMaterials</v>
          </cell>
        </row>
        <row r="12944">
          <cell r="E12944">
            <v>490</v>
          </cell>
          <cell r="J12944" t="str">
            <v>11PolkMaterials</v>
          </cell>
        </row>
        <row r="12945">
          <cell r="E12945">
            <v>490</v>
          </cell>
          <cell r="J12945" t="str">
            <v>10PolkMaterials</v>
          </cell>
        </row>
        <row r="12946">
          <cell r="E12946">
            <v>490</v>
          </cell>
          <cell r="J12946" t="str">
            <v>9PolkMaterials</v>
          </cell>
        </row>
        <row r="12947">
          <cell r="E12947">
            <v>490</v>
          </cell>
          <cell r="J12947" t="str">
            <v>8PolkMaterials</v>
          </cell>
        </row>
        <row r="12948">
          <cell r="E12948">
            <v>490</v>
          </cell>
          <cell r="J12948" t="str">
            <v>7PolkMaterials</v>
          </cell>
        </row>
        <row r="12949">
          <cell r="E12949">
            <v>490</v>
          </cell>
          <cell r="J12949" t="str">
            <v>6PolkMaterials</v>
          </cell>
        </row>
        <row r="12950">
          <cell r="E12950">
            <v>490</v>
          </cell>
          <cell r="J12950" t="str">
            <v>5PolkMaterials</v>
          </cell>
        </row>
        <row r="12951">
          <cell r="E12951">
            <v>490</v>
          </cell>
          <cell r="J12951" t="str">
            <v>4PolkMaterials</v>
          </cell>
        </row>
        <row r="12952">
          <cell r="E12952">
            <v>490</v>
          </cell>
          <cell r="J12952" t="str">
            <v>3PolkMaterials</v>
          </cell>
        </row>
        <row r="12953">
          <cell r="E12953">
            <v>490</v>
          </cell>
          <cell r="J12953" t="str">
            <v>2PolkMaterials</v>
          </cell>
        </row>
        <row r="12954">
          <cell r="E12954">
            <v>490</v>
          </cell>
          <cell r="J12954" t="str">
            <v>1PolkMaterials</v>
          </cell>
        </row>
        <row r="12955">
          <cell r="E12955">
            <v>1000</v>
          </cell>
          <cell r="J12955" t="str">
            <v>11PolkMaterials</v>
          </cell>
        </row>
        <row r="12956">
          <cell r="E12956">
            <v>5000</v>
          </cell>
          <cell r="J12956" t="str">
            <v>5PolkMaterials</v>
          </cell>
        </row>
        <row r="12957">
          <cell r="E12957">
            <v>5000</v>
          </cell>
          <cell r="J12957" t="str">
            <v>4PolkMaterials</v>
          </cell>
        </row>
        <row r="12958">
          <cell r="E12958">
            <v>686</v>
          </cell>
          <cell r="J12958" t="str">
            <v>12PolkMaterials</v>
          </cell>
        </row>
        <row r="12959">
          <cell r="E12959">
            <v>686</v>
          </cell>
          <cell r="J12959" t="str">
            <v>11PolkMaterials</v>
          </cell>
        </row>
        <row r="12960">
          <cell r="E12960">
            <v>686</v>
          </cell>
          <cell r="J12960" t="str">
            <v>10PolkMaterials</v>
          </cell>
        </row>
        <row r="12961">
          <cell r="E12961">
            <v>686</v>
          </cell>
          <cell r="J12961" t="str">
            <v>9PolkMaterials</v>
          </cell>
        </row>
        <row r="12962">
          <cell r="E12962">
            <v>686</v>
          </cell>
          <cell r="J12962" t="str">
            <v>8PolkMaterials</v>
          </cell>
        </row>
        <row r="12963">
          <cell r="E12963">
            <v>686</v>
          </cell>
          <cell r="J12963" t="str">
            <v>7PolkMaterials</v>
          </cell>
        </row>
        <row r="12964">
          <cell r="E12964">
            <v>686</v>
          </cell>
          <cell r="J12964" t="str">
            <v>6PolkMaterials</v>
          </cell>
        </row>
        <row r="12965">
          <cell r="E12965">
            <v>686</v>
          </cell>
          <cell r="J12965" t="str">
            <v>5PolkMaterials</v>
          </cell>
        </row>
        <row r="12966">
          <cell r="E12966">
            <v>686</v>
          </cell>
          <cell r="J12966" t="str">
            <v>4PolkMaterials</v>
          </cell>
        </row>
        <row r="12967">
          <cell r="E12967">
            <v>686</v>
          </cell>
          <cell r="J12967" t="str">
            <v>3PolkMaterials</v>
          </cell>
        </row>
        <row r="12968">
          <cell r="E12968">
            <v>686</v>
          </cell>
          <cell r="J12968" t="str">
            <v>2PolkMaterials</v>
          </cell>
        </row>
        <row r="12969">
          <cell r="E12969">
            <v>686</v>
          </cell>
          <cell r="J12969" t="str">
            <v>1PolkMaterials</v>
          </cell>
        </row>
        <row r="12970">
          <cell r="E12970">
            <v>1194</v>
          </cell>
          <cell r="J12970" t="str">
            <v>12PolkMaterials</v>
          </cell>
        </row>
        <row r="12971">
          <cell r="E12971">
            <v>1192</v>
          </cell>
          <cell r="J12971" t="str">
            <v>11PolkMaterials</v>
          </cell>
        </row>
        <row r="12972">
          <cell r="E12972">
            <v>1192</v>
          </cell>
          <cell r="J12972" t="str">
            <v>10PolkMaterials</v>
          </cell>
        </row>
        <row r="12973">
          <cell r="E12973">
            <v>1192</v>
          </cell>
          <cell r="J12973" t="str">
            <v>9PolkMaterials</v>
          </cell>
        </row>
        <row r="12974">
          <cell r="E12974">
            <v>1192</v>
          </cell>
          <cell r="J12974" t="str">
            <v>8PolkMaterials</v>
          </cell>
        </row>
        <row r="12975">
          <cell r="E12975">
            <v>1192</v>
          </cell>
          <cell r="J12975" t="str">
            <v>7PolkMaterials</v>
          </cell>
        </row>
        <row r="12976">
          <cell r="E12976">
            <v>1192</v>
          </cell>
          <cell r="J12976" t="str">
            <v>6PolkMaterials</v>
          </cell>
        </row>
        <row r="12977">
          <cell r="E12977">
            <v>1192</v>
          </cell>
          <cell r="J12977" t="str">
            <v>5PolkMaterials</v>
          </cell>
        </row>
        <row r="12978">
          <cell r="E12978">
            <v>1192</v>
          </cell>
          <cell r="J12978" t="str">
            <v>4PolkMaterials</v>
          </cell>
        </row>
        <row r="12979">
          <cell r="E12979">
            <v>980</v>
          </cell>
          <cell r="J12979" t="str">
            <v>3PolkMaterials</v>
          </cell>
        </row>
        <row r="12980">
          <cell r="E12980">
            <v>192</v>
          </cell>
          <cell r="J12980" t="str">
            <v>2PolkMaterials</v>
          </cell>
        </row>
        <row r="12981">
          <cell r="E12981">
            <v>192</v>
          </cell>
          <cell r="J12981" t="str">
            <v>1PolkMaterials</v>
          </cell>
        </row>
        <row r="12982">
          <cell r="E12982">
            <v>48</v>
          </cell>
          <cell r="J12982" t="str">
            <v>12PolkMaterials</v>
          </cell>
        </row>
        <row r="12983">
          <cell r="E12983">
            <v>46</v>
          </cell>
          <cell r="J12983" t="str">
            <v>11PolkMaterials</v>
          </cell>
        </row>
        <row r="12984">
          <cell r="E12984">
            <v>48</v>
          </cell>
          <cell r="J12984" t="str">
            <v>10PolkMaterials</v>
          </cell>
        </row>
        <row r="12985">
          <cell r="E12985">
            <v>48</v>
          </cell>
          <cell r="J12985" t="str">
            <v>9PolkMaterials</v>
          </cell>
        </row>
        <row r="12986">
          <cell r="E12986">
            <v>48</v>
          </cell>
          <cell r="J12986" t="str">
            <v>8PolkMaterials</v>
          </cell>
        </row>
        <row r="12987">
          <cell r="E12987">
            <v>48</v>
          </cell>
          <cell r="J12987" t="str">
            <v>7PolkMaterials</v>
          </cell>
        </row>
        <row r="12988">
          <cell r="E12988">
            <v>48</v>
          </cell>
          <cell r="J12988" t="str">
            <v>6PolkMaterials</v>
          </cell>
        </row>
        <row r="12989">
          <cell r="E12989">
            <v>48</v>
          </cell>
          <cell r="J12989" t="str">
            <v>5PolkMaterials</v>
          </cell>
        </row>
        <row r="12990">
          <cell r="E12990">
            <v>48</v>
          </cell>
          <cell r="J12990" t="str">
            <v>4PolkMaterials</v>
          </cell>
        </row>
        <row r="12991">
          <cell r="E12991">
            <v>48</v>
          </cell>
          <cell r="J12991" t="str">
            <v>3PolkMaterials</v>
          </cell>
        </row>
        <row r="12992">
          <cell r="E12992">
            <v>48</v>
          </cell>
          <cell r="J12992" t="str">
            <v>2PolkMaterials</v>
          </cell>
        </row>
        <row r="12993">
          <cell r="E12993">
            <v>48</v>
          </cell>
          <cell r="J12993" t="str">
            <v>1PolkMaterials</v>
          </cell>
        </row>
        <row r="12994">
          <cell r="E12994">
            <v>144</v>
          </cell>
          <cell r="J12994" t="str">
            <v>12PolkMaterials</v>
          </cell>
        </row>
        <row r="12995">
          <cell r="E12995">
            <v>144</v>
          </cell>
          <cell r="J12995" t="str">
            <v>11PolkMaterials</v>
          </cell>
        </row>
        <row r="12996">
          <cell r="E12996">
            <v>144</v>
          </cell>
          <cell r="J12996" t="str">
            <v>10PolkMaterials</v>
          </cell>
        </row>
        <row r="12997">
          <cell r="E12997">
            <v>144</v>
          </cell>
          <cell r="J12997" t="str">
            <v>9PolkMaterials</v>
          </cell>
        </row>
        <row r="12998">
          <cell r="E12998">
            <v>144</v>
          </cell>
          <cell r="J12998" t="str">
            <v>8PolkMaterials</v>
          </cell>
        </row>
        <row r="12999">
          <cell r="E12999">
            <v>144</v>
          </cell>
          <cell r="J12999" t="str">
            <v>7PolkMaterials</v>
          </cell>
        </row>
        <row r="13000">
          <cell r="E13000">
            <v>144</v>
          </cell>
          <cell r="J13000" t="str">
            <v>6PolkMaterials</v>
          </cell>
        </row>
        <row r="13001">
          <cell r="E13001">
            <v>144</v>
          </cell>
          <cell r="J13001" t="str">
            <v>5PolkMaterials</v>
          </cell>
        </row>
        <row r="13002">
          <cell r="E13002">
            <v>144</v>
          </cell>
          <cell r="J13002" t="str">
            <v>4PolkMaterials</v>
          </cell>
        </row>
        <row r="13003">
          <cell r="E13003">
            <v>144</v>
          </cell>
          <cell r="J13003" t="str">
            <v>3PolkMaterials</v>
          </cell>
        </row>
        <row r="13004">
          <cell r="E13004">
            <v>144</v>
          </cell>
          <cell r="J13004" t="str">
            <v>2PolkMaterials</v>
          </cell>
        </row>
        <row r="13005">
          <cell r="E13005">
            <v>144</v>
          </cell>
          <cell r="J13005" t="str">
            <v>1PolkMaterials</v>
          </cell>
        </row>
        <row r="13006">
          <cell r="E13006">
            <v>20000</v>
          </cell>
          <cell r="J13006" t="str">
            <v>5PolkMaterials</v>
          </cell>
        </row>
        <row r="13007">
          <cell r="E13007">
            <v>20000</v>
          </cell>
          <cell r="J13007" t="str">
            <v>4PolkMaterials</v>
          </cell>
        </row>
        <row r="13008">
          <cell r="E13008">
            <v>457</v>
          </cell>
          <cell r="J13008" t="str">
            <v>12PolkMaterials</v>
          </cell>
        </row>
        <row r="13009">
          <cell r="E13009">
            <v>455</v>
          </cell>
          <cell r="J13009" t="str">
            <v>11PolkMaterials</v>
          </cell>
        </row>
        <row r="13010">
          <cell r="E13010">
            <v>457</v>
          </cell>
          <cell r="J13010" t="str">
            <v>10PolkMaterials</v>
          </cell>
        </row>
        <row r="13011">
          <cell r="E13011">
            <v>457</v>
          </cell>
          <cell r="J13011" t="str">
            <v>9PolkMaterials</v>
          </cell>
        </row>
        <row r="13012">
          <cell r="E13012">
            <v>457</v>
          </cell>
          <cell r="J13012" t="str">
            <v>8PolkMaterials</v>
          </cell>
        </row>
        <row r="13013">
          <cell r="E13013">
            <v>457</v>
          </cell>
          <cell r="J13013" t="str">
            <v>7PolkMaterials</v>
          </cell>
        </row>
        <row r="13014">
          <cell r="E13014">
            <v>457</v>
          </cell>
          <cell r="J13014" t="str">
            <v>6PolkMaterials</v>
          </cell>
        </row>
        <row r="13015">
          <cell r="E13015">
            <v>457</v>
          </cell>
          <cell r="J13015" t="str">
            <v>5PolkMaterials</v>
          </cell>
        </row>
        <row r="13016">
          <cell r="E13016">
            <v>457</v>
          </cell>
          <cell r="J13016" t="str">
            <v>4PolkMaterials</v>
          </cell>
        </row>
        <row r="13017">
          <cell r="E13017">
            <v>457</v>
          </cell>
          <cell r="J13017" t="str">
            <v>3PolkMaterials</v>
          </cell>
        </row>
        <row r="13018">
          <cell r="E13018">
            <v>457</v>
          </cell>
          <cell r="J13018" t="str">
            <v>2PolkMaterials</v>
          </cell>
        </row>
        <row r="13019">
          <cell r="E13019">
            <v>457</v>
          </cell>
          <cell r="J13019" t="str">
            <v>1PolkMaterials</v>
          </cell>
        </row>
        <row r="13020">
          <cell r="E13020">
            <v>20</v>
          </cell>
          <cell r="J13020" t="str">
            <v>12PolkMaterials</v>
          </cell>
        </row>
        <row r="13021">
          <cell r="E13021">
            <v>20</v>
          </cell>
          <cell r="J13021" t="str">
            <v>11PolkMaterials</v>
          </cell>
        </row>
        <row r="13022">
          <cell r="E13022">
            <v>20</v>
          </cell>
          <cell r="J13022" t="str">
            <v>10PolkMaterials</v>
          </cell>
        </row>
        <row r="13023">
          <cell r="E13023">
            <v>20</v>
          </cell>
          <cell r="J13023" t="str">
            <v>9PolkMaterials</v>
          </cell>
        </row>
        <row r="13024">
          <cell r="E13024">
            <v>20</v>
          </cell>
          <cell r="J13024" t="str">
            <v>8PolkMaterials</v>
          </cell>
        </row>
        <row r="13025">
          <cell r="E13025">
            <v>20</v>
          </cell>
          <cell r="J13025" t="str">
            <v>7PolkMaterials</v>
          </cell>
        </row>
        <row r="13026">
          <cell r="E13026">
            <v>20</v>
          </cell>
          <cell r="J13026" t="str">
            <v>6PolkMaterials</v>
          </cell>
        </row>
        <row r="13027">
          <cell r="E13027">
            <v>20</v>
          </cell>
          <cell r="J13027" t="str">
            <v>5PolkMaterials</v>
          </cell>
        </row>
        <row r="13028">
          <cell r="E13028">
            <v>20</v>
          </cell>
          <cell r="J13028" t="str">
            <v>4PolkMaterials</v>
          </cell>
        </row>
        <row r="13029">
          <cell r="E13029">
            <v>20</v>
          </cell>
          <cell r="J13029" t="str">
            <v>3PolkMaterials</v>
          </cell>
        </row>
        <row r="13030">
          <cell r="E13030">
            <v>20</v>
          </cell>
          <cell r="J13030" t="str">
            <v>2PolkMaterials</v>
          </cell>
        </row>
        <row r="13031">
          <cell r="E13031">
            <v>20</v>
          </cell>
          <cell r="J13031" t="str">
            <v>1PolkMaterials</v>
          </cell>
        </row>
        <row r="13032">
          <cell r="E13032">
            <v>33</v>
          </cell>
          <cell r="J13032" t="str">
            <v>12PolkMaterials</v>
          </cell>
        </row>
        <row r="13033">
          <cell r="E13033">
            <v>36</v>
          </cell>
          <cell r="J13033" t="str">
            <v>11PolkMaterials</v>
          </cell>
        </row>
        <row r="13034">
          <cell r="E13034">
            <v>33</v>
          </cell>
          <cell r="J13034" t="str">
            <v>10PolkMaterials</v>
          </cell>
        </row>
        <row r="13035">
          <cell r="E13035">
            <v>33</v>
          </cell>
          <cell r="J13035" t="str">
            <v>9PolkMaterials</v>
          </cell>
        </row>
        <row r="13036">
          <cell r="E13036">
            <v>33</v>
          </cell>
          <cell r="J13036" t="str">
            <v>8PolkMaterials</v>
          </cell>
        </row>
        <row r="13037">
          <cell r="E13037">
            <v>33</v>
          </cell>
          <cell r="J13037" t="str">
            <v>7PolkMaterials</v>
          </cell>
        </row>
        <row r="13038">
          <cell r="E13038">
            <v>33</v>
          </cell>
          <cell r="J13038" t="str">
            <v>6PolkMaterials</v>
          </cell>
        </row>
        <row r="13039">
          <cell r="E13039">
            <v>33</v>
          </cell>
          <cell r="J13039" t="str">
            <v>5PolkMaterials</v>
          </cell>
        </row>
        <row r="13040">
          <cell r="E13040">
            <v>33</v>
          </cell>
          <cell r="J13040" t="str">
            <v>4PolkMaterials</v>
          </cell>
        </row>
        <row r="13041">
          <cell r="E13041">
            <v>33</v>
          </cell>
          <cell r="J13041" t="str">
            <v>3PolkMaterials</v>
          </cell>
        </row>
        <row r="13042">
          <cell r="E13042">
            <v>33</v>
          </cell>
          <cell r="J13042" t="str">
            <v>2PolkMaterials</v>
          </cell>
        </row>
        <row r="13043">
          <cell r="E13043">
            <v>33</v>
          </cell>
          <cell r="J13043" t="str">
            <v>1PolkMaterials</v>
          </cell>
        </row>
        <row r="13044">
          <cell r="E13044">
            <v>33</v>
          </cell>
          <cell r="J13044" t="str">
            <v>12PolkMaterials</v>
          </cell>
        </row>
        <row r="13045">
          <cell r="E13045">
            <v>36</v>
          </cell>
          <cell r="J13045" t="str">
            <v>11PolkMaterials</v>
          </cell>
        </row>
        <row r="13046">
          <cell r="E13046">
            <v>33</v>
          </cell>
          <cell r="J13046" t="str">
            <v>10PolkMaterials</v>
          </cell>
        </row>
        <row r="13047">
          <cell r="E13047">
            <v>33</v>
          </cell>
          <cell r="J13047" t="str">
            <v>9PolkMaterials</v>
          </cell>
        </row>
        <row r="13048">
          <cell r="E13048">
            <v>33</v>
          </cell>
          <cell r="J13048" t="str">
            <v>8PolkMaterials</v>
          </cell>
        </row>
        <row r="13049">
          <cell r="E13049">
            <v>33</v>
          </cell>
          <cell r="J13049" t="str">
            <v>7PolkMaterials</v>
          </cell>
        </row>
        <row r="13050">
          <cell r="E13050">
            <v>33</v>
          </cell>
          <cell r="J13050" t="str">
            <v>6PolkMaterials</v>
          </cell>
        </row>
        <row r="13051">
          <cell r="E13051">
            <v>33</v>
          </cell>
          <cell r="J13051" t="str">
            <v>5PolkMaterials</v>
          </cell>
        </row>
        <row r="13052">
          <cell r="E13052">
            <v>33</v>
          </cell>
          <cell r="J13052" t="str">
            <v>4PolkMaterials</v>
          </cell>
        </row>
        <row r="13053">
          <cell r="E13053">
            <v>33</v>
          </cell>
          <cell r="J13053" t="str">
            <v>3PolkMaterials</v>
          </cell>
        </row>
        <row r="13054">
          <cell r="E13054">
            <v>33</v>
          </cell>
          <cell r="J13054" t="str">
            <v>2PolkMaterials</v>
          </cell>
        </row>
        <row r="13055">
          <cell r="E13055">
            <v>33</v>
          </cell>
          <cell r="J13055" t="str">
            <v>1PolkMaterials</v>
          </cell>
        </row>
        <row r="13056">
          <cell r="E13056">
            <v>1250</v>
          </cell>
          <cell r="J13056" t="str">
            <v>5PolkMaterials</v>
          </cell>
        </row>
        <row r="13057">
          <cell r="E13057">
            <v>1250</v>
          </cell>
          <cell r="J13057" t="str">
            <v>4PolkMaterials</v>
          </cell>
        </row>
        <row r="13058">
          <cell r="E13058">
            <v>73</v>
          </cell>
          <cell r="J13058" t="str">
            <v>12PolkMaterials</v>
          </cell>
        </row>
        <row r="13059">
          <cell r="E13059">
            <v>71</v>
          </cell>
          <cell r="J13059" t="str">
            <v>11PolkMaterials</v>
          </cell>
        </row>
        <row r="13060">
          <cell r="E13060">
            <v>73</v>
          </cell>
          <cell r="J13060" t="str">
            <v>10PolkMaterials</v>
          </cell>
        </row>
        <row r="13061">
          <cell r="E13061">
            <v>73</v>
          </cell>
          <cell r="J13061" t="str">
            <v>9PolkMaterials</v>
          </cell>
        </row>
        <row r="13062">
          <cell r="E13062">
            <v>73</v>
          </cell>
          <cell r="J13062" t="str">
            <v>8PolkMaterials</v>
          </cell>
        </row>
        <row r="13063">
          <cell r="E13063">
            <v>73</v>
          </cell>
          <cell r="J13063" t="str">
            <v>7PolkMaterials</v>
          </cell>
        </row>
        <row r="13064">
          <cell r="E13064">
            <v>73</v>
          </cell>
          <cell r="J13064" t="str">
            <v>6PolkMaterials</v>
          </cell>
        </row>
        <row r="13065">
          <cell r="E13065">
            <v>73</v>
          </cell>
          <cell r="J13065" t="str">
            <v>5PolkMaterials</v>
          </cell>
        </row>
        <row r="13066">
          <cell r="E13066">
            <v>73</v>
          </cell>
          <cell r="J13066" t="str">
            <v>4PolkMaterials</v>
          </cell>
        </row>
        <row r="13067">
          <cell r="E13067">
            <v>73</v>
          </cell>
          <cell r="J13067" t="str">
            <v>3PolkMaterials</v>
          </cell>
        </row>
        <row r="13068">
          <cell r="E13068">
            <v>73</v>
          </cell>
          <cell r="J13068" t="str">
            <v>2PolkMaterials</v>
          </cell>
        </row>
        <row r="13069">
          <cell r="E13069">
            <v>73</v>
          </cell>
          <cell r="J13069" t="str">
            <v>1PolkMaterials</v>
          </cell>
        </row>
        <row r="13070">
          <cell r="E13070">
            <v>1250</v>
          </cell>
          <cell r="J13070" t="str">
            <v>5PolkMaterials</v>
          </cell>
        </row>
        <row r="13071">
          <cell r="E13071">
            <v>1250</v>
          </cell>
          <cell r="J13071" t="str">
            <v>4PolkMaterials</v>
          </cell>
        </row>
        <row r="13072">
          <cell r="E13072">
            <v>333</v>
          </cell>
          <cell r="J13072" t="str">
            <v>12PolkMaterials</v>
          </cell>
        </row>
        <row r="13073">
          <cell r="E13073">
            <v>336</v>
          </cell>
          <cell r="J13073" t="str">
            <v>11PolkMaterials</v>
          </cell>
        </row>
        <row r="13074">
          <cell r="E13074">
            <v>333</v>
          </cell>
          <cell r="J13074" t="str">
            <v>10PolkMaterials</v>
          </cell>
        </row>
        <row r="13075">
          <cell r="E13075">
            <v>333</v>
          </cell>
          <cell r="J13075" t="str">
            <v>9PolkMaterials</v>
          </cell>
        </row>
        <row r="13076">
          <cell r="E13076">
            <v>333</v>
          </cell>
          <cell r="J13076" t="str">
            <v>8PolkMaterials</v>
          </cell>
        </row>
        <row r="13077">
          <cell r="E13077">
            <v>333</v>
          </cell>
          <cell r="J13077" t="str">
            <v>7PolkMaterials</v>
          </cell>
        </row>
        <row r="13078">
          <cell r="E13078">
            <v>333</v>
          </cell>
          <cell r="J13078" t="str">
            <v>6PolkMaterials</v>
          </cell>
        </row>
        <row r="13079">
          <cell r="E13079">
            <v>333</v>
          </cell>
          <cell r="J13079" t="str">
            <v>5PolkMaterials</v>
          </cell>
        </row>
        <row r="13080">
          <cell r="E13080">
            <v>333</v>
          </cell>
          <cell r="J13080" t="str">
            <v>4PolkMaterials</v>
          </cell>
        </row>
        <row r="13081">
          <cell r="E13081">
            <v>333</v>
          </cell>
          <cell r="J13081" t="str">
            <v>3PolkMaterials</v>
          </cell>
        </row>
        <row r="13082">
          <cell r="E13082">
            <v>333</v>
          </cell>
          <cell r="J13082" t="str">
            <v>2PolkMaterials</v>
          </cell>
        </row>
        <row r="13083">
          <cell r="E13083">
            <v>333</v>
          </cell>
          <cell r="J13083" t="str">
            <v>1PolkMaterials</v>
          </cell>
        </row>
        <row r="13084">
          <cell r="E13084">
            <v>67</v>
          </cell>
          <cell r="J13084" t="str">
            <v>12PolkMaterials</v>
          </cell>
        </row>
        <row r="13085">
          <cell r="E13085">
            <v>65</v>
          </cell>
          <cell r="J13085" t="str">
            <v>11PolkMaterials</v>
          </cell>
        </row>
        <row r="13086">
          <cell r="E13086">
            <v>67</v>
          </cell>
          <cell r="J13086" t="str">
            <v>10PolkMaterials</v>
          </cell>
        </row>
        <row r="13087">
          <cell r="E13087">
            <v>67</v>
          </cell>
          <cell r="J13087" t="str">
            <v>9PolkMaterials</v>
          </cell>
        </row>
        <row r="13088">
          <cell r="E13088">
            <v>67</v>
          </cell>
          <cell r="J13088" t="str">
            <v>8PolkMaterials</v>
          </cell>
        </row>
        <row r="13089">
          <cell r="E13089">
            <v>67</v>
          </cell>
          <cell r="J13089" t="str">
            <v>7PolkMaterials</v>
          </cell>
        </row>
        <row r="13090">
          <cell r="E13090">
            <v>67</v>
          </cell>
          <cell r="J13090" t="str">
            <v>6PolkMaterials</v>
          </cell>
        </row>
        <row r="13091">
          <cell r="E13091">
            <v>67</v>
          </cell>
          <cell r="J13091" t="str">
            <v>5PolkMaterials</v>
          </cell>
        </row>
        <row r="13092">
          <cell r="E13092">
            <v>67</v>
          </cell>
          <cell r="J13092" t="str">
            <v>4PolkMaterials</v>
          </cell>
        </row>
        <row r="13093">
          <cell r="E13093">
            <v>67</v>
          </cell>
          <cell r="J13093" t="str">
            <v>3PolkMaterials</v>
          </cell>
        </row>
        <row r="13094">
          <cell r="E13094">
            <v>67</v>
          </cell>
          <cell r="J13094" t="str">
            <v>2PolkMaterials</v>
          </cell>
        </row>
        <row r="13095">
          <cell r="E13095">
            <v>67</v>
          </cell>
          <cell r="J13095" t="str">
            <v>1PolkMaterials</v>
          </cell>
        </row>
        <row r="13096">
          <cell r="E13096">
            <v>400</v>
          </cell>
          <cell r="J13096" t="str">
            <v>12PolkMaterials</v>
          </cell>
        </row>
        <row r="13097">
          <cell r="E13097">
            <v>400</v>
          </cell>
          <cell r="J13097" t="str">
            <v>11PolkMaterials</v>
          </cell>
        </row>
        <row r="13098">
          <cell r="E13098">
            <v>400</v>
          </cell>
          <cell r="J13098" t="str">
            <v>10PolkMaterials</v>
          </cell>
        </row>
        <row r="13099">
          <cell r="E13099">
            <v>400</v>
          </cell>
          <cell r="J13099" t="str">
            <v>9PolkMaterials</v>
          </cell>
        </row>
        <row r="13100">
          <cell r="E13100">
            <v>400</v>
          </cell>
          <cell r="J13100" t="str">
            <v>8PolkMaterials</v>
          </cell>
        </row>
        <row r="13101">
          <cell r="E13101">
            <v>400</v>
          </cell>
          <cell r="J13101" t="str">
            <v>7PolkMaterials</v>
          </cell>
        </row>
        <row r="13102">
          <cell r="E13102">
            <v>400</v>
          </cell>
          <cell r="J13102" t="str">
            <v>6PolkMaterials</v>
          </cell>
        </row>
        <row r="13103">
          <cell r="E13103">
            <v>400</v>
          </cell>
          <cell r="J13103" t="str">
            <v>5PolkMaterials</v>
          </cell>
        </row>
        <row r="13104">
          <cell r="E13104">
            <v>400</v>
          </cell>
          <cell r="J13104" t="str">
            <v>4PolkMaterials</v>
          </cell>
        </row>
        <row r="13105">
          <cell r="E13105">
            <v>400</v>
          </cell>
          <cell r="J13105" t="str">
            <v>3PolkMaterials</v>
          </cell>
        </row>
        <row r="13106">
          <cell r="E13106">
            <v>400</v>
          </cell>
          <cell r="J13106" t="str">
            <v>2PolkMaterials</v>
          </cell>
        </row>
        <row r="13107">
          <cell r="E13107">
            <v>400</v>
          </cell>
          <cell r="J13107" t="str">
            <v>1PolkMaterials</v>
          </cell>
        </row>
        <row r="13108">
          <cell r="E13108">
            <v>4250</v>
          </cell>
          <cell r="J13108" t="str">
            <v>11PolkMaterials</v>
          </cell>
        </row>
        <row r="13109">
          <cell r="E13109">
            <v>6375</v>
          </cell>
          <cell r="J13109" t="str">
            <v>5PolkMaterials</v>
          </cell>
        </row>
        <row r="13110">
          <cell r="E13110">
            <v>6375</v>
          </cell>
          <cell r="J13110" t="str">
            <v>4PolkMaterials</v>
          </cell>
        </row>
        <row r="13111">
          <cell r="E13111">
            <v>125</v>
          </cell>
          <cell r="J13111" t="str">
            <v>12PolkMaterials</v>
          </cell>
        </row>
        <row r="13112">
          <cell r="E13112">
            <v>120</v>
          </cell>
          <cell r="J13112" t="str">
            <v>11PolkMaterials</v>
          </cell>
        </row>
        <row r="13113">
          <cell r="E13113">
            <v>125</v>
          </cell>
          <cell r="J13113" t="str">
            <v>10PolkMaterials</v>
          </cell>
        </row>
        <row r="13114">
          <cell r="E13114">
            <v>125</v>
          </cell>
          <cell r="J13114" t="str">
            <v>9PolkMaterials</v>
          </cell>
        </row>
        <row r="13115">
          <cell r="E13115">
            <v>125</v>
          </cell>
          <cell r="J13115" t="str">
            <v>8PolkMaterials</v>
          </cell>
        </row>
        <row r="13116">
          <cell r="E13116">
            <v>125</v>
          </cell>
          <cell r="J13116" t="str">
            <v>7PolkMaterials</v>
          </cell>
        </row>
        <row r="13117">
          <cell r="E13117">
            <v>125</v>
          </cell>
          <cell r="J13117" t="str">
            <v>6PolkMaterials</v>
          </cell>
        </row>
        <row r="13118">
          <cell r="E13118">
            <v>125</v>
          </cell>
          <cell r="J13118" t="str">
            <v>5PolkMaterials</v>
          </cell>
        </row>
        <row r="13119">
          <cell r="E13119">
            <v>125</v>
          </cell>
          <cell r="J13119" t="str">
            <v>4PolkMaterials</v>
          </cell>
        </row>
        <row r="13120">
          <cell r="E13120">
            <v>125</v>
          </cell>
          <cell r="J13120" t="str">
            <v>3PolkMaterials</v>
          </cell>
        </row>
        <row r="13121">
          <cell r="E13121">
            <v>125</v>
          </cell>
          <cell r="J13121" t="str">
            <v>2PolkMaterials</v>
          </cell>
        </row>
        <row r="13122">
          <cell r="E13122">
            <v>125</v>
          </cell>
          <cell r="J13122" t="str">
            <v>1PolkMaterials</v>
          </cell>
        </row>
        <row r="13123">
          <cell r="E13123">
            <v>509</v>
          </cell>
          <cell r="J13123" t="str">
            <v>12PolkMaterials</v>
          </cell>
        </row>
        <row r="13124">
          <cell r="E13124">
            <v>510</v>
          </cell>
          <cell r="J13124" t="str">
            <v>11PolkMaterials</v>
          </cell>
        </row>
        <row r="13125">
          <cell r="E13125">
            <v>509</v>
          </cell>
          <cell r="J13125" t="str">
            <v>10PolkMaterials</v>
          </cell>
        </row>
        <row r="13126">
          <cell r="E13126">
            <v>509</v>
          </cell>
          <cell r="J13126" t="str">
            <v>9PolkMaterials</v>
          </cell>
        </row>
        <row r="13127">
          <cell r="E13127">
            <v>509</v>
          </cell>
          <cell r="J13127" t="str">
            <v>8PolkMaterials</v>
          </cell>
        </row>
        <row r="13128">
          <cell r="E13128">
            <v>509</v>
          </cell>
          <cell r="J13128" t="str">
            <v>7PolkMaterials</v>
          </cell>
        </row>
        <row r="13129">
          <cell r="E13129">
            <v>509</v>
          </cell>
          <cell r="J13129" t="str">
            <v>6PolkMaterials</v>
          </cell>
        </row>
        <row r="13130">
          <cell r="E13130">
            <v>509</v>
          </cell>
          <cell r="J13130" t="str">
            <v>5PolkMaterials</v>
          </cell>
        </row>
        <row r="13131">
          <cell r="E13131">
            <v>509</v>
          </cell>
          <cell r="J13131" t="str">
            <v>4PolkMaterials</v>
          </cell>
        </row>
        <row r="13132">
          <cell r="E13132">
            <v>509</v>
          </cell>
          <cell r="J13132" t="str">
            <v>3PolkMaterials</v>
          </cell>
        </row>
        <row r="13133">
          <cell r="E13133">
            <v>509</v>
          </cell>
          <cell r="J13133" t="str">
            <v>2PolkMaterials</v>
          </cell>
        </row>
        <row r="13134">
          <cell r="E13134">
            <v>509</v>
          </cell>
          <cell r="J13134" t="str">
            <v>1PolkMaterials</v>
          </cell>
        </row>
        <row r="13135">
          <cell r="E13135">
            <v>125</v>
          </cell>
          <cell r="J13135" t="str">
            <v>12PolkMaterials</v>
          </cell>
        </row>
        <row r="13136">
          <cell r="E13136">
            <v>125</v>
          </cell>
          <cell r="J13136" t="str">
            <v>11PolkMaterials</v>
          </cell>
        </row>
        <row r="13137">
          <cell r="E13137">
            <v>125</v>
          </cell>
          <cell r="J13137" t="str">
            <v>10PolkMaterials</v>
          </cell>
        </row>
        <row r="13138">
          <cell r="E13138">
            <v>125</v>
          </cell>
          <cell r="J13138" t="str">
            <v>9PolkMaterials</v>
          </cell>
        </row>
        <row r="13139">
          <cell r="E13139">
            <v>125</v>
          </cell>
          <cell r="J13139" t="str">
            <v>8PolkMaterials</v>
          </cell>
        </row>
        <row r="13140">
          <cell r="E13140">
            <v>125</v>
          </cell>
          <cell r="J13140" t="str">
            <v>7PolkMaterials</v>
          </cell>
        </row>
        <row r="13141">
          <cell r="E13141">
            <v>125</v>
          </cell>
          <cell r="J13141" t="str">
            <v>6PolkMaterials</v>
          </cell>
        </row>
        <row r="13142">
          <cell r="E13142">
            <v>125</v>
          </cell>
          <cell r="J13142" t="str">
            <v>5PolkMaterials</v>
          </cell>
        </row>
        <row r="13143">
          <cell r="E13143">
            <v>125</v>
          </cell>
          <cell r="J13143" t="str">
            <v>4PolkMaterials</v>
          </cell>
        </row>
        <row r="13144">
          <cell r="E13144">
            <v>125</v>
          </cell>
          <cell r="J13144" t="str">
            <v>3PolkMaterials</v>
          </cell>
        </row>
        <row r="13145">
          <cell r="E13145">
            <v>125</v>
          </cell>
          <cell r="J13145" t="str">
            <v>2PolkMaterials</v>
          </cell>
        </row>
        <row r="13146">
          <cell r="E13146">
            <v>125</v>
          </cell>
          <cell r="J13146" t="str">
            <v>1PolkMaterials</v>
          </cell>
        </row>
        <row r="13147">
          <cell r="E13147">
            <v>7000</v>
          </cell>
          <cell r="J13147" t="str">
            <v>5PolkMaterials</v>
          </cell>
        </row>
        <row r="13148">
          <cell r="E13148">
            <v>6000</v>
          </cell>
          <cell r="J13148" t="str">
            <v>4PolkMaterials</v>
          </cell>
        </row>
        <row r="13149">
          <cell r="E13149">
            <v>5000</v>
          </cell>
          <cell r="J13149" t="str">
            <v>3PolkMaterials</v>
          </cell>
        </row>
        <row r="13150">
          <cell r="E13150">
            <v>5000</v>
          </cell>
          <cell r="J13150" t="str">
            <v>11PolkMaterials</v>
          </cell>
        </row>
        <row r="13151">
          <cell r="E13151">
            <v>18000</v>
          </cell>
          <cell r="J13151" t="str">
            <v>5PolkMaterials</v>
          </cell>
        </row>
        <row r="13152">
          <cell r="E13152">
            <v>18000</v>
          </cell>
          <cell r="J13152" t="str">
            <v>4PolkMaterials</v>
          </cell>
        </row>
        <row r="13153">
          <cell r="E13153">
            <v>4038</v>
          </cell>
          <cell r="J13153" t="str">
            <v>12PolkMaterials</v>
          </cell>
        </row>
        <row r="13154">
          <cell r="E13154">
            <v>4034</v>
          </cell>
          <cell r="J13154" t="str">
            <v>11PolkMaterials</v>
          </cell>
        </row>
        <row r="13155">
          <cell r="E13155">
            <v>4038</v>
          </cell>
          <cell r="J13155" t="str">
            <v>10PolkMaterials</v>
          </cell>
        </row>
        <row r="13156">
          <cell r="E13156">
            <v>4038</v>
          </cell>
          <cell r="J13156" t="str">
            <v>9PolkMaterials</v>
          </cell>
        </row>
        <row r="13157">
          <cell r="E13157">
            <v>4038</v>
          </cell>
          <cell r="J13157" t="str">
            <v>8PolkMaterials</v>
          </cell>
        </row>
        <row r="13158">
          <cell r="E13158">
            <v>4038</v>
          </cell>
          <cell r="J13158" t="str">
            <v>7PolkMaterials</v>
          </cell>
        </row>
        <row r="13159">
          <cell r="E13159">
            <v>4038</v>
          </cell>
          <cell r="J13159" t="str">
            <v>6PolkMaterials</v>
          </cell>
        </row>
        <row r="13160">
          <cell r="E13160">
            <v>4038</v>
          </cell>
          <cell r="J13160" t="str">
            <v>5PolkMaterials</v>
          </cell>
        </row>
        <row r="13161">
          <cell r="E13161">
            <v>4038</v>
          </cell>
          <cell r="J13161" t="str">
            <v>4PolkMaterials</v>
          </cell>
        </row>
        <row r="13162">
          <cell r="E13162">
            <v>4038</v>
          </cell>
          <cell r="J13162" t="str">
            <v>3PolkMaterials</v>
          </cell>
        </row>
        <row r="13163">
          <cell r="E13163">
            <v>4038</v>
          </cell>
          <cell r="J13163" t="str">
            <v>2PolkMaterials</v>
          </cell>
        </row>
        <row r="13164">
          <cell r="E13164">
            <v>4038</v>
          </cell>
          <cell r="J13164" t="str">
            <v>1PolkMaterials</v>
          </cell>
        </row>
        <row r="13165">
          <cell r="E13165">
            <v>2655</v>
          </cell>
          <cell r="J13165" t="str">
            <v>11PolkMaterials</v>
          </cell>
        </row>
        <row r="13166">
          <cell r="E13166">
            <v>4725</v>
          </cell>
          <cell r="J13166" t="str">
            <v>6PolkMaterials</v>
          </cell>
        </row>
        <row r="13167">
          <cell r="E13167">
            <v>4725</v>
          </cell>
          <cell r="J13167" t="str">
            <v>5PolkMaterials</v>
          </cell>
        </row>
        <row r="13168">
          <cell r="E13168">
            <v>1447</v>
          </cell>
          <cell r="J13168" t="str">
            <v>12PolkMaterials</v>
          </cell>
        </row>
        <row r="13169">
          <cell r="E13169">
            <v>1445</v>
          </cell>
          <cell r="J13169" t="str">
            <v>11PolkMaterials</v>
          </cell>
        </row>
        <row r="13170">
          <cell r="E13170">
            <v>1447</v>
          </cell>
          <cell r="J13170" t="str">
            <v>10PolkMaterials</v>
          </cell>
        </row>
        <row r="13171">
          <cell r="E13171">
            <v>1447</v>
          </cell>
          <cell r="J13171" t="str">
            <v>9PolkMaterials</v>
          </cell>
        </row>
        <row r="13172">
          <cell r="E13172">
            <v>1447</v>
          </cell>
          <cell r="J13172" t="str">
            <v>8PolkMaterials</v>
          </cell>
        </row>
        <row r="13173">
          <cell r="E13173">
            <v>1447</v>
          </cell>
          <cell r="J13173" t="str">
            <v>7PolkMaterials</v>
          </cell>
        </row>
        <row r="13174">
          <cell r="E13174">
            <v>1447</v>
          </cell>
          <cell r="J13174" t="str">
            <v>6PolkMaterials</v>
          </cell>
        </row>
        <row r="13175">
          <cell r="E13175">
            <v>1447</v>
          </cell>
          <cell r="J13175" t="str">
            <v>5PolkMaterials</v>
          </cell>
        </row>
        <row r="13176">
          <cell r="E13176">
            <v>1447</v>
          </cell>
          <cell r="J13176" t="str">
            <v>4PolkMaterials</v>
          </cell>
        </row>
        <row r="13177">
          <cell r="E13177">
            <v>1447</v>
          </cell>
          <cell r="J13177" t="str">
            <v>3PolkMaterials</v>
          </cell>
        </row>
        <row r="13178">
          <cell r="E13178">
            <v>1447</v>
          </cell>
          <cell r="J13178" t="str">
            <v>2PolkMaterials</v>
          </cell>
        </row>
        <row r="13179">
          <cell r="E13179">
            <v>1447</v>
          </cell>
          <cell r="J13179" t="str">
            <v>1PolkMaterials</v>
          </cell>
        </row>
        <row r="13180">
          <cell r="E13180">
            <v>1250</v>
          </cell>
          <cell r="J13180" t="str">
            <v>12PolkMaterials</v>
          </cell>
        </row>
        <row r="13181">
          <cell r="E13181">
            <v>1250</v>
          </cell>
          <cell r="J13181" t="str">
            <v>11PolkMaterials</v>
          </cell>
        </row>
        <row r="13182">
          <cell r="E13182">
            <v>1250</v>
          </cell>
          <cell r="J13182" t="str">
            <v>10PolkMaterials</v>
          </cell>
        </row>
        <row r="13183">
          <cell r="E13183">
            <v>1250</v>
          </cell>
          <cell r="J13183" t="str">
            <v>9PolkMaterials</v>
          </cell>
        </row>
        <row r="13184">
          <cell r="E13184">
            <v>1250</v>
          </cell>
          <cell r="J13184" t="str">
            <v>8PolkMaterials</v>
          </cell>
        </row>
        <row r="13185">
          <cell r="E13185">
            <v>1250</v>
          </cell>
          <cell r="J13185" t="str">
            <v>7PolkMaterials</v>
          </cell>
        </row>
        <row r="13186">
          <cell r="E13186">
            <v>1250</v>
          </cell>
          <cell r="J13186" t="str">
            <v>6PolkMaterials</v>
          </cell>
        </row>
        <row r="13187">
          <cell r="E13187">
            <v>1250</v>
          </cell>
          <cell r="J13187" t="str">
            <v>5PolkMaterials</v>
          </cell>
        </row>
        <row r="13188">
          <cell r="E13188">
            <v>1250</v>
          </cell>
          <cell r="J13188" t="str">
            <v>4PolkMaterials</v>
          </cell>
        </row>
        <row r="13189">
          <cell r="E13189">
            <v>1250</v>
          </cell>
          <cell r="J13189" t="str">
            <v>3PolkMaterials</v>
          </cell>
        </row>
        <row r="13190">
          <cell r="E13190">
            <v>1250</v>
          </cell>
          <cell r="J13190" t="str">
            <v>2PolkMaterials</v>
          </cell>
        </row>
        <row r="13191">
          <cell r="E13191">
            <v>1250</v>
          </cell>
          <cell r="J13191" t="str">
            <v>1PolkMaterials</v>
          </cell>
        </row>
        <row r="13192">
          <cell r="E13192">
            <v>85000</v>
          </cell>
          <cell r="J13192" t="str">
            <v>11PolkMaterials</v>
          </cell>
        </row>
        <row r="13193">
          <cell r="E13193">
            <v>10000</v>
          </cell>
          <cell r="J13193" t="str">
            <v>7PolkMaterials</v>
          </cell>
        </row>
        <row r="13194">
          <cell r="E13194">
            <v>35000</v>
          </cell>
          <cell r="J13194" t="str">
            <v>6PolkMaterials</v>
          </cell>
        </row>
        <row r="13195">
          <cell r="E13195">
            <v>51250</v>
          </cell>
          <cell r="J13195" t="str">
            <v>5PolkMaterials</v>
          </cell>
        </row>
        <row r="13196">
          <cell r="E13196">
            <v>51250</v>
          </cell>
          <cell r="J13196" t="str">
            <v>4PolkMaterials</v>
          </cell>
        </row>
        <row r="13197">
          <cell r="E13197">
            <v>5067</v>
          </cell>
          <cell r="J13197" t="str">
            <v>12PolkMaterials</v>
          </cell>
        </row>
        <row r="13198">
          <cell r="E13198">
            <v>5056</v>
          </cell>
          <cell r="J13198" t="str">
            <v>11PolkMaterials</v>
          </cell>
        </row>
        <row r="13199">
          <cell r="E13199">
            <v>5052</v>
          </cell>
          <cell r="J13199" t="str">
            <v>10PolkMaterials</v>
          </cell>
        </row>
        <row r="13200">
          <cell r="E13200">
            <v>5052</v>
          </cell>
          <cell r="J13200" t="str">
            <v>9PolkMaterials</v>
          </cell>
        </row>
        <row r="13201">
          <cell r="E13201">
            <v>5052</v>
          </cell>
          <cell r="J13201" t="str">
            <v>8PolkMaterials</v>
          </cell>
        </row>
        <row r="13202">
          <cell r="E13202">
            <v>5052</v>
          </cell>
          <cell r="J13202" t="str">
            <v>7PolkMaterials</v>
          </cell>
        </row>
        <row r="13203">
          <cell r="E13203">
            <v>5052</v>
          </cell>
          <cell r="J13203" t="str">
            <v>6PolkMaterials</v>
          </cell>
        </row>
        <row r="13204">
          <cell r="E13204">
            <v>5052</v>
          </cell>
          <cell r="J13204" t="str">
            <v>5PolkMaterials</v>
          </cell>
        </row>
        <row r="13205">
          <cell r="E13205">
            <v>5052</v>
          </cell>
          <cell r="J13205" t="str">
            <v>4PolkMaterials</v>
          </cell>
        </row>
        <row r="13206">
          <cell r="E13206">
            <v>5052</v>
          </cell>
          <cell r="J13206" t="str">
            <v>3PolkMaterials</v>
          </cell>
        </row>
        <row r="13207">
          <cell r="E13207">
            <v>5052</v>
          </cell>
          <cell r="J13207" t="str">
            <v>2PolkMaterials</v>
          </cell>
        </row>
        <row r="13208">
          <cell r="E13208">
            <v>5052</v>
          </cell>
          <cell r="J13208" t="str">
            <v>1PolkMaterials</v>
          </cell>
        </row>
        <row r="13209">
          <cell r="E13209">
            <v>300</v>
          </cell>
          <cell r="J13209" t="str">
            <v>5PolkStores</v>
          </cell>
        </row>
        <row r="13210">
          <cell r="E13210">
            <v>300</v>
          </cell>
          <cell r="J13210" t="str">
            <v>4PolkStores</v>
          </cell>
        </row>
        <row r="13211">
          <cell r="E13211">
            <v>33</v>
          </cell>
          <cell r="J13211" t="str">
            <v>12PolkStores</v>
          </cell>
        </row>
        <row r="13212">
          <cell r="E13212">
            <v>35</v>
          </cell>
          <cell r="J13212" t="str">
            <v>11PolkStores</v>
          </cell>
        </row>
        <row r="13213">
          <cell r="E13213">
            <v>33</v>
          </cell>
          <cell r="J13213" t="str">
            <v>10PolkStores</v>
          </cell>
        </row>
        <row r="13214">
          <cell r="E13214">
            <v>33</v>
          </cell>
          <cell r="J13214" t="str">
            <v>9PolkStores</v>
          </cell>
        </row>
        <row r="13215">
          <cell r="E13215">
            <v>33</v>
          </cell>
          <cell r="J13215" t="str">
            <v>8PolkStores</v>
          </cell>
        </row>
        <row r="13216">
          <cell r="E13216">
            <v>33</v>
          </cell>
          <cell r="J13216" t="str">
            <v>7PolkStores</v>
          </cell>
        </row>
        <row r="13217">
          <cell r="E13217">
            <v>33</v>
          </cell>
          <cell r="J13217" t="str">
            <v>6PolkStores</v>
          </cell>
        </row>
        <row r="13218">
          <cell r="E13218">
            <v>33</v>
          </cell>
          <cell r="J13218" t="str">
            <v>5PolkStores</v>
          </cell>
        </row>
        <row r="13219">
          <cell r="E13219">
            <v>33</v>
          </cell>
          <cell r="J13219" t="str">
            <v>4PolkStores</v>
          </cell>
        </row>
        <row r="13220">
          <cell r="E13220">
            <v>33</v>
          </cell>
          <cell r="J13220" t="str">
            <v>3PolkStores</v>
          </cell>
        </row>
        <row r="13221">
          <cell r="E13221">
            <v>33</v>
          </cell>
          <cell r="J13221" t="str">
            <v>2PolkStores</v>
          </cell>
        </row>
        <row r="13222">
          <cell r="E13222">
            <v>33</v>
          </cell>
          <cell r="J13222" t="str">
            <v>1PolkStores</v>
          </cell>
        </row>
        <row r="13223">
          <cell r="E13223">
            <v>2500</v>
          </cell>
          <cell r="J13223" t="str">
            <v>11PolkStores</v>
          </cell>
        </row>
        <row r="13224">
          <cell r="E13224">
            <v>1250</v>
          </cell>
          <cell r="J13224" t="str">
            <v>5PolkStores</v>
          </cell>
        </row>
        <row r="13225">
          <cell r="E13225">
            <v>1250</v>
          </cell>
          <cell r="J13225" t="str">
            <v>4PolkStores</v>
          </cell>
        </row>
        <row r="13226">
          <cell r="E13226">
            <v>250</v>
          </cell>
          <cell r="J13226" t="str">
            <v>12PolkStores</v>
          </cell>
        </row>
        <row r="13227">
          <cell r="E13227">
            <v>252</v>
          </cell>
          <cell r="J13227" t="str">
            <v>11PolkStores</v>
          </cell>
        </row>
        <row r="13228">
          <cell r="E13228">
            <v>250</v>
          </cell>
          <cell r="J13228" t="str">
            <v>10PolkStores</v>
          </cell>
        </row>
        <row r="13229">
          <cell r="E13229">
            <v>250</v>
          </cell>
          <cell r="J13229" t="str">
            <v>9PolkStores</v>
          </cell>
        </row>
        <row r="13230">
          <cell r="E13230">
            <v>250</v>
          </cell>
          <cell r="J13230" t="str">
            <v>8PolkStores</v>
          </cell>
        </row>
        <row r="13231">
          <cell r="E13231">
            <v>250</v>
          </cell>
          <cell r="J13231" t="str">
            <v>7PolkStores</v>
          </cell>
        </row>
        <row r="13232">
          <cell r="E13232">
            <v>250</v>
          </cell>
          <cell r="J13232" t="str">
            <v>6PolkStores</v>
          </cell>
        </row>
        <row r="13233">
          <cell r="E13233">
            <v>250</v>
          </cell>
          <cell r="J13233" t="str">
            <v>5PolkStores</v>
          </cell>
        </row>
        <row r="13234">
          <cell r="E13234">
            <v>250</v>
          </cell>
          <cell r="J13234" t="str">
            <v>4PolkStores</v>
          </cell>
        </row>
        <row r="13235">
          <cell r="E13235">
            <v>250</v>
          </cell>
          <cell r="J13235" t="str">
            <v>3PolkStores</v>
          </cell>
        </row>
        <row r="13236">
          <cell r="E13236">
            <v>250</v>
          </cell>
          <cell r="J13236" t="str">
            <v>2PolkStores</v>
          </cell>
        </row>
        <row r="13237">
          <cell r="E13237">
            <v>250</v>
          </cell>
          <cell r="J13237" t="str">
            <v>1PolkStores</v>
          </cell>
        </row>
        <row r="13238">
          <cell r="E13238">
            <v>625</v>
          </cell>
          <cell r="J13238" t="str">
            <v>12PolkStores</v>
          </cell>
        </row>
        <row r="13239">
          <cell r="E13239">
            <v>625</v>
          </cell>
          <cell r="J13239" t="str">
            <v>11PolkStores</v>
          </cell>
        </row>
        <row r="13240">
          <cell r="E13240">
            <v>625</v>
          </cell>
          <cell r="J13240" t="str">
            <v>10PolkStores</v>
          </cell>
        </row>
        <row r="13241">
          <cell r="E13241">
            <v>625</v>
          </cell>
          <cell r="J13241" t="str">
            <v>9PolkStores</v>
          </cell>
        </row>
        <row r="13242">
          <cell r="E13242">
            <v>625</v>
          </cell>
          <cell r="J13242" t="str">
            <v>8PolkStores</v>
          </cell>
        </row>
        <row r="13243">
          <cell r="E13243">
            <v>625</v>
          </cell>
          <cell r="J13243" t="str">
            <v>7PolkStores</v>
          </cell>
        </row>
        <row r="13244">
          <cell r="E13244">
            <v>625</v>
          </cell>
          <cell r="J13244" t="str">
            <v>6PolkStores</v>
          </cell>
        </row>
        <row r="13245">
          <cell r="E13245">
            <v>625</v>
          </cell>
          <cell r="J13245" t="str">
            <v>5PolkStores</v>
          </cell>
        </row>
        <row r="13246">
          <cell r="E13246">
            <v>625</v>
          </cell>
          <cell r="J13246" t="str">
            <v>4PolkStores</v>
          </cell>
        </row>
        <row r="13247">
          <cell r="E13247">
            <v>625</v>
          </cell>
          <cell r="J13247" t="str">
            <v>3PolkStores</v>
          </cell>
        </row>
        <row r="13248">
          <cell r="E13248">
            <v>625</v>
          </cell>
          <cell r="J13248" t="str">
            <v>2PolkStores</v>
          </cell>
        </row>
        <row r="13249">
          <cell r="E13249">
            <v>625</v>
          </cell>
          <cell r="J13249" t="str">
            <v>1PolkStores</v>
          </cell>
        </row>
        <row r="13250">
          <cell r="E13250">
            <v>125</v>
          </cell>
          <cell r="J13250" t="str">
            <v>12PolkStores</v>
          </cell>
        </row>
        <row r="13251">
          <cell r="E13251">
            <v>123</v>
          </cell>
          <cell r="J13251" t="str">
            <v>11PolkStores</v>
          </cell>
        </row>
        <row r="13252">
          <cell r="E13252">
            <v>125</v>
          </cell>
          <cell r="J13252" t="str">
            <v>10PolkStores</v>
          </cell>
        </row>
        <row r="13253">
          <cell r="E13253">
            <v>125</v>
          </cell>
          <cell r="J13253" t="str">
            <v>9PolkStores</v>
          </cell>
        </row>
        <row r="13254">
          <cell r="E13254">
            <v>125</v>
          </cell>
          <cell r="J13254" t="str">
            <v>8PolkStores</v>
          </cell>
        </row>
        <row r="13255">
          <cell r="E13255">
            <v>125</v>
          </cell>
          <cell r="J13255" t="str">
            <v>7PolkStores</v>
          </cell>
        </row>
        <row r="13256">
          <cell r="E13256">
            <v>125</v>
          </cell>
          <cell r="J13256" t="str">
            <v>6PolkStores</v>
          </cell>
        </row>
        <row r="13257">
          <cell r="E13257">
            <v>125</v>
          </cell>
          <cell r="J13257" t="str">
            <v>5PolkStores</v>
          </cell>
        </row>
        <row r="13258">
          <cell r="E13258">
            <v>125</v>
          </cell>
          <cell r="J13258" t="str">
            <v>4PolkStores</v>
          </cell>
        </row>
        <row r="13259">
          <cell r="E13259">
            <v>125</v>
          </cell>
          <cell r="J13259" t="str">
            <v>3PolkStores</v>
          </cell>
        </row>
        <row r="13260">
          <cell r="E13260">
            <v>125</v>
          </cell>
          <cell r="J13260" t="str">
            <v>2PolkStores</v>
          </cell>
        </row>
        <row r="13261">
          <cell r="E13261">
            <v>125</v>
          </cell>
          <cell r="J13261" t="str">
            <v>1PolkStores</v>
          </cell>
        </row>
        <row r="13262">
          <cell r="E13262">
            <v>1000</v>
          </cell>
          <cell r="J13262" t="str">
            <v>11PolkStores</v>
          </cell>
        </row>
        <row r="13263">
          <cell r="E13263">
            <v>500</v>
          </cell>
          <cell r="J13263" t="str">
            <v>5PolkStores</v>
          </cell>
        </row>
        <row r="13264">
          <cell r="E13264">
            <v>500</v>
          </cell>
          <cell r="J13264" t="str">
            <v>4PolkStores</v>
          </cell>
        </row>
        <row r="13265">
          <cell r="E13265">
            <v>121</v>
          </cell>
          <cell r="J13265" t="str">
            <v>12PolkStores</v>
          </cell>
        </row>
        <row r="13266">
          <cell r="E13266">
            <v>123</v>
          </cell>
          <cell r="J13266" t="str">
            <v>11PolkStores</v>
          </cell>
        </row>
        <row r="13267">
          <cell r="E13267">
            <v>121</v>
          </cell>
          <cell r="J13267" t="str">
            <v>10PolkStores</v>
          </cell>
        </row>
        <row r="13268">
          <cell r="E13268">
            <v>121</v>
          </cell>
          <cell r="J13268" t="str">
            <v>9PolkStores</v>
          </cell>
        </row>
        <row r="13269">
          <cell r="E13269">
            <v>121</v>
          </cell>
          <cell r="J13269" t="str">
            <v>8PolkStores</v>
          </cell>
        </row>
        <row r="13270">
          <cell r="E13270">
            <v>121</v>
          </cell>
          <cell r="J13270" t="str">
            <v>7PolkStores</v>
          </cell>
        </row>
        <row r="13271">
          <cell r="E13271">
            <v>121</v>
          </cell>
          <cell r="J13271" t="str">
            <v>6PolkStores</v>
          </cell>
        </row>
        <row r="13272">
          <cell r="E13272">
            <v>121</v>
          </cell>
          <cell r="J13272" t="str">
            <v>5PolkStores</v>
          </cell>
        </row>
        <row r="13273">
          <cell r="E13273">
            <v>121</v>
          </cell>
          <cell r="J13273" t="str">
            <v>4PolkStores</v>
          </cell>
        </row>
        <row r="13274">
          <cell r="E13274">
            <v>121</v>
          </cell>
          <cell r="J13274" t="str">
            <v>3PolkStores</v>
          </cell>
        </row>
        <row r="13275">
          <cell r="E13275">
            <v>121</v>
          </cell>
          <cell r="J13275" t="str">
            <v>2PolkStores</v>
          </cell>
        </row>
        <row r="13276">
          <cell r="E13276">
            <v>121</v>
          </cell>
          <cell r="J13276" t="str">
            <v>1PolkStores</v>
          </cell>
        </row>
        <row r="13277">
          <cell r="E13277">
            <v>67</v>
          </cell>
          <cell r="J13277" t="str">
            <v>12PolkStores</v>
          </cell>
        </row>
        <row r="13278">
          <cell r="E13278">
            <v>65</v>
          </cell>
          <cell r="J13278" t="str">
            <v>11PolkStores</v>
          </cell>
        </row>
        <row r="13279">
          <cell r="E13279">
            <v>67</v>
          </cell>
          <cell r="J13279" t="str">
            <v>10PolkStores</v>
          </cell>
        </row>
        <row r="13280">
          <cell r="E13280">
            <v>67</v>
          </cell>
          <cell r="J13280" t="str">
            <v>9PolkStores</v>
          </cell>
        </row>
        <row r="13281">
          <cell r="E13281">
            <v>67</v>
          </cell>
          <cell r="J13281" t="str">
            <v>8PolkStores</v>
          </cell>
        </row>
        <row r="13282">
          <cell r="E13282">
            <v>67</v>
          </cell>
          <cell r="J13282" t="str">
            <v>7PolkStores</v>
          </cell>
        </row>
        <row r="13283">
          <cell r="E13283">
            <v>67</v>
          </cell>
          <cell r="J13283" t="str">
            <v>6PolkStores</v>
          </cell>
        </row>
        <row r="13284">
          <cell r="E13284">
            <v>67</v>
          </cell>
          <cell r="J13284" t="str">
            <v>5PolkStores</v>
          </cell>
        </row>
        <row r="13285">
          <cell r="E13285">
            <v>67</v>
          </cell>
          <cell r="J13285" t="str">
            <v>4PolkStores</v>
          </cell>
        </row>
        <row r="13286">
          <cell r="E13286">
            <v>67</v>
          </cell>
          <cell r="J13286" t="str">
            <v>3PolkStores</v>
          </cell>
        </row>
        <row r="13287">
          <cell r="E13287">
            <v>67</v>
          </cell>
          <cell r="J13287" t="str">
            <v>2PolkStores</v>
          </cell>
        </row>
        <row r="13288">
          <cell r="E13288">
            <v>67</v>
          </cell>
          <cell r="J13288" t="str">
            <v>1PolkStores</v>
          </cell>
        </row>
        <row r="13289">
          <cell r="E13289">
            <v>292</v>
          </cell>
          <cell r="J13289" t="str">
            <v>12PolkStores</v>
          </cell>
        </row>
        <row r="13290">
          <cell r="E13290">
            <v>288</v>
          </cell>
          <cell r="J13290" t="str">
            <v>11PolkStores</v>
          </cell>
        </row>
        <row r="13291">
          <cell r="E13291">
            <v>292</v>
          </cell>
          <cell r="J13291" t="str">
            <v>10PolkStores</v>
          </cell>
        </row>
        <row r="13292">
          <cell r="E13292">
            <v>292</v>
          </cell>
          <cell r="J13292" t="str">
            <v>9PolkStores</v>
          </cell>
        </row>
        <row r="13293">
          <cell r="E13293">
            <v>292</v>
          </cell>
          <cell r="J13293" t="str">
            <v>8PolkStores</v>
          </cell>
        </row>
        <row r="13294">
          <cell r="E13294">
            <v>292</v>
          </cell>
          <cell r="J13294" t="str">
            <v>7PolkStores</v>
          </cell>
        </row>
        <row r="13295">
          <cell r="E13295">
            <v>292</v>
          </cell>
          <cell r="J13295" t="str">
            <v>6PolkStores</v>
          </cell>
        </row>
        <row r="13296">
          <cell r="E13296">
            <v>292</v>
          </cell>
          <cell r="J13296" t="str">
            <v>5PolkStores</v>
          </cell>
        </row>
        <row r="13297">
          <cell r="E13297">
            <v>292</v>
          </cell>
          <cell r="J13297" t="str">
            <v>4PolkStores</v>
          </cell>
        </row>
        <row r="13298">
          <cell r="E13298">
            <v>292</v>
          </cell>
          <cell r="J13298" t="str">
            <v>3PolkStores</v>
          </cell>
        </row>
        <row r="13299">
          <cell r="E13299">
            <v>292</v>
          </cell>
          <cell r="J13299" t="str">
            <v>2PolkStores</v>
          </cell>
        </row>
        <row r="13300">
          <cell r="E13300">
            <v>292</v>
          </cell>
          <cell r="J13300" t="str">
            <v>1PolkStores</v>
          </cell>
        </row>
        <row r="13301">
          <cell r="E13301">
            <v>333</v>
          </cell>
          <cell r="J13301" t="str">
            <v>12PolkStores</v>
          </cell>
        </row>
        <row r="13302">
          <cell r="E13302">
            <v>337</v>
          </cell>
          <cell r="J13302" t="str">
            <v>11PolkStores</v>
          </cell>
        </row>
        <row r="13303">
          <cell r="E13303">
            <v>333</v>
          </cell>
          <cell r="J13303" t="str">
            <v>10PolkStores</v>
          </cell>
        </row>
        <row r="13304">
          <cell r="E13304">
            <v>333</v>
          </cell>
          <cell r="J13304" t="str">
            <v>9PolkStores</v>
          </cell>
        </row>
        <row r="13305">
          <cell r="E13305">
            <v>333</v>
          </cell>
          <cell r="J13305" t="str">
            <v>8PolkStores</v>
          </cell>
        </row>
        <row r="13306">
          <cell r="E13306">
            <v>333</v>
          </cell>
          <cell r="J13306" t="str">
            <v>7PolkStores</v>
          </cell>
        </row>
        <row r="13307">
          <cell r="E13307">
            <v>333</v>
          </cell>
          <cell r="J13307" t="str">
            <v>6PolkStores</v>
          </cell>
        </row>
        <row r="13308">
          <cell r="E13308">
            <v>333</v>
          </cell>
          <cell r="J13308" t="str">
            <v>5PolkStores</v>
          </cell>
        </row>
        <row r="13309">
          <cell r="E13309">
            <v>333</v>
          </cell>
          <cell r="J13309" t="str">
            <v>4PolkStores</v>
          </cell>
        </row>
        <row r="13310">
          <cell r="E13310">
            <v>333</v>
          </cell>
          <cell r="J13310" t="str">
            <v>3PolkStores</v>
          </cell>
        </row>
        <row r="13311">
          <cell r="E13311">
            <v>333</v>
          </cell>
          <cell r="J13311" t="str">
            <v>2PolkStores</v>
          </cell>
        </row>
        <row r="13312">
          <cell r="E13312">
            <v>333</v>
          </cell>
          <cell r="J13312" t="str">
            <v>1PolkStores</v>
          </cell>
        </row>
        <row r="13313">
          <cell r="E13313">
            <v>58</v>
          </cell>
          <cell r="J13313" t="str">
            <v>12PolkStores</v>
          </cell>
        </row>
        <row r="13314">
          <cell r="E13314">
            <v>62</v>
          </cell>
          <cell r="J13314" t="str">
            <v>11PolkStores</v>
          </cell>
        </row>
        <row r="13315">
          <cell r="E13315">
            <v>58</v>
          </cell>
          <cell r="J13315" t="str">
            <v>10PolkStores</v>
          </cell>
        </row>
        <row r="13316">
          <cell r="E13316">
            <v>58</v>
          </cell>
          <cell r="J13316" t="str">
            <v>9PolkStores</v>
          </cell>
        </row>
        <row r="13317">
          <cell r="E13317">
            <v>58</v>
          </cell>
          <cell r="J13317" t="str">
            <v>8PolkStores</v>
          </cell>
        </row>
        <row r="13318">
          <cell r="E13318">
            <v>58</v>
          </cell>
          <cell r="J13318" t="str">
            <v>7PolkStores</v>
          </cell>
        </row>
        <row r="13319">
          <cell r="E13319">
            <v>58</v>
          </cell>
          <cell r="J13319" t="str">
            <v>6PolkStores</v>
          </cell>
        </row>
        <row r="13320">
          <cell r="E13320">
            <v>58</v>
          </cell>
          <cell r="J13320" t="str">
            <v>5PolkStores</v>
          </cell>
        </row>
        <row r="13321">
          <cell r="E13321">
            <v>58</v>
          </cell>
          <cell r="J13321" t="str">
            <v>4PolkStores</v>
          </cell>
        </row>
        <row r="13322">
          <cell r="E13322">
            <v>58</v>
          </cell>
          <cell r="J13322" t="str">
            <v>3PolkStores</v>
          </cell>
        </row>
        <row r="13323">
          <cell r="E13323">
            <v>58</v>
          </cell>
          <cell r="J13323" t="str">
            <v>2PolkStores</v>
          </cell>
        </row>
        <row r="13324">
          <cell r="E13324">
            <v>58</v>
          </cell>
          <cell r="J13324" t="str">
            <v>1PolkStores</v>
          </cell>
        </row>
        <row r="13325">
          <cell r="E13325">
            <v>1500</v>
          </cell>
          <cell r="J13325" t="str">
            <v>11PolkStores</v>
          </cell>
        </row>
        <row r="13326">
          <cell r="E13326">
            <v>750</v>
          </cell>
          <cell r="J13326" t="str">
            <v>5PolkStores</v>
          </cell>
        </row>
        <row r="13327">
          <cell r="E13327">
            <v>750</v>
          </cell>
          <cell r="J13327" t="str">
            <v>4PolkStores</v>
          </cell>
        </row>
        <row r="13328">
          <cell r="E13328">
            <v>750</v>
          </cell>
          <cell r="J13328" t="str">
            <v>12PolkStores</v>
          </cell>
        </row>
        <row r="13329">
          <cell r="E13329">
            <v>750</v>
          </cell>
          <cell r="J13329" t="str">
            <v>11PolkStores</v>
          </cell>
        </row>
        <row r="13330">
          <cell r="E13330">
            <v>750</v>
          </cell>
          <cell r="J13330" t="str">
            <v>10PolkStores</v>
          </cell>
        </row>
        <row r="13331">
          <cell r="E13331">
            <v>750</v>
          </cell>
          <cell r="J13331" t="str">
            <v>9PolkStores</v>
          </cell>
        </row>
        <row r="13332">
          <cell r="E13332">
            <v>750</v>
          </cell>
          <cell r="J13332" t="str">
            <v>8PolkStores</v>
          </cell>
        </row>
        <row r="13333">
          <cell r="E13333">
            <v>750</v>
          </cell>
          <cell r="J13333" t="str">
            <v>7PolkStores</v>
          </cell>
        </row>
        <row r="13334">
          <cell r="E13334">
            <v>750</v>
          </cell>
          <cell r="J13334" t="str">
            <v>6PolkStores</v>
          </cell>
        </row>
        <row r="13335">
          <cell r="E13335">
            <v>750</v>
          </cell>
          <cell r="J13335" t="str">
            <v>5PolkStores</v>
          </cell>
        </row>
        <row r="13336">
          <cell r="E13336">
            <v>750</v>
          </cell>
          <cell r="J13336" t="str">
            <v>4PolkStores</v>
          </cell>
        </row>
        <row r="13337">
          <cell r="E13337">
            <v>750</v>
          </cell>
          <cell r="J13337" t="str">
            <v>3PolkStores</v>
          </cell>
        </row>
        <row r="13338">
          <cell r="E13338">
            <v>750</v>
          </cell>
          <cell r="J13338" t="str">
            <v>2PolkStores</v>
          </cell>
        </row>
        <row r="13339">
          <cell r="E13339">
            <v>750</v>
          </cell>
          <cell r="J13339" t="str">
            <v>1PolkStores</v>
          </cell>
        </row>
        <row r="13340">
          <cell r="E13340">
            <v>12</v>
          </cell>
          <cell r="J13340" t="str">
            <v>12PolkStores</v>
          </cell>
        </row>
        <row r="13341">
          <cell r="E13341">
            <v>7</v>
          </cell>
          <cell r="J13341" t="str">
            <v>11PolkStores</v>
          </cell>
        </row>
        <row r="13342">
          <cell r="E13342">
            <v>12</v>
          </cell>
          <cell r="J13342" t="str">
            <v>10PolkStores</v>
          </cell>
        </row>
        <row r="13343">
          <cell r="E13343">
            <v>12</v>
          </cell>
          <cell r="J13343" t="str">
            <v>9PolkStores</v>
          </cell>
        </row>
        <row r="13344">
          <cell r="E13344">
            <v>12</v>
          </cell>
          <cell r="J13344" t="str">
            <v>8PolkStores</v>
          </cell>
        </row>
        <row r="13345">
          <cell r="E13345">
            <v>12</v>
          </cell>
          <cell r="J13345" t="str">
            <v>7PolkStores</v>
          </cell>
        </row>
        <row r="13346">
          <cell r="E13346">
            <v>12</v>
          </cell>
          <cell r="J13346" t="str">
            <v>6PolkStores</v>
          </cell>
        </row>
        <row r="13347">
          <cell r="E13347">
            <v>12</v>
          </cell>
          <cell r="J13347" t="str">
            <v>5PolkStores</v>
          </cell>
        </row>
        <row r="13348">
          <cell r="E13348">
            <v>12</v>
          </cell>
          <cell r="J13348" t="str">
            <v>4PolkStores</v>
          </cell>
        </row>
        <row r="13349">
          <cell r="E13349">
            <v>12</v>
          </cell>
          <cell r="J13349" t="str">
            <v>3PolkStores</v>
          </cell>
        </row>
        <row r="13350">
          <cell r="E13350">
            <v>12</v>
          </cell>
          <cell r="J13350" t="str">
            <v>2PolkStores</v>
          </cell>
        </row>
        <row r="13351">
          <cell r="E13351">
            <v>12</v>
          </cell>
          <cell r="J13351" t="str">
            <v>1PolkStores</v>
          </cell>
        </row>
        <row r="13352">
          <cell r="E13352">
            <v>1000</v>
          </cell>
          <cell r="J13352" t="str">
            <v>11PolkStores</v>
          </cell>
        </row>
        <row r="13353">
          <cell r="E13353">
            <v>500</v>
          </cell>
          <cell r="J13353" t="str">
            <v>5PolkStores</v>
          </cell>
        </row>
        <row r="13354">
          <cell r="E13354">
            <v>500</v>
          </cell>
          <cell r="J13354" t="str">
            <v>4PolkStores</v>
          </cell>
        </row>
        <row r="13355">
          <cell r="E13355">
            <v>812</v>
          </cell>
          <cell r="J13355" t="str">
            <v>12PolkStores</v>
          </cell>
        </row>
        <row r="13356">
          <cell r="E13356">
            <v>811</v>
          </cell>
          <cell r="J13356" t="str">
            <v>11PolkStores</v>
          </cell>
        </row>
        <row r="13357">
          <cell r="E13357">
            <v>812</v>
          </cell>
          <cell r="J13357" t="str">
            <v>10PolkStores</v>
          </cell>
        </row>
        <row r="13358">
          <cell r="E13358">
            <v>812</v>
          </cell>
          <cell r="J13358" t="str">
            <v>9PolkStores</v>
          </cell>
        </row>
        <row r="13359">
          <cell r="E13359">
            <v>812</v>
          </cell>
          <cell r="J13359" t="str">
            <v>8PolkStores</v>
          </cell>
        </row>
        <row r="13360">
          <cell r="E13360">
            <v>812</v>
          </cell>
          <cell r="J13360" t="str">
            <v>7PolkStores</v>
          </cell>
        </row>
        <row r="13361">
          <cell r="E13361">
            <v>812</v>
          </cell>
          <cell r="J13361" t="str">
            <v>6PolkStores</v>
          </cell>
        </row>
        <row r="13362">
          <cell r="E13362">
            <v>812</v>
          </cell>
          <cell r="J13362" t="str">
            <v>5PolkStores</v>
          </cell>
        </row>
        <row r="13363">
          <cell r="E13363">
            <v>812</v>
          </cell>
          <cell r="J13363" t="str">
            <v>4PolkStores</v>
          </cell>
        </row>
        <row r="13364">
          <cell r="E13364">
            <v>812</v>
          </cell>
          <cell r="J13364" t="str">
            <v>3PolkStores</v>
          </cell>
        </row>
        <row r="13365">
          <cell r="E13365">
            <v>812</v>
          </cell>
          <cell r="J13365" t="str">
            <v>2PolkStores</v>
          </cell>
        </row>
        <row r="13366">
          <cell r="E13366">
            <v>812</v>
          </cell>
          <cell r="J13366" t="str">
            <v>1PolkStores</v>
          </cell>
        </row>
        <row r="13367">
          <cell r="E13367">
            <v>1000</v>
          </cell>
          <cell r="J13367" t="str">
            <v>11PolkStores</v>
          </cell>
        </row>
        <row r="13368">
          <cell r="E13368">
            <v>1250</v>
          </cell>
          <cell r="J13368" t="str">
            <v>5PolkStores</v>
          </cell>
        </row>
        <row r="13369">
          <cell r="E13369">
            <v>1250</v>
          </cell>
          <cell r="J13369" t="str">
            <v>4PolkStores</v>
          </cell>
        </row>
        <row r="13370">
          <cell r="E13370">
            <v>155</v>
          </cell>
          <cell r="J13370" t="str">
            <v>12PolkStores</v>
          </cell>
        </row>
        <row r="13371">
          <cell r="E13371">
            <v>151</v>
          </cell>
          <cell r="J13371" t="str">
            <v>11PolkStores</v>
          </cell>
        </row>
        <row r="13372">
          <cell r="E13372">
            <v>155</v>
          </cell>
          <cell r="J13372" t="str">
            <v>10PolkStores</v>
          </cell>
        </row>
        <row r="13373">
          <cell r="E13373">
            <v>155</v>
          </cell>
          <cell r="J13373" t="str">
            <v>9PolkStores</v>
          </cell>
        </row>
        <row r="13374">
          <cell r="E13374">
            <v>155</v>
          </cell>
          <cell r="J13374" t="str">
            <v>8PolkStores</v>
          </cell>
        </row>
        <row r="13375">
          <cell r="E13375">
            <v>155</v>
          </cell>
          <cell r="J13375" t="str">
            <v>7PolkStores</v>
          </cell>
        </row>
        <row r="13376">
          <cell r="E13376">
            <v>155</v>
          </cell>
          <cell r="J13376" t="str">
            <v>6PolkStores</v>
          </cell>
        </row>
        <row r="13377">
          <cell r="E13377">
            <v>155</v>
          </cell>
          <cell r="J13377" t="str">
            <v>5PolkStores</v>
          </cell>
        </row>
        <row r="13378">
          <cell r="E13378">
            <v>155</v>
          </cell>
          <cell r="J13378" t="str">
            <v>4PolkStores</v>
          </cell>
        </row>
        <row r="13379">
          <cell r="E13379">
            <v>155</v>
          </cell>
          <cell r="J13379" t="str">
            <v>3PolkStores</v>
          </cell>
        </row>
        <row r="13380">
          <cell r="E13380">
            <v>155</v>
          </cell>
          <cell r="J13380" t="str">
            <v>2PolkStores</v>
          </cell>
        </row>
        <row r="13381">
          <cell r="E13381">
            <v>155</v>
          </cell>
          <cell r="J13381" t="str">
            <v>1PolkStores</v>
          </cell>
        </row>
        <row r="13382">
          <cell r="E13382">
            <v>1250</v>
          </cell>
          <cell r="J13382" t="str">
            <v>5PolkStores</v>
          </cell>
        </row>
        <row r="13383">
          <cell r="E13383">
            <v>1250</v>
          </cell>
          <cell r="J13383" t="str">
            <v>4PolkStores</v>
          </cell>
        </row>
        <row r="13384">
          <cell r="E13384">
            <v>174</v>
          </cell>
          <cell r="J13384" t="str">
            <v>12PolkStores</v>
          </cell>
        </row>
        <row r="13385">
          <cell r="E13385">
            <v>170</v>
          </cell>
          <cell r="J13385" t="str">
            <v>11PolkStores</v>
          </cell>
        </row>
        <row r="13386">
          <cell r="E13386">
            <v>174</v>
          </cell>
          <cell r="J13386" t="str">
            <v>10PolkStores</v>
          </cell>
        </row>
        <row r="13387">
          <cell r="E13387">
            <v>174</v>
          </cell>
          <cell r="J13387" t="str">
            <v>9PolkStores</v>
          </cell>
        </row>
        <row r="13388">
          <cell r="E13388">
            <v>174</v>
          </cell>
          <cell r="J13388" t="str">
            <v>8PolkStores</v>
          </cell>
        </row>
        <row r="13389">
          <cell r="E13389">
            <v>174</v>
          </cell>
          <cell r="J13389" t="str">
            <v>7PolkStores</v>
          </cell>
        </row>
        <row r="13390">
          <cell r="E13390">
            <v>174</v>
          </cell>
          <cell r="J13390" t="str">
            <v>6PolkStores</v>
          </cell>
        </row>
        <row r="13391">
          <cell r="E13391">
            <v>174</v>
          </cell>
          <cell r="J13391" t="str">
            <v>5PolkStores</v>
          </cell>
        </row>
        <row r="13392">
          <cell r="E13392">
            <v>174</v>
          </cell>
          <cell r="J13392" t="str">
            <v>4PolkStores</v>
          </cell>
        </row>
        <row r="13393">
          <cell r="E13393">
            <v>174</v>
          </cell>
          <cell r="J13393" t="str">
            <v>3PolkStores</v>
          </cell>
        </row>
        <row r="13394">
          <cell r="E13394">
            <v>174</v>
          </cell>
          <cell r="J13394" t="str">
            <v>2PolkStores</v>
          </cell>
        </row>
        <row r="13395">
          <cell r="E13395">
            <v>174</v>
          </cell>
          <cell r="J13395" t="str">
            <v>1PolkStores</v>
          </cell>
        </row>
        <row r="13396">
          <cell r="E13396">
            <v>2500</v>
          </cell>
          <cell r="J13396" t="str">
            <v>5PolkStores</v>
          </cell>
        </row>
        <row r="13397">
          <cell r="E13397">
            <v>2500</v>
          </cell>
          <cell r="J13397" t="str">
            <v>4PolkStores</v>
          </cell>
        </row>
        <row r="13398">
          <cell r="E13398">
            <v>231</v>
          </cell>
          <cell r="J13398" t="str">
            <v>12PolkStores</v>
          </cell>
        </row>
        <row r="13399">
          <cell r="E13399">
            <v>237</v>
          </cell>
          <cell r="J13399" t="str">
            <v>11PolkStores</v>
          </cell>
        </row>
        <row r="13400">
          <cell r="E13400">
            <v>231</v>
          </cell>
          <cell r="J13400" t="str">
            <v>10PolkStores</v>
          </cell>
        </row>
        <row r="13401">
          <cell r="E13401">
            <v>231</v>
          </cell>
          <cell r="J13401" t="str">
            <v>9PolkStores</v>
          </cell>
        </row>
        <row r="13402">
          <cell r="E13402">
            <v>231</v>
          </cell>
          <cell r="J13402" t="str">
            <v>8PolkStores</v>
          </cell>
        </row>
        <row r="13403">
          <cell r="E13403">
            <v>231</v>
          </cell>
          <cell r="J13403" t="str">
            <v>7PolkStores</v>
          </cell>
        </row>
        <row r="13404">
          <cell r="E13404">
            <v>231</v>
          </cell>
          <cell r="J13404" t="str">
            <v>6PolkStores</v>
          </cell>
        </row>
        <row r="13405">
          <cell r="E13405">
            <v>231</v>
          </cell>
          <cell r="J13405" t="str">
            <v>5PolkStores</v>
          </cell>
        </row>
        <row r="13406">
          <cell r="E13406">
            <v>231</v>
          </cell>
          <cell r="J13406" t="str">
            <v>4PolkStores</v>
          </cell>
        </row>
        <row r="13407">
          <cell r="E13407">
            <v>231</v>
          </cell>
          <cell r="J13407" t="str">
            <v>3PolkStores</v>
          </cell>
        </row>
        <row r="13408">
          <cell r="E13408">
            <v>231</v>
          </cell>
          <cell r="J13408" t="str">
            <v>2PolkStores</v>
          </cell>
        </row>
        <row r="13409">
          <cell r="E13409">
            <v>231</v>
          </cell>
          <cell r="J13409" t="str">
            <v>1PolkStores</v>
          </cell>
        </row>
        <row r="13410">
          <cell r="E13410">
            <v>2500</v>
          </cell>
          <cell r="J13410" t="str">
            <v>11PolkStores</v>
          </cell>
        </row>
        <row r="13411">
          <cell r="E13411">
            <v>2500</v>
          </cell>
          <cell r="J13411" t="str">
            <v>5PolkStores</v>
          </cell>
        </row>
        <row r="13412">
          <cell r="E13412">
            <v>2500</v>
          </cell>
          <cell r="J13412" t="str">
            <v>4PolkStores</v>
          </cell>
        </row>
        <row r="13413">
          <cell r="E13413">
            <v>231</v>
          </cell>
          <cell r="J13413" t="str">
            <v>12PolkStores</v>
          </cell>
        </row>
        <row r="13414">
          <cell r="E13414">
            <v>237</v>
          </cell>
          <cell r="J13414" t="str">
            <v>11PolkStores</v>
          </cell>
        </row>
        <row r="13415">
          <cell r="E13415">
            <v>231</v>
          </cell>
          <cell r="J13415" t="str">
            <v>10PolkStores</v>
          </cell>
        </row>
        <row r="13416">
          <cell r="E13416">
            <v>231</v>
          </cell>
          <cell r="J13416" t="str">
            <v>9PolkStores</v>
          </cell>
        </row>
        <row r="13417">
          <cell r="E13417">
            <v>231</v>
          </cell>
          <cell r="J13417" t="str">
            <v>8PolkStores</v>
          </cell>
        </row>
        <row r="13418">
          <cell r="E13418">
            <v>231</v>
          </cell>
          <cell r="J13418" t="str">
            <v>7PolkStores</v>
          </cell>
        </row>
        <row r="13419">
          <cell r="E13419">
            <v>231</v>
          </cell>
          <cell r="J13419" t="str">
            <v>6PolkStores</v>
          </cell>
        </row>
        <row r="13420">
          <cell r="E13420">
            <v>231</v>
          </cell>
          <cell r="J13420" t="str">
            <v>5PolkStores</v>
          </cell>
        </row>
        <row r="13421">
          <cell r="E13421">
            <v>231</v>
          </cell>
          <cell r="J13421" t="str">
            <v>4PolkStores</v>
          </cell>
        </row>
        <row r="13422">
          <cell r="E13422">
            <v>231</v>
          </cell>
          <cell r="J13422" t="str">
            <v>3PolkStores</v>
          </cell>
        </row>
        <row r="13423">
          <cell r="E13423">
            <v>231</v>
          </cell>
          <cell r="J13423" t="str">
            <v>2PolkStores</v>
          </cell>
        </row>
        <row r="13424">
          <cell r="E13424">
            <v>231</v>
          </cell>
          <cell r="J13424" t="str">
            <v>1PolkStores</v>
          </cell>
        </row>
        <row r="13425">
          <cell r="E13425">
            <v>1000</v>
          </cell>
          <cell r="J13425" t="str">
            <v>11PolkStores</v>
          </cell>
        </row>
        <row r="13426">
          <cell r="E13426">
            <v>500</v>
          </cell>
          <cell r="J13426" t="str">
            <v>5PolkStores</v>
          </cell>
        </row>
        <row r="13427">
          <cell r="E13427">
            <v>500</v>
          </cell>
          <cell r="J13427" t="str">
            <v>4PolkStores</v>
          </cell>
        </row>
        <row r="13428">
          <cell r="E13428">
            <v>896</v>
          </cell>
          <cell r="J13428" t="str">
            <v>12PolkStores</v>
          </cell>
        </row>
        <row r="13429">
          <cell r="E13429">
            <v>894</v>
          </cell>
          <cell r="J13429" t="str">
            <v>11PolkStores</v>
          </cell>
        </row>
        <row r="13430">
          <cell r="E13430">
            <v>896</v>
          </cell>
          <cell r="J13430" t="str">
            <v>10PolkStores</v>
          </cell>
        </row>
        <row r="13431">
          <cell r="E13431">
            <v>896</v>
          </cell>
          <cell r="J13431" t="str">
            <v>9PolkStores</v>
          </cell>
        </row>
        <row r="13432">
          <cell r="E13432">
            <v>896</v>
          </cell>
          <cell r="J13432" t="str">
            <v>8PolkStores</v>
          </cell>
        </row>
        <row r="13433">
          <cell r="E13433">
            <v>896</v>
          </cell>
          <cell r="J13433" t="str">
            <v>7PolkStores</v>
          </cell>
        </row>
        <row r="13434">
          <cell r="E13434">
            <v>896</v>
          </cell>
          <cell r="J13434" t="str">
            <v>6PolkStores</v>
          </cell>
        </row>
        <row r="13435">
          <cell r="E13435">
            <v>896</v>
          </cell>
          <cell r="J13435" t="str">
            <v>5PolkStores</v>
          </cell>
        </row>
        <row r="13436">
          <cell r="E13436">
            <v>896</v>
          </cell>
          <cell r="J13436" t="str">
            <v>4PolkStores</v>
          </cell>
        </row>
        <row r="13437">
          <cell r="E13437">
            <v>896</v>
          </cell>
          <cell r="J13437" t="str">
            <v>3PolkStores</v>
          </cell>
        </row>
        <row r="13438">
          <cell r="E13438">
            <v>896</v>
          </cell>
          <cell r="J13438" t="str">
            <v>2PolkStores</v>
          </cell>
        </row>
        <row r="13439">
          <cell r="E13439">
            <v>896</v>
          </cell>
          <cell r="J13439" t="str">
            <v>1PolkStores</v>
          </cell>
        </row>
        <row r="13440">
          <cell r="E13440">
            <v>500</v>
          </cell>
          <cell r="J13440" t="str">
            <v>11PolkStores</v>
          </cell>
        </row>
        <row r="13441">
          <cell r="E13441">
            <v>250</v>
          </cell>
          <cell r="J13441" t="str">
            <v>5PolkStores</v>
          </cell>
        </row>
        <row r="13442">
          <cell r="E13442">
            <v>250</v>
          </cell>
          <cell r="J13442" t="str">
            <v>4PolkStores</v>
          </cell>
        </row>
        <row r="13443">
          <cell r="E13443">
            <v>438</v>
          </cell>
          <cell r="J13443" t="str">
            <v>12PolkStores</v>
          </cell>
        </row>
        <row r="13444">
          <cell r="E13444">
            <v>432</v>
          </cell>
          <cell r="J13444" t="str">
            <v>11PolkStores</v>
          </cell>
        </row>
        <row r="13445">
          <cell r="E13445">
            <v>438</v>
          </cell>
          <cell r="J13445" t="str">
            <v>10PolkStores</v>
          </cell>
        </row>
        <row r="13446">
          <cell r="E13446">
            <v>438</v>
          </cell>
          <cell r="J13446" t="str">
            <v>9PolkStores</v>
          </cell>
        </row>
        <row r="13447">
          <cell r="E13447">
            <v>438</v>
          </cell>
          <cell r="J13447" t="str">
            <v>8PolkStores</v>
          </cell>
        </row>
        <row r="13448">
          <cell r="E13448">
            <v>438</v>
          </cell>
          <cell r="J13448" t="str">
            <v>7PolkStores</v>
          </cell>
        </row>
        <row r="13449">
          <cell r="E13449">
            <v>438</v>
          </cell>
          <cell r="J13449" t="str">
            <v>6PolkStores</v>
          </cell>
        </row>
        <row r="13450">
          <cell r="E13450">
            <v>438</v>
          </cell>
          <cell r="J13450" t="str">
            <v>5PolkStores</v>
          </cell>
        </row>
        <row r="13451">
          <cell r="E13451">
            <v>438</v>
          </cell>
          <cell r="J13451" t="str">
            <v>4PolkStores</v>
          </cell>
        </row>
        <row r="13452">
          <cell r="E13452">
            <v>438</v>
          </cell>
          <cell r="J13452" t="str">
            <v>3PolkStores</v>
          </cell>
        </row>
        <row r="13453">
          <cell r="E13453">
            <v>438</v>
          </cell>
          <cell r="J13453" t="str">
            <v>2PolkStores</v>
          </cell>
        </row>
        <row r="13454">
          <cell r="E13454">
            <v>438</v>
          </cell>
          <cell r="J13454" t="str">
            <v>1PolkStores</v>
          </cell>
        </row>
        <row r="13455">
          <cell r="E13455">
            <v>1000</v>
          </cell>
          <cell r="J13455" t="str">
            <v>11PolkStores</v>
          </cell>
        </row>
        <row r="13456">
          <cell r="E13456">
            <v>500</v>
          </cell>
          <cell r="J13456" t="str">
            <v>5PolkStores</v>
          </cell>
        </row>
        <row r="13457">
          <cell r="E13457">
            <v>500</v>
          </cell>
          <cell r="J13457" t="str">
            <v>4PolkStores</v>
          </cell>
        </row>
        <row r="13458">
          <cell r="E13458">
            <v>280</v>
          </cell>
          <cell r="J13458" t="str">
            <v>12PolkStores</v>
          </cell>
        </row>
        <row r="13459">
          <cell r="E13459">
            <v>279</v>
          </cell>
          <cell r="J13459" t="str">
            <v>11PolkStores</v>
          </cell>
        </row>
        <row r="13460">
          <cell r="E13460">
            <v>280</v>
          </cell>
          <cell r="J13460" t="str">
            <v>10PolkStores</v>
          </cell>
        </row>
        <row r="13461">
          <cell r="E13461">
            <v>280</v>
          </cell>
          <cell r="J13461" t="str">
            <v>9PolkStores</v>
          </cell>
        </row>
        <row r="13462">
          <cell r="E13462">
            <v>280</v>
          </cell>
          <cell r="J13462" t="str">
            <v>8PolkStores</v>
          </cell>
        </row>
        <row r="13463">
          <cell r="E13463">
            <v>280</v>
          </cell>
          <cell r="J13463" t="str">
            <v>7PolkStores</v>
          </cell>
        </row>
        <row r="13464">
          <cell r="E13464">
            <v>280</v>
          </cell>
          <cell r="J13464" t="str">
            <v>6PolkStores</v>
          </cell>
        </row>
        <row r="13465">
          <cell r="E13465">
            <v>280</v>
          </cell>
          <cell r="J13465" t="str">
            <v>5PolkStores</v>
          </cell>
        </row>
        <row r="13466">
          <cell r="E13466">
            <v>280</v>
          </cell>
          <cell r="J13466" t="str">
            <v>4PolkStores</v>
          </cell>
        </row>
        <row r="13467">
          <cell r="E13467">
            <v>280</v>
          </cell>
          <cell r="J13467" t="str">
            <v>3PolkStores</v>
          </cell>
        </row>
        <row r="13468">
          <cell r="E13468">
            <v>280</v>
          </cell>
          <cell r="J13468" t="str">
            <v>2PolkStores</v>
          </cell>
        </row>
        <row r="13469">
          <cell r="E13469">
            <v>280</v>
          </cell>
          <cell r="J13469" t="str">
            <v>1PolkStores</v>
          </cell>
        </row>
        <row r="13470">
          <cell r="E13470">
            <v>156</v>
          </cell>
          <cell r="J13470" t="str">
            <v>12PolkStores</v>
          </cell>
        </row>
        <row r="13471">
          <cell r="E13471">
            <v>156</v>
          </cell>
          <cell r="J13471" t="str">
            <v>11PolkStores</v>
          </cell>
        </row>
        <row r="13472">
          <cell r="E13472">
            <v>156</v>
          </cell>
          <cell r="J13472" t="str">
            <v>10PolkStores</v>
          </cell>
        </row>
        <row r="13473">
          <cell r="E13473">
            <v>156</v>
          </cell>
          <cell r="J13473" t="str">
            <v>9PolkStores</v>
          </cell>
        </row>
        <row r="13474">
          <cell r="E13474">
            <v>156</v>
          </cell>
          <cell r="J13474" t="str">
            <v>8PolkStores</v>
          </cell>
        </row>
        <row r="13475">
          <cell r="E13475">
            <v>156</v>
          </cell>
          <cell r="J13475" t="str">
            <v>7PolkStores</v>
          </cell>
        </row>
        <row r="13476">
          <cell r="E13476">
            <v>156</v>
          </cell>
          <cell r="J13476" t="str">
            <v>6PolkStores</v>
          </cell>
        </row>
        <row r="13477">
          <cell r="E13477">
            <v>156</v>
          </cell>
          <cell r="J13477" t="str">
            <v>5PolkStores</v>
          </cell>
        </row>
        <row r="13478">
          <cell r="E13478">
            <v>156</v>
          </cell>
          <cell r="J13478" t="str">
            <v>4PolkStores</v>
          </cell>
        </row>
        <row r="13479">
          <cell r="E13479">
            <v>156</v>
          </cell>
          <cell r="J13479" t="str">
            <v>3PolkStores</v>
          </cell>
        </row>
        <row r="13480">
          <cell r="E13480">
            <v>156</v>
          </cell>
          <cell r="J13480" t="str">
            <v>2PolkStores</v>
          </cell>
        </row>
        <row r="13481">
          <cell r="E13481">
            <v>156</v>
          </cell>
          <cell r="J13481" t="str">
            <v>1PolkStores</v>
          </cell>
        </row>
        <row r="13482">
          <cell r="E13482">
            <v>1000</v>
          </cell>
          <cell r="J13482" t="str">
            <v>11PolkStores</v>
          </cell>
        </row>
        <row r="13483">
          <cell r="E13483">
            <v>813</v>
          </cell>
          <cell r="J13483" t="str">
            <v>5PolkStores</v>
          </cell>
        </row>
        <row r="13484">
          <cell r="E13484">
            <v>812</v>
          </cell>
          <cell r="J13484" t="str">
            <v>4PolkStores</v>
          </cell>
        </row>
        <row r="13485">
          <cell r="E13485">
            <v>1469</v>
          </cell>
          <cell r="J13485" t="str">
            <v>12PolkStores</v>
          </cell>
        </row>
        <row r="13486">
          <cell r="E13486">
            <v>1465</v>
          </cell>
          <cell r="J13486" t="str">
            <v>11PolkStores</v>
          </cell>
        </row>
        <row r="13487">
          <cell r="E13487">
            <v>1469</v>
          </cell>
          <cell r="J13487" t="str">
            <v>10PolkStores</v>
          </cell>
        </row>
        <row r="13488">
          <cell r="E13488">
            <v>1469</v>
          </cell>
          <cell r="J13488" t="str">
            <v>9PolkStores</v>
          </cell>
        </row>
        <row r="13489">
          <cell r="E13489">
            <v>1469</v>
          </cell>
          <cell r="J13489" t="str">
            <v>8PolkStores</v>
          </cell>
        </row>
        <row r="13490">
          <cell r="E13490">
            <v>1469</v>
          </cell>
          <cell r="J13490" t="str">
            <v>7PolkStores</v>
          </cell>
        </row>
        <row r="13491">
          <cell r="E13491">
            <v>1469</v>
          </cell>
          <cell r="J13491" t="str">
            <v>6PolkStores</v>
          </cell>
        </row>
        <row r="13492">
          <cell r="E13492">
            <v>1469</v>
          </cell>
          <cell r="J13492" t="str">
            <v>5PolkStores</v>
          </cell>
        </row>
        <row r="13493">
          <cell r="E13493">
            <v>1469</v>
          </cell>
          <cell r="J13493" t="str">
            <v>4PolkStores</v>
          </cell>
        </row>
        <row r="13494">
          <cell r="E13494">
            <v>1469</v>
          </cell>
          <cell r="J13494" t="str">
            <v>3PolkStores</v>
          </cell>
        </row>
        <row r="13495">
          <cell r="E13495">
            <v>1469</v>
          </cell>
          <cell r="J13495" t="str">
            <v>2PolkStores</v>
          </cell>
        </row>
        <row r="13496">
          <cell r="E13496">
            <v>1469</v>
          </cell>
          <cell r="J13496" t="str">
            <v>1PolkStores</v>
          </cell>
        </row>
        <row r="13497">
          <cell r="E13497">
            <v>500</v>
          </cell>
          <cell r="J13497" t="str">
            <v>11PolkStores</v>
          </cell>
        </row>
        <row r="13498">
          <cell r="E13498">
            <v>250</v>
          </cell>
          <cell r="J13498" t="str">
            <v>5PolkStores</v>
          </cell>
        </row>
        <row r="13499">
          <cell r="E13499">
            <v>250</v>
          </cell>
          <cell r="J13499" t="str">
            <v>4PolkStores</v>
          </cell>
        </row>
        <row r="13500">
          <cell r="E13500">
            <v>30</v>
          </cell>
          <cell r="J13500" t="str">
            <v>12PolkStores</v>
          </cell>
        </row>
        <row r="13501">
          <cell r="E13501">
            <v>29</v>
          </cell>
          <cell r="J13501" t="str">
            <v>11PolkStores</v>
          </cell>
        </row>
        <row r="13502">
          <cell r="E13502">
            <v>30</v>
          </cell>
          <cell r="J13502" t="str">
            <v>10PolkStores</v>
          </cell>
        </row>
        <row r="13503">
          <cell r="E13503">
            <v>30</v>
          </cell>
          <cell r="J13503" t="str">
            <v>9PolkStores</v>
          </cell>
        </row>
        <row r="13504">
          <cell r="E13504">
            <v>30</v>
          </cell>
          <cell r="J13504" t="str">
            <v>8PolkStores</v>
          </cell>
        </row>
        <row r="13505">
          <cell r="E13505">
            <v>30</v>
          </cell>
          <cell r="J13505" t="str">
            <v>7PolkStores</v>
          </cell>
        </row>
        <row r="13506">
          <cell r="E13506">
            <v>30</v>
          </cell>
          <cell r="J13506" t="str">
            <v>6PolkStores</v>
          </cell>
        </row>
        <row r="13507">
          <cell r="E13507">
            <v>30</v>
          </cell>
          <cell r="J13507" t="str">
            <v>5PolkStores</v>
          </cell>
        </row>
        <row r="13508">
          <cell r="E13508">
            <v>30</v>
          </cell>
          <cell r="J13508" t="str">
            <v>4PolkStores</v>
          </cell>
        </row>
        <row r="13509">
          <cell r="E13509">
            <v>30</v>
          </cell>
          <cell r="J13509" t="str">
            <v>3PolkStores</v>
          </cell>
        </row>
        <row r="13510">
          <cell r="E13510">
            <v>30</v>
          </cell>
          <cell r="J13510" t="str">
            <v>2PolkStores</v>
          </cell>
        </row>
        <row r="13511">
          <cell r="E13511">
            <v>30</v>
          </cell>
          <cell r="J13511" t="str">
            <v>1PolkStores</v>
          </cell>
        </row>
        <row r="13512">
          <cell r="E13512">
            <v>500</v>
          </cell>
          <cell r="J13512" t="str">
            <v>11PolkStores</v>
          </cell>
        </row>
        <row r="13513">
          <cell r="E13513">
            <v>250</v>
          </cell>
          <cell r="J13513" t="str">
            <v>5PolkStores</v>
          </cell>
        </row>
        <row r="13514">
          <cell r="E13514">
            <v>250</v>
          </cell>
          <cell r="J13514" t="str">
            <v>4PolkStores</v>
          </cell>
        </row>
        <row r="13515">
          <cell r="E13515">
            <v>115</v>
          </cell>
          <cell r="J13515" t="str">
            <v>12PolkStores</v>
          </cell>
        </row>
        <row r="13516">
          <cell r="E13516">
            <v>109</v>
          </cell>
          <cell r="J13516" t="str">
            <v>11PolkStores</v>
          </cell>
        </row>
        <row r="13517">
          <cell r="E13517">
            <v>115</v>
          </cell>
          <cell r="J13517" t="str">
            <v>10PolkStores</v>
          </cell>
        </row>
        <row r="13518">
          <cell r="E13518">
            <v>115</v>
          </cell>
          <cell r="J13518" t="str">
            <v>9PolkStores</v>
          </cell>
        </row>
        <row r="13519">
          <cell r="E13519">
            <v>115</v>
          </cell>
          <cell r="J13519" t="str">
            <v>8PolkStores</v>
          </cell>
        </row>
        <row r="13520">
          <cell r="E13520">
            <v>115</v>
          </cell>
          <cell r="J13520" t="str">
            <v>7PolkStores</v>
          </cell>
        </row>
        <row r="13521">
          <cell r="E13521">
            <v>115</v>
          </cell>
          <cell r="J13521" t="str">
            <v>6PolkStores</v>
          </cell>
        </row>
        <row r="13522">
          <cell r="E13522">
            <v>115</v>
          </cell>
          <cell r="J13522" t="str">
            <v>5PolkStores</v>
          </cell>
        </row>
        <row r="13523">
          <cell r="E13523">
            <v>115</v>
          </cell>
          <cell r="J13523" t="str">
            <v>4PolkStores</v>
          </cell>
        </row>
        <row r="13524">
          <cell r="E13524">
            <v>115</v>
          </cell>
          <cell r="J13524" t="str">
            <v>3PolkStores</v>
          </cell>
        </row>
        <row r="13525">
          <cell r="E13525">
            <v>115</v>
          </cell>
          <cell r="J13525" t="str">
            <v>2PolkStores</v>
          </cell>
        </row>
        <row r="13526">
          <cell r="E13526">
            <v>115</v>
          </cell>
          <cell r="J13526" t="str">
            <v>1PolkStores</v>
          </cell>
        </row>
        <row r="13527">
          <cell r="E13527">
            <v>1000</v>
          </cell>
          <cell r="J13527" t="str">
            <v>11PolkStores</v>
          </cell>
        </row>
        <row r="13528">
          <cell r="E13528">
            <v>500</v>
          </cell>
          <cell r="J13528" t="str">
            <v>5PolkStores</v>
          </cell>
        </row>
        <row r="13529">
          <cell r="E13529">
            <v>500</v>
          </cell>
          <cell r="J13529" t="str">
            <v>4PolkStores</v>
          </cell>
        </row>
        <row r="13530">
          <cell r="E13530">
            <v>589</v>
          </cell>
          <cell r="J13530" t="str">
            <v>12PolkStores</v>
          </cell>
        </row>
        <row r="13531">
          <cell r="E13531">
            <v>590</v>
          </cell>
          <cell r="J13531" t="str">
            <v>11PolkStores</v>
          </cell>
        </row>
        <row r="13532">
          <cell r="E13532">
            <v>589</v>
          </cell>
          <cell r="J13532" t="str">
            <v>10PolkStores</v>
          </cell>
        </row>
        <row r="13533">
          <cell r="E13533">
            <v>589</v>
          </cell>
          <cell r="J13533" t="str">
            <v>9PolkStores</v>
          </cell>
        </row>
        <row r="13534">
          <cell r="E13534">
            <v>589</v>
          </cell>
          <cell r="J13534" t="str">
            <v>8PolkStores</v>
          </cell>
        </row>
        <row r="13535">
          <cell r="E13535">
            <v>589</v>
          </cell>
          <cell r="J13535" t="str">
            <v>7PolkStores</v>
          </cell>
        </row>
        <row r="13536">
          <cell r="E13536">
            <v>589</v>
          </cell>
          <cell r="J13536" t="str">
            <v>6PolkStores</v>
          </cell>
        </row>
        <row r="13537">
          <cell r="E13537">
            <v>589</v>
          </cell>
          <cell r="J13537" t="str">
            <v>5PolkStores</v>
          </cell>
        </row>
        <row r="13538">
          <cell r="E13538">
            <v>589</v>
          </cell>
          <cell r="J13538" t="str">
            <v>4PolkStores</v>
          </cell>
        </row>
        <row r="13539">
          <cell r="E13539">
            <v>589</v>
          </cell>
          <cell r="J13539" t="str">
            <v>3PolkStores</v>
          </cell>
        </row>
        <row r="13540">
          <cell r="E13540">
            <v>589</v>
          </cell>
          <cell r="J13540" t="str">
            <v>2PolkStores</v>
          </cell>
        </row>
        <row r="13541">
          <cell r="E13541">
            <v>589</v>
          </cell>
          <cell r="J13541" t="str">
            <v>1PolkStores</v>
          </cell>
        </row>
        <row r="13542">
          <cell r="E13542">
            <v>5000</v>
          </cell>
          <cell r="J13542" t="str">
            <v>11PolkStores</v>
          </cell>
        </row>
        <row r="13543">
          <cell r="E13543">
            <v>2500</v>
          </cell>
          <cell r="J13543" t="str">
            <v>5PolkStores</v>
          </cell>
        </row>
        <row r="13544">
          <cell r="E13544">
            <v>2500</v>
          </cell>
          <cell r="J13544" t="str">
            <v>4PolkStores</v>
          </cell>
        </row>
        <row r="13545">
          <cell r="E13545">
            <v>684</v>
          </cell>
          <cell r="J13545" t="str">
            <v>12PolkStores</v>
          </cell>
        </row>
        <row r="13546">
          <cell r="E13546">
            <v>680</v>
          </cell>
          <cell r="J13546" t="str">
            <v>11PolkStores</v>
          </cell>
        </row>
        <row r="13547">
          <cell r="E13547">
            <v>684</v>
          </cell>
          <cell r="J13547" t="str">
            <v>10PolkStores</v>
          </cell>
        </row>
        <row r="13548">
          <cell r="E13548">
            <v>684</v>
          </cell>
          <cell r="J13548" t="str">
            <v>9PolkStores</v>
          </cell>
        </row>
        <row r="13549">
          <cell r="E13549">
            <v>684</v>
          </cell>
          <cell r="J13549" t="str">
            <v>8PolkStores</v>
          </cell>
        </row>
        <row r="13550">
          <cell r="E13550">
            <v>684</v>
          </cell>
          <cell r="J13550" t="str">
            <v>7PolkStores</v>
          </cell>
        </row>
        <row r="13551">
          <cell r="E13551">
            <v>684</v>
          </cell>
          <cell r="J13551" t="str">
            <v>6PolkStores</v>
          </cell>
        </row>
        <row r="13552">
          <cell r="E13552">
            <v>684</v>
          </cell>
          <cell r="J13552" t="str">
            <v>5PolkStores</v>
          </cell>
        </row>
        <row r="13553">
          <cell r="E13553">
            <v>684</v>
          </cell>
          <cell r="J13553" t="str">
            <v>4PolkStores</v>
          </cell>
        </row>
        <row r="13554">
          <cell r="E13554">
            <v>684</v>
          </cell>
          <cell r="J13554" t="str">
            <v>3PolkStores</v>
          </cell>
        </row>
        <row r="13555">
          <cell r="E13555">
            <v>684</v>
          </cell>
          <cell r="J13555" t="str">
            <v>2PolkStores</v>
          </cell>
        </row>
        <row r="13556">
          <cell r="E13556">
            <v>684</v>
          </cell>
          <cell r="J13556" t="str">
            <v>1PolkStores</v>
          </cell>
        </row>
        <row r="13557">
          <cell r="E13557">
            <v>2500</v>
          </cell>
          <cell r="J13557" t="str">
            <v>11PolkStores</v>
          </cell>
        </row>
        <row r="13558">
          <cell r="E13558">
            <v>1250</v>
          </cell>
          <cell r="J13558" t="str">
            <v>5PolkStores</v>
          </cell>
        </row>
        <row r="13559">
          <cell r="E13559">
            <v>1250</v>
          </cell>
          <cell r="J13559" t="str">
            <v>4PolkStores</v>
          </cell>
        </row>
        <row r="13560">
          <cell r="E13560">
            <v>1391</v>
          </cell>
          <cell r="J13560" t="str">
            <v>12PolkStores</v>
          </cell>
        </row>
        <row r="13561">
          <cell r="E13561">
            <v>1390</v>
          </cell>
          <cell r="J13561" t="str">
            <v>11PolkStores</v>
          </cell>
        </row>
        <row r="13562">
          <cell r="E13562">
            <v>1391</v>
          </cell>
          <cell r="J13562" t="str">
            <v>10PolkStores</v>
          </cell>
        </row>
        <row r="13563">
          <cell r="E13563">
            <v>1391</v>
          </cell>
          <cell r="J13563" t="str">
            <v>9PolkStores</v>
          </cell>
        </row>
        <row r="13564">
          <cell r="E13564">
            <v>1391</v>
          </cell>
          <cell r="J13564" t="str">
            <v>8PolkStores</v>
          </cell>
        </row>
        <row r="13565">
          <cell r="E13565">
            <v>1391</v>
          </cell>
          <cell r="J13565" t="str">
            <v>7PolkStores</v>
          </cell>
        </row>
        <row r="13566">
          <cell r="E13566">
            <v>1391</v>
          </cell>
          <cell r="J13566" t="str">
            <v>6PolkStores</v>
          </cell>
        </row>
        <row r="13567">
          <cell r="E13567">
            <v>1391</v>
          </cell>
          <cell r="J13567" t="str">
            <v>5PolkStores</v>
          </cell>
        </row>
        <row r="13568">
          <cell r="E13568">
            <v>1391</v>
          </cell>
          <cell r="J13568" t="str">
            <v>4PolkStores</v>
          </cell>
        </row>
        <row r="13569">
          <cell r="E13569">
            <v>1391</v>
          </cell>
          <cell r="J13569" t="str">
            <v>3PolkStores</v>
          </cell>
        </row>
        <row r="13570">
          <cell r="E13570">
            <v>1391</v>
          </cell>
          <cell r="J13570" t="str">
            <v>2PolkStores</v>
          </cell>
        </row>
        <row r="13571">
          <cell r="E13571">
            <v>1391</v>
          </cell>
          <cell r="J13571" t="str">
            <v>1PolkStores</v>
          </cell>
        </row>
        <row r="13572">
          <cell r="E13572">
            <v>1000</v>
          </cell>
          <cell r="J13572" t="str">
            <v>11PolkStores</v>
          </cell>
        </row>
        <row r="13573">
          <cell r="E13573">
            <v>500</v>
          </cell>
          <cell r="J13573" t="str">
            <v>5PolkStores</v>
          </cell>
        </row>
        <row r="13574">
          <cell r="E13574">
            <v>500</v>
          </cell>
          <cell r="J13574" t="str">
            <v>4PolkStores</v>
          </cell>
        </row>
        <row r="13575">
          <cell r="E13575">
            <v>87</v>
          </cell>
          <cell r="J13575" t="str">
            <v>12PolkStores</v>
          </cell>
        </row>
        <row r="13576">
          <cell r="E13576">
            <v>90</v>
          </cell>
          <cell r="J13576" t="str">
            <v>11PolkStores</v>
          </cell>
        </row>
        <row r="13577">
          <cell r="E13577">
            <v>87</v>
          </cell>
          <cell r="J13577" t="str">
            <v>10PolkStores</v>
          </cell>
        </row>
        <row r="13578">
          <cell r="E13578">
            <v>87</v>
          </cell>
          <cell r="J13578" t="str">
            <v>9PolkStores</v>
          </cell>
        </row>
        <row r="13579">
          <cell r="E13579">
            <v>87</v>
          </cell>
          <cell r="J13579" t="str">
            <v>8PolkStores</v>
          </cell>
        </row>
        <row r="13580">
          <cell r="E13580">
            <v>87</v>
          </cell>
          <cell r="J13580" t="str">
            <v>7PolkStores</v>
          </cell>
        </row>
        <row r="13581">
          <cell r="E13581">
            <v>87</v>
          </cell>
          <cell r="J13581" t="str">
            <v>6PolkStores</v>
          </cell>
        </row>
        <row r="13582">
          <cell r="E13582">
            <v>87</v>
          </cell>
          <cell r="J13582" t="str">
            <v>5PolkStores</v>
          </cell>
        </row>
        <row r="13583">
          <cell r="E13583">
            <v>87</v>
          </cell>
          <cell r="J13583" t="str">
            <v>4PolkStores</v>
          </cell>
        </row>
        <row r="13584">
          <cell r="E13584">
            <v>87</v>
          </cell>
          <cell r="J13584" t="str">
            <v>3PolkStores</v>
          </cell>
        </row>
        <row r="13585">
          <cell r="E13585">
            <v>87</v>
          </cell>
          <cell r="J13585" t="str">
            <v>2PolkStores</v>
          </cell>
        </row>
        <row r="13586">
          <cell r="E13586">
            <v>87</v>
          </cell>
          <cell r="J13586" t="str">
            <v>1PolkStores</v>
          </cell>
        </row>
        <row r="13587">
          <cell r="E13587">
            <v>218</v>
          </cell>
          <cell r="J13587" t="str">
            <v>12PolkStores</v>
          </cell>
        </row>
        <row r="13588">
          <cell r="E13588">
            <v>216</v>
          </cell>
          <cell r="J13588" t="str">
            <v>11PolkStores</v>
          </cell>
        </row>
        <row r="13589">
          <cell r="E13589">
            <v>218</v>
          </cell>
          <cell r="J13589" t="str">
            <v>10PolkStores</v>
          </cell>
        </row>
        <row r="13590">
          <cell r="E13590">
            <v>218</v>
          </cell>
          <cell r="J13590" t="str">
            <v>9PolkStores</v>
          </cell>
        </row>
        <row r="13591">
          <cell r="E13591">
            <v>218</v>
          </cell>
          <cell r="J13591" t="str">
            <v>8PolkStores</v>
          </cell>
        </row>
        <row r="13592">
          <cell r="E13592">
            <v>218</v>
          </cell>
          <cell r="J13592" t="str">
            <v>7PolkStores</v>
          </cell>
        </row>
        <row r="13593">
          <cell r="E13593">
            <v>218</v>
          </cell>
          <cell r="J13593" t="str">
            <v>6PolkStores</v>
          </cell>
        </row>
        <row r="13594">
          <cell r="E13594">
            <v>218</v>
          </cell>
          <cell r="J13594" t="str">
            <v>5PolkStores</v>
          </cell>
        </row>
        <row r="13595">
          <cell r="E13595">
            <v>218</v>
          </cell>
          <cell r="J13595" t="str">
            <v>4PolkStores</v>
          </cell>
        </row>
        <row r="13596">
          <cell r="E13596">
            <v>218</v>
          </cell>
          <cell r="J13596" t="str">
            <v>3PolkStores</v>
          </cell>
        </row>
        <row r="13597">
          <cell r="E13597">
            <v>218</v>
          </cell>
          <cell r="J13597" t="str">
            <v>2PolkStores</v>
          </cell>
        </row>
        <row r="13598">
          <cell r="E13598">
            <v>218</v>
          </cell>
          <cell r="J13598" t="str">
            <v>1PolkStores</v>
          </cell>
        </row>
        <row r="13599">
          <cell r="E13599">
            <v>500</v>
          </cell>
          <cell r="J13599" t="str">
            <v>11PolkStores</v>
          </cell>
        </row>
        <row r="13600">
          <cell r="E13600">
            <v>250</v>
          </cell>
          <cell r="J13600" t="str">
            <v>5PolkStores</v>
          </cell>
        </row>
        <row r="13601">
          <cell r="E13601">
            <v>250</v>
          </cell>
          <cell r="J13601" t="str">
            <v>4PolkStores</v>
          </cell>
        </row>
        <row r="13602">
          <cell r="E13602">
            <v>316</v>
          </cell>
          <cell r="J13602" t="str">
            <v>12PolkStores</v>
          </cell>
        </row>
        <row r="13603">
          <cell r="E13603">
            <v>314</v>
          </cell>
          <cell r="J13603" t="str">
            <v>11PolkStores</v>
          </cell>
        </row>
        <row r="13604">
          <cell r="E13604">
            <v>316</v>
          </cell>
          <cell r="J13604" t="str">
            <v>10PolkStores</v>
          </cell>
        </row>
        <row r="13605">
          <cell r="E13605">
            <v>316</v>
          </cell>
          <cell r="J13605" t="str">
            <v>9PolkStores</v>
          </cell>
        </row>
        <row r="13606">
          <cell r="E13606">
            <v>316</v>
          </cell>
          <cell r="J13606" t="str">
            <v>8PolkStores</v>
          </cell>
        </row>
        <row r="13607">
          <cell r="E13607">
            <v>316</v>
          </cell>
          <cell r="J13607" t="str">
            <v>7PolkStores</v>
          </cell>
        </row>
        <row r="13608">
          <cell r="E13608">
            <v>316</v>
          </cell>
          <cell r="J13608" t="str">
            <v>6PolkStores</v>
          </cell>
        </row>
        <row r="13609">
          <cell r="E13609">
            <v>316</v>
          </cell>
          <cell r="J13609" t="str">
            <v>5PolkStores</v>
          </cell>
        </row>
        <row r="13610">
          <cell r="E13610">
            <v>316</v>
          </cell>
          <cell r="J13610" t="str">
            <v>4PolkStores</v>
          </cell>
        </row>
        <row r="13611">
          <cell r="E13611">
            <v>316</v>
          </cell>
          <cell r="J13611" t="str">
            <v>3PolkStores</v>
          </cell>
        </row>
        <row r="13612">
          <cell r="E13612">
            <v>316</v>
          </cell>
          <cell r="J13612" t="str">
            <v>2PolkStores</v>
          </cell>
        </row>
        <row r="13613">
          <cell r="E13613">
            <v>316</v>
          </cell>
          <cell r="J13613" t="str">
            <v>1PolkStores</v>
          </cell>
        </row>
        <row r="13614">
          <cell r="E13614">
            <v>3500</v>
          </cell>
          <cell r="J13614" t="str">
            <v>11PolkStores</v>
          </cell>
        </row>
        <row r="13615">
          <cell r="E13615">
            <v>3500</v>
          </cell>
          <cell r="J13615" t="str">
            <v>5PolkStores</v>
          </cell>
        </row>
        <row r="13616">
          <cell r="E13616">
            <v>3500</v>
          </cell>
          <cell r="J13616" t="str">
            <v>4PolkStores</v>
          </cell>
        </row>
        <row r="13617">
          <cell r="E13617">
            <v>218</v>
          </cell>
          <cell r="J13617" t="str">
            <v>12PolkStores</v>
          </cell>
        </row>
        <row r="13618">
          <cell r="E13618">
            <v>214</v>
          </cell>
          <cell r="J13618" t="str">
            <v>11PolkStores</v>
          </cell>
        </row>
        <row r="13619">
          <cell r="E13619">
            <v>218</v>
          </cell>
          <cell r="J13619" t="str">
            <v>10PolkStores</v>
          </cell>
        </row>
        <row r="13620">
          <cell r="E13620">
            <v>218</v>
          </cell>
          <cell r="J13620" t="str">
            <v>9PolkStores</v>
          </cell>
        </row>
        <row r="13621">
          <cell r="E13621">
            <v>218</v>
          </cell>
          <cell r="J13621" t="str">
            <v>8PolkStores</v>
          </cell>
        </row>
        <row r="13622">
          <cell r="E13622">
            <v>218</v>
          </cell>
          <cell r="J13622" t="str">
            <v>7PolkStores</v>
          </cell>
        </row>
        <row r="13623">
          <cell r="E13623">
            <v>218</v>
          </cell>
          <cell r="J13623" t="str">
            <v>6PolkStores</v>
          </cell>
        </row>
        <row r="13624">
          <cell r="E13624">
            <v>218</v>
          </cell>
          <cell r="J13624" t="str">
            <v>5PolkStores</v>
          </cell>
        </row>
        <row r="13625">
          <cell r="E13625">
            <v>218</v>
          </cell>
          <cell r="J13625" t="str">
            <v>4PolkStores</v>
          </cell>
        </row>
        <row r="13626">
          <cell r="E13626">
            <v>218</v>
          </cell>
          <cell r="J13626" t="str">
            <v>3PolkStores</v>
          </cell>
        </row>
        <row r="13627">
          <cell r="E13627">
            <v>218</v>
          </cell>
          <cell r="J13627" t="str">
            <v>2PolkStores</v>
          </cell>
        </row>
        <row r="13628">
          <cell r="E13628">
            <v>218</v>
          </cell>
          <cell r="J13628" t="str">
            <v>1PolkStores</v>
          </cell>
        </row>
        <row r="13629">
          <cell r="E13629">
            <v>1000</v>
          </cell>
          <cell r="J13629" t="str">
            <v>11PolkStores</v>
          </cell>
        </row>
        <row r="13630">
          <cell r="E13630">
            <v>1250</v>
          </cell>
          <cell r="J13630" t="str">
            <v>5PolkStores</v>
          </cell>
        </row>
        <row r="13631">
          <cell r="E13631">
            <v>1250</v>
          </cell>
          <cell r="J13631" t="str">
            <v>4PolkStores</v>
          </cell>
        </row>
        <row r="13632">
          <cell r="E13632">
            <v>33</v>
          </cell>
          <cell r="J13632" t="str">
            <v>12PolkStores</v>
          </cell>
        </row>
        <row r="13633">
          <cell r="E13633">
            <v>30</v>
          </cell>
          <cell r="J13633" t="str">
            <v>11PolkStores</v>
          </cell>
        </row>
        <row r="13634">
          <cell r="E13634">
            <v>33</v>
          </cell>
          <cell r="J13634" t="str">
            <v>10PolkStores</v>
          </cell>
        </row>
        <row r="13635">
          <cell r="E13635">
            <v>33</v>
          </cell>
          <cell r="J13635" t="str">
            <v>9PolkStores</v>
          </cell>
        </row>
        <row r="13636">
          <cell r="E13636">
            <v>33</v>
          </cell>
          <cell r="J13636" t="str">
            <v>8PolkStores</v>
          </cell>
        </row>
        <row r="13637">
          <cell r="E13637">
            <v>33</v>
          </cell>
          <cell r="J13637" t="str">
            <v>7PolkStores</v>
          </cell>
        </row>
        <row r="13638">
          <cell r="E13638">
            <v>33</v>
          </cell>
          <cell r="J13638" t="str">
            <v>6PolkStores</v>
          </cell>
        </row>
        <row r="13639">
          <cell r="E13639">
            <v>33</v>
          </cell>
          <cell r="J13639" t="str">
            <v>5PolkStores</v>
          </cell>
        </row>
        <row r="13640">
          <cell r="E13640">
            <v>33</v>
          </cell>
          <cell r="J13640" t="str">
            <v>4PolkStores</v>
          </cell>
        </row>
        <row r="13641">
          <cell r="E13641">
            <v>33</v>
          </cell>
          <cell r="J13641" t="str">
            <v>3PolkStores</v>
          </cell>
        </row>
        <row r="13642">
          <cell r="E13642">
            <v>33</v>
          </cell>
          <cell r="J13642" t="str">
            <v>2PolkStores</v>
          </cell>
        </row>
        <row r="13643">
          <cell r="E13643">
            <v>33</v>
          </cell>
          <cell r="J13643" t="str">
            <v>1PolkStores</v>
          </cell>
        </row>
        <row r="13644">
          <cell r="E13644">
            <v>5000</v>
          </cell>
          <cell r="J13644" t="str">
            <v>11PolkStores</v>
          </cell>
        </row>
        <row r="13645">
          <cell r="E13645">
            <v>2500</v>
          </cell>
          <cell r="J13645" t="str">
            <v>5PolkStores</v>
          </cell>
        </row>
        <row r="13646">
          <cell r="E13646">
            <v>2500</v>
          </cell>
          <cell r="J13646" t="str">
            <v>4PolkStores</v>
          </cell>
        </row>
        <row r="13647">
          <cell r="E13647">
            <v>490</v>
          </cell>
          <cell r="J13647" t="str">
            <v>12PolkStores</v>
          </cell>
        </row>
        <row r="13648">
          <cell r="E13648">
            <v>490</v>
          </cell>
          <cell r="J13648" t="str">
            <v>11PolkStores</v>
          </cell>
        </row>
        <row r="13649">
          <cell r="E13649">
            <v>490</v>
          </cell>
          <cell r="J13649" t="str">
            <v>10PolkStores</v>
          </cell>
        </row>
        <row r="13650">
          <cell r="E13650">
            <v>490</v>
          </cell>
          <cell r="J13650" t="str">
            <v>9PolkStores</v>
          </cell>
        </row>
        <row r="13651">
          <cell r="E13651">
            <v>490</v>
          </cell>
          <cell r="J13651" t="str">
            <v>8PolkStores</v>
          </cell>
        </row>
        <row r="13652">
          <cell r="E13652">
            <v>490</v>
          </cell>
          <cell r="J13652" t="str">
            <v>7PolkStores</v>
          </cell>
        </row>
        <row r="13653">
          <cell r="E13653">
            <v>490</v>
          </cell>
          <cell r="J13653" t="str">
            <v>6PolkStores</v>
          </cell>
        </row>
        <row r="13654">
          <cell r="E13654">
            <v>490</v>
          </cell>
          <cell r="J13654" t="str">
            <v>5PolkStores</v>
          </cell>
        </row>
        <row r="13655">
          <cell r="E13655">
            <v>490</v>
          </cell>
          <cell r="J13655" t="str">
            <v>4PolkStores</v>
          </cell>
        </row>
        <row r="13656">
          <cell r="E13656">
            <v>490</v>
          </cell>
          <cell r="J13656" t="str">
            <v>3PolkStores</v>
          </cell>
        </row>
        <row r="13657">
          <cell r="E13657">
            <v>490</v>
          </cell>
          <cell r="J13657" t="str">
            <v>2PolkStores</v>
          </cell>
        </row>
        <row r="13658">
          <cell r="E13658">
            <v>490</v>
          </cell>
          <cell r="J13658" t="str">
            <v>1PolkStores</v>
          </cell>
        </row>
        <row r="13659">
          <cell r="E13659">
            <v>1000</v>
          </cell>
          <cell r="J13659" t="str">
            <v>11PolkStores</v>
          </cell>
        </row>
        <row r="13660">
          <cell r="E13660">
            <v>2500</v>
          </cell>
          <cell r="J13660" t="str">
            <v>5PolkStores</v>
          </cell>
        </row>
        <row r="13661">
          <cell r="E13661">
            <v>2500</v>
          </cell>
          <cell r="J13661" t="str">
            <v>4PolkStores</v>
          </cell>
        </row>
        <row r="13662">
          <cell r="E13662">
            <v>686</v>
          </cell>
          <cell r="J13662" t="str">
            <v>12PolkStores</v>
          </cell>
        </row>
        <row r="13663">
          <cell r="E13663">
            <v>686</v>
          </cell>
          <cell r="J13663" t="str">
            <v>11PolkStores</v>
          </cell>
        </row>
        <row r="13664">
          <cell r="E13664">
            <v>686</v>
          </cell>
          <cell r="J13664" t="str">
            <v>10PolkStores</v>
          </cell>
        </row>
        <row r="13665">
          <cell r="E13665">
            <v>686</v>
          </cell>
          <cell r="J13665" t="str">
            <v>9PolkStores</v>
          </cell>
        </row>
        <row r="13666">
          <cell r="E13666">
            <v>686</v>
          </cell>
          <cell r="J13666" t="str">
            <v>8PolkStores</v>
          </cell>
        </row>
        <row r="13667">
          <cell r="E13667">
            <v>686</v>
          </cell>
          <cell r="J13667" t="str">
            <v>7PolkStores</v>
          </cell>
        </row>
        <row r="13668">
          <cell r="E13668">
            <v>686</v>
          </cell>
          <cell r="J13668" t="str">
            <v>6PolkStores</v>
          </cell>
        </row>
        <row r="13669">
          <cell r="E13669">
            <v>686</v>
          </cell>
          <cell r="J13669" t="str">
            <v>5PolkStores</v>
          </cell>
        </row>
        <row r="13670">
          <cell r="E13670">
            <v>686</v>
          </cell>
          <cell r="J13670" t="str">
            <v>4PolkStores</v>
          </cell>
        </row>
        <row r="13671">
          <cell r="E13671">
            <v>686</v>
          </cell>
          <cell r="J13671" t="str">
            <v>3PolkStores</v>
          </cell>
        </row>
        <row r="13672">
          <cell r="E13672">
            <v>686</v>
          </cell>
          <cell r="J13672" t="str">
            <v>2PolkStores</v>
          </cell>
        </row>
        <row r="13673">
          <cell r="E13673">
            <v>686</v>
          </cell>
          <cell r="J13673" t="str">
            <v>1PolkStores</v>
          </cell>
        </row>
        <row r="13674">
          <cell r="E13674">
            <v>1194</v>
          </cell>
          <cell r="J13674" t="str">
            <v>12PolkStores</v>
          </cell>
        </row>
        <row r="13675">
          <cell r="E13675">
            <v>1192</v>
          </cell>
          <cell r="J13675" t="str">
            <v>11PolkStores</v>
          </cell>
        </row>
        <row r="13676">
          <cell r="E13676">
            <v>1192</v>
          </cell>
          <cell r="J13676" t="str">
            <v>10PolkStores</v>
          </cell>
        </row>
        <row r="13677">
          <cell r="E13677">
            <v>1192</v>
          </cell>
          <cell r="J13677" t="str">
            <v>9PolkStores</v>
          </cell>
        </row>
        <row r="13678">
          <cell r="E13678">
            <v>1192</v>
          </cell>
          <cell r="J13678" t="str">
            <v>8PolkStores</v>
          </cell>
        </row>
        <row r="13679">
          <cell r="E13679">
            <v>1192</v>
          </cell>
          <cell r="J13679" t="str">
            <v>7PolkStores</v>
          </cell>
        </row>
        <row r="13680">
          <cell r="E13680">
            <v>1192</v>
          </cell>
          <cell r="J13680" t="str">
            <v>6PolkStores</v>
          </cell>
        </row>
        <row r="13681">
          <cell r="E13681">
            <v>1192</v>
          </cell>
          <cell r="J13681" t="str">
            <v>5PolkStores</v>
          </cell>
        </row>
        <row r="13682">
          <cell r="E13682">
            <v>1192</v>
          </cell>
          <cell r="J13682" t="str">
            <v>4PolkStores</v>
          </cell>
        </row>
        <row r="13683">
          <cell r="E13683">
            <v>192</v>
          </cell>
          <cell r="J13683" t="str">
            <v>3PolkStores</v>
          </cell>
        </row>
        <row r="13684">
          <cell r="E13684">
            <v>192</v>
          </cell>
          <cell r="J13684" t="str">
            <v>2PolkStores</v>
          </cell>
        </row>
        <row r="13685">
          <cell r="E13685">
            <v>192</v>
          </cell>
          <cell r="J13685" t="str">
            <v>1PolkStores</v>
          </cell>
        </row>
        <row r="13686">
          <cell r="E13686">
            <v>48</v>
          </cell>
          <cell r="J13686" t="str">
            <v>12PolkStores</v>
          </cell>
        </row>
        <row r="13687">
          <cell r="E13687">
            <v>46</v>
          </cell>
          <cell r="J13687" t="str">
            <v>11PolkStores</v>
          </cell>
        </row>
        <row r="13688">
          <cell r="E13688">
            <v>48</v>
          </cell>
          <cell r="J13688" t="str">
            <v>10PolkStores</v>
          </cell>
        </row>
        <row r="13689">
          <cell r="E13689">
            <v>48</v>
          </cell>
          <cell r="J13689" t="str">
            <v>9PolkStores</v>
          </cell>
        </row>
        <row r="13690">
          <cell r="E13690">
            <v>48</v>
          </cell>
          <cell r="J13690" t="str">
            <v>8PolkStores</v>
          </cell>
        </row>
        <row r="13691">
          <cell r="E13691">
            <v>48</v>
          </cell>
          <cell r="J13691" t="str">
            <v>7PolkStores</v>
          </cell>
        </row>
        <row r="13692">
          <cell r="E13692">
            <v>48</v>
          </cell>
          <cell r="J13692" t="str">
            <v>6PolkStores</v>
          </cell>
        </row>
        <row r="13693">
          <cell r="E13693">
            <v>48</v>
          </cell>
          <cell r="J13693" t="str">
            <v>5PolkStores</v>
          </cell>
        </row>
        <row r="13694">
          <cell r="E13694">
            <v>48</v>
          </cell>
          <cell r="J13694" t="str">
            <v>4PolkStores</v>
          </cell>
        </row>
        <row r="13695">
          <cell r="E13695">
            <v>48</v>
          </cell>
          <cell r="J13695" t="str">
            <v>3PolkStores</v>
          </cell>
        </row>
        <row r="13696">
          <cell r="E13696">
            <v>48</v>
          </cell>
          <cell r="J13696" t="str">
            <v>2PolkStores</v>
          </cell>
        </row>
        <row r="13697">
          <cell r="E13697">
            <v>48</v>
          </cell>
          <cell r="J13697" t="str">
            <v>1PolkStores</v>
          </cell>
        </row>
        <row r="13698">
          <cell r="E13698">
            <v>144</v>
          </cell>
          <cell r="J13698" t="str">
            <v>12PolkStores</v>
          </cell>
        </row>
        <row r="13699">
          <cell r="E13699">
            <v>144</v>
          </cell>
          <cell r="J13699" t="str">
            <v>11PolkStores</v>
          </cell>
        </row>
        <row r="13700">
          <cell r="E13700">
            <v>144</v>
          </cell>
          <cell r="J13700" t="str">
            <v>10PolkStores</v>
          </cell>
        </row>
        <row r="13701">
          <cell r="E13701">
            <v>144</v>
          </cell>
          <cell r="J13701" t="str">
            <v>9PolkStores</v>
          </cell>
        </row>
        <row r="13702">
          <cell r="E13702">
            <v>144</v>
          </cell>
          <cell r="J13702" t="str">
            <v>8PolkStores</v>
          </cell>
        </row>
        <row r="13703">
          <cell r="E13703">
            <v>144</v>
          </cell>
          <cell r="J13703" t="str">
            <v>7PolkStores</v>
          </cell>
        </row>
        <row r="13704">
          <cell r="E13704">
            <v>144</v>
          </cell>
          <cell r="J13704" t="str">
            <v>6PolkStores</v>
          </cell>
        </row>
        <row r="13705">
          <cell r="E13705">
            <v>144</v>
          </cell>
          <cell r="J13705" t="str">
            <v>5PolkStores</v>
          </cell>
        </row>
        <row r="13706">
          <cell r="E13706">
            <v>144</v>
          </cell>
          <cell r="J13706" t="str">
            <v>4PolkStores</v>
          </cell>
        </row>
        <row r="13707">
          <cell r="E13707">
            <v>144</v>
          </cell>
          <cell r="J13707" t="str">
            <v>3PolkStores</v>
          </cell>
        </row>
        <row r="13708">
          <cell r="E13708">
            <v>144</v>
          </cell>
          <cell r="J13708" t="str">
            <v>2PolkStores</v>
          </cell>
        </row>
        <row r="13709">
          <cell r="E13709">
            <v>144</v>
          </cell>
          <cell r="J13709" t="str">
            <v>1PolkStores</v>
          </cell>
        </row>
        <row r="13710">
          <cell r="E13710">
            <v>1250</v>
          </cell>
          <cell r="J13710" t="str">
            <v>5PolkStores</v>
          </cell>
        </row>
        <row r="13711">
          <cell r="E13711">
            <v>1250</v>
          </cell>
          <cell r="J13711" t="str">
            <v>4PolkStores</v>
          </cell>
        </row>
        <row r="13712">
          <cell r="E13712">
            <v>457</v>
          </cell>
          <cell r="J13712" t="str">
            <v>12PolkStores</v>
          </cell>
        </row>
        <row r="13713">
          <cell r="E13713">
            <v>455</v>
          </cell>
          <cell r="J13713" t="str">
            <v>11PolkStores</v>
          </cell>
        </row>
        <row r="13714">
          <cell r="E13714">
            <v>457</v>
          </cell>
          <cell r="J13714" t="str">
            <v>10PolkStores</v>
          </cell>
        </row>
        <row r="13715">
          <cell r="E13715">
            <v>457</v>
          </cell>
          <cell r="J13715" t="str">
            <v>9PolkStores</v>
          </cell>
        </row>
        <row r="13716">
          <cell r="E13716">
            <v>457</v>
          </cell>
          <cell r="J13716" t="str">
            <v>8PolkStores</v>
          </cell>
        </row>
        <row r="13717">
          <cell r="E13717">
            <v>457</v>
          </cell>
          <cell r="J13717" t="str">
            <v>7PolkStores</v>
          </cell>
        </row>
        <row r="13718">
          <cell r="E13718">
            <v>457</v>
          </cell>
          <cell r="J13718" t="str">
            <v>6PolkStores</v>
          </cell>
        </row>
        <row r="13719">
          <cell r="E13719">
            <v>457</v>
          </cell>
          <cell r="J13719" t="str">
            <v>5PolkStores</v>
          </cell>
        </row>
        <row r="13720">
          <cell r="E13720">
            <v>457</v>
          </cell>
          <cell r="J13720" t="str">
            <v>4PolkStores</v>
          </cell>
        </row>
        <row r="13721">
          <cell r="E13721">
            <v>457</v>
          </cell>
          <cell r="J13721" t="str">
            <v>3PolkStores</v>
          </cell>
        </row>
        <row r="13722">
          <cell r="E13722">
            <v>457</v>
          </cell>
          <cell r="J13722" t="str">
            <v>2PolkStores</v>
          </cell>
        </row>
        <row r="13723">
          <cell r="E13723">
            <v>457</v>
          </cell>
          <cell r="J13723" t="str">
            <v>1PolkStores</v>
          </cell>
        </row>
        <row r="13724">
          <cell r="E13724">
            <v>20</v>
          </cell>
          <cell r="J13724" t="str">
            <v>12PolkStores</v>
          </cell>
        </row>
        <row r="13725">
          <cell r="E13725">
            <v>20</v>
          </cell>
          <cell r="J13725" t="str">
            <v>11PolkStores</v>
          </cell>
        </row>
        <row r="13726">
          <cell r="E13726">
            <v>20</v>
          </cell>
          <cell r="J13726" t="str">
            <v>10PolkStores</v>
          </cell>
        </row>
        <row r="13727">
          <cell r="E13727">
            <v>20</v>
          </cell>
          <cell r="J13727" t="str">
            <v>9PolkStores</v>
          </cell>
        </row>
        <row r="13728">
          <cell r="E13728">
            <v>20</v>
          </cell>
          <cell r="J13728" t="str">
            <v>8PolkStores</v>
          </cell>
        </row>
        <row r="13729">
          <cell r="E13729">
            <v>20</v>
          </cell>
          <cell r="J13729" t="str">
            <v>7PolkStores</v>
          </cell>
        </row>
        <row r="13730">
          <cell r="E13730">
            <v>20</v>
          </cell>
          <cell r="J13730" t="str">
            <v>6PolkStores</v>
          </cell>
        </row>
        <row r="13731">
          <cell r="E13731">
            <v>20</v>
          </cell>
          <cell r="J13731" t="str">
            <v>5PolkStores</v>
          </cell>
        </row>
        <row r="13732">
          <cell r="E13732">
            <v>20</v>
          </cell>
          <cell r="J13732" t="str">
            <v>4PolkStores</v>
          </cell>
        </row>
        <row r="13733">
          <cell r="E13733">
            <v>20</v>
          </cell>
          <cell r="J13733" t="str">
            <v>3PolkStores</v>
          </cell>
        </row>
        <row r="13734">
          <cell r="E13734">
            <v>20</v>
          </cell>
          <cell r="J13734" t="str">
            <v>2PolkStores</v>
          </cell>
        </row>
        <row r="13735">
          <cell r="E13735">
            <v>20</v>
          </cell>
          <cell r="J13735" t="str">
            <v>1PolkStores</v>
          </cell>
        </row>
        <row r="13736">
          <cell r="E13736">
            <v>33</v>
          </cell>
          <cell r="J13736" t="str">
            <v>12PolkStores</v>
          </cell>
        </row>
        <row r="13737">
          <cell r="E13737">
            <v>36</v>
          </cell>
          <cell r="J13737" t="str">
            <v>11PolkStores</v>
          </cell>
        </row>
        <row r="13738">
          <cell r="E13738">
            <v>33</v>
          </cell>
          <cell r="J13738" t="str">
            <v>10PolkStores</v>
          </cell>
        </row>
        <row r="13739">
          <cell r="E13739">
            <v>33</v>
          </cell>
          <cell r="J13739" t="str">
            <v>9PolkStores</v>
          </cell>
        </row>
        <row r="13740">
          <cell r="E13740">
            <v>33</v>
          </cell>
          <cell r="J13740" t="str">
            <v>8PolkStores</v>
          </cell>
        </row>
        <row r="13741">
          <cell r="E13741">
            <v>33</v>
          </cell>
          <cell r="J13741" t="str">
            <v>7PolkStores</v>
          </cell>
        </row>
        <row r="13742">
          <cell r="E13742">
            <v>33</v>
          </cell>
          <cell r="J13742" t="str">
            <v>6PolkStores</v>
          </cell>
        </row>
        <row r="13743">
          <cell r="E13743">
            <v>33</v>
          </cell>
          <cell r="J13743" t="str">
            <v>5PolkStores</v>
          </cell>
        </row>
        <row r="13744">
          <cell r="E13744">
            <v>33</v>
          </cell>
          <cell r="J13744" t="str">
            <v>4PolkStores</v>
          </cell>
        </row>
        <row r="13745">
          <cell r="E13745">
            <v>33</v>
          </cell>
          <cell r="J13745" t="str">
            <v>3PolkStores</v>
          </cell>
        </row>
        <row r="13746">
          <cell r="E13746">
            <v>33</v>
          </cell>
          <cell r="J13746" t="str">
            <v>2PolkStores</v>
          </cell>
        </row>
        <row r="13747">
          <cell r="E13747">
            <v>33</v>
          </cell>
          <cell r="J13747" t="str">
            <v>1PolkStores</v>
          </cell>
        </row>
        <row r="13748">
          <cell r="E13748">
            <v>33</v>
          </cell>
          <cell r="J13748" t="str">
            <v>12PolkStores</v>
          </cell>
        </row>
        <row r="13749">
          <cell r="E13749">
            <v>36</v>
          </cell>
          <cell r="J13749" t="str">
            <v>11PolkStores</v>
          </cell>
        </row>
        <row r="13750">
          <cell r="E13750">
            <v>33</v>
          </cell>
          <cell r="J13750" t="str">
            <v>10PolkStores</v>
          </cell>
        </row>
        <row r="13751">
          <cell r="E13751">
            <v>33</v>
          </cell>
          <cell r="J13751" t="str">
            <v>9PolkStores</v>
          </cell>
        </row>
        <row r="13752">
          <cell r="E13752">
            <v>33</v>
          </cell>
          <cell r="J13752" t="str">
            <v>8PolkStores</v>
          </cell>
        </row>
        <row r="13753">
          <cell r="E13753">
            <v>33</v>
          </cell>
          <cell r="J13753" t="str">
            <v>7PolkStores</v>
          </cell>
        </row>
        <row r="13754">
          <cell r="E13754">
            <v>33</v>
          </cell>
          <cell r="J13754" t="str">
            <v>6PolkStores</v>
          </cell>
        </row>
        <row r="13755">
          <cell r="E13755">
            <v>33</v>
          </cell>
          <cell r="J13755" t="str">
            <v>5PolkStores</v>
          </cell>
        </row>
        <row r="13756">
          <cell r="E13756">
            <v>33</v>
          </cell>
          <cell r="J13756" t="str">
            <v>4PolkStores</v>
          </cell>
        </row>
        <row r="13757">
          <cell r="E13757">
            <v>33</v>
          </cell>
          <cell r="J13757" t="str">
            <v>3PolkStores</v>
          </cell>
        </row>
        <row r="13758">
          <cell r="E13758">
            <v>33</v>
          </cell>
          <cell r="J13758" t="str">
            <v>2PolkStores</v>
          </cell>
        </row>
        <row r="13759">
          <cell r="E13759">
            <v>33</v>
          </cell>
          <cell r="J13759" t="str">
            <v>1PolkStores</v>
          </cell>
        </row>
        <row r="13760">
          <cell r="E13760">
            <v>1250</v>
          </cell>
          <cell r="J13760" t="str">
            <v>5PolkStores</v>
          </cell>
        </row>
        <row r="13761">
          <cell r="E13761">
            <v>1250</v>
          </cell>
          <cell r="J13761" t="str">
            <v>4PolkStores</v>
          </cell>
        </row>
        <row r="13762">
          <cell r="E13762">
            <v>219</v>
          </cell>
          <cell r="J13762" t="str">
            <v>12PolkStores</v>
          </cell>
        </row>
        <row r="13763">
          <cell r="E13763">
            <v>218</v>
          </cell>
          <cell r="J13763" t="str">
            <v>11PolkStores</v>
          </cell>
        </row>
        <row r="13764">
          <cell r="E13764">
            <v>219</v>
          </cell>
          <cell r="J13764" t="str">
            <v>10PolkStores</v>
          </cell>
        </row>
        <row r="13765">
          <cell r="E13765">
            <v>219</v>
          </cell>
          <cell r="J13765" t="str">
            <v>9PolkStores</v>
          </cell>
        </row>
        <row r="13766">
          <cell r="E13766">
            <v>219</v>
          </cell>
          <cell r="J13766" t="str">
            <v>8PolkStores</v>
          </cell>
        </row>
        <row r="13767">
          <cell r="E13767">
            <v>219</v>
          </cell>
          <cell r="J13767" t="str">
            <v>7PolkStores</v>
          </cell>
        </row>
        <row r="13768">
          <cell r="E13768">
            <v>219</v>
          </cell>
          <cell r="J13768" t="str">
            <v>6PolkStores</v>
          </cell>
        </row>
        <row r="13769">
          <cell r="E13769">
            <v>219</v>
          </cell>
          <cell r="J13769" t="str">
            <v>5PolkStores</v>
          </cell>
        </row>
        <row r="13770">
          <cell r="E13770">
            <v>219</v>
          </cell>
          <cell r="J13770" t="str">
            <v>4PolkStores</v>
          </cell>
        </row>
        <row r="13771">
          <cell r="E13771">
            <v>219</v>
          </cell>
          <cell r="J13771" t="str">
            <v>3PolkStores</v>
          </cell>
        </row>
        <row r="13772">
          <cell r="E13772">
            <v>219</v>
          </cell>
          <cell r="J13772" t="str">
            <v>2PolkStores</v>
          </cell>
        </row>
        <row r="13773">
          <cell r="E13773">
            <v>219</v>
          </cell>
          <cell r="J13773" t="str">
            <v>1PolkStores</v>
          </cell>
        </row>
        <row r="13774">
          <cell r="E13774">
            <v>1250</v>
          </cell>
          <cell r="J13774" t="str">
            <v>5PolkStores</v>
          </cell>
        </row>
        <row r="13775">
          <cell r="E13775">
            <v>1250</v>
          </cell>
          <cell r="J13775" t="str">
            <v>4PolkStores</v>
          </cell>
        </row>
        <row r="13776">
          <cell r="E13776">
            <v>333</v>
          </cell>
          <cell r="J13776" t="str">
            <v>12PolkStores</v>
          </cell>
        </row>
        <row r="13777">
          <cell r="E13777">
            <v>336</v>
          </cell>
          <cell r="J13777" t="str">
            <v>11PolkStores</v>
          </cell>
        </row>
        <row r="13778">
          <cell r="E13778">
            <v>333</v>
          </cell>
          <cell r="J13778" t="str">
            <v>10PolkStores</v>
          </cell>
        </row>
        <row r="13779">
          <cell r="E13779">
            <v>333</v>
          </cell>
          <cell r="J13779" t="str">
            <v>9PolkStores</v>
          </cell>
        </row>
        <row r="13780">
          <cell r="E13780">
            <v>333</v>
          </cell>
          <cell r="J13780" t="str">
            <v>8PolkStores</v>
          </cell>
        </row>
        <row r="13781">
          <cell r="E13781">
            <v>333</v>
          </cell>
          <cell r="J13781" t="str">
            <v>7PolkStores</v>
          </cell>
        </row>
        <row r="13782">
          <cell r="E13782">
            <v>333</v>
          </cell>
          <cell r="J13782" t="str">
            <v>6PolkStores</v>
          </cell>
        </row>
        <row r="13783">
          <cell r="E13783">
            <v>333</v>
          </cell>
          <cell r="J13783" t="str">
            <v>5PolkStores</v>
          </cell>
        </row>
        <row r="13784">
          <cell r="E13784">
            <v>333</v>
          </cell>
          <cell r="J13784" t="str">
            <v>4PolkStores</v>
          </cell>
        </row>
        <row r="13785">
          <cell r="E13785">
            <v>333</v>
          </cell>
          <cell r="J13785" t="str">
            <v>3PolkStores</v>
          </cell>
        </row>
        <row r="13786">
          <cell r="E13786">
            <v>333</v>
          </cell>
          <cell r="J13786" t="str">
            <v>2PolkStores</v>
          </cell>
        </row>
        <row r="13787">
          <cell r="E13787">
            <v>333</v>
          </cell>
          <cell r="J13787" t="str">
            <v>1PolkStores</v>
          </cell>
        </row>
        <row r="13788">
          <cell r="E13788">
            <v>5000</v>
          </cell>
          <cell r="J13788" t="str">
            <v>5PolkStores</v>
          </cell>
        </row>
        <row r="13789">
          <cell r="E13789">
            <v>5000</v>
          </cell>
          <cell r="J13789" t="str">
            <v>4PolkStores</v>
          </cell>
        </row>
        <row r="13790">
          <cell r="E13790">
            <v>67</v>
          </cell>
          <cell r="J13790" t="str">
            <v>12PolkStores</v>
          </cell>
        </row>
        <row r="13791">
          <cell r="E13791">
            <v>63</v>
          </cell>
          <cell r="J13791" t="str">
            <v>11PolkStores</v>
          </cell>
        </row>
        <row r="13792">
          <cell r="E13792">
            <v>67</v>
          </cell>
          <cell r="J13792" t="str">
            <v>10PolkStores</v>
          </cell>
        </row>
        <row r="13793">
          <cell r="E13793">
            <v>67</v>
          </cell>
          <cell r="J13793" t="str">
            <v>9PolkStores</v>
          </cell>
        </row>
        <row r="13794">
          <cell r="E13794">
            <v>67</v>
          </cell>
          <cell r="J13794" t="str">
            <v>8PolkStores</v>
          </cell>
        </row>
        <row r="13795">
          <cell r="E13795">
            <v>67</v>
          </cell>
          <cell r="J13795" t="str">
            <v>7PolkStores</v>
          </cell>
        </row>
        <row r="13796">
          <cell r="E13796">
            <v>67</v>
          </cell>
          <cell r="J13796" t="str">
            <v>6PolkStores</v>
          </cell>
        </row>
        <row r="13797">
          <cell r="E13797">
            <v>67</v>
          </cell>
          <cell r="J13797" t="str">
            <v>5PolkStores</v>
          </cell>
        </row>
        <row r="13798">
          <cell r="E13798">
            <v>67</v>
          </cell>
          <cell r="J13798" t="str">
            <v>4PolkStores</v>
          </cell>
        </row>
        <row r="13799">
          <cell r="E13799">
            <v>67</v>
          </cell>
          <cell r="J13799" t="str">
            <v>3PolkStores</v>
          </cell>
        </row>
        <row r="13800">
          <cell r="E13800">
            <v>67</v>
          </cell>
          <cell r="J13800" t="str">
            <v>2PolkStores</v>
          </cell>
        </row>
        <row r="13801">
          <cell r="E13801">
            <v>67</v>
          </cell>
          <cell r="J13801" t="str">
            <v>1PolkStores</v>
          </cell>
        </row>
        <row r="13802">
          <cell r="E13802">
            <v>400</v>
          </cell>
          <cell r="J13802" t="str">
            <v>12PolkStores</v>
          </cell>
        </row>
        <row r="13803">
          <cell r="E13803">
            <v>400</v>
          </cell>
          <cell r="J13803" t="str">
            <v>11PolkStores</v>
          </cell>
        </row>
        <row r="13804">
          <cell r="E13804">
            <v>400</v>
          </cell>
          <cell r="J13804" t="str">
            <v>10PolkStores</v>
          </cell>
        </row>
        <row r="13805">
          <cell r="E13805">
            <v>400</v>
          </cell>
          <cell r="J13805" t="str">
            <v>9PolkStores</v>
          </cell>
        </row>
        <row r="13806">
          <cell r="E13806">
            <v>400</v>
          </cell>
          <cell r="J13806" t="str">
            <v>8PolkStores</v>
          </cell>
        </row>
        <row r="13807">
          <cell r="E13807">
            <v>400</v>
          </cell>
          <cell r="J13807" t="str">
            <v>7PolkStores</v>
          </cell>
        </row>
        <row r="13808">
          <cell r="E13808">
            <v>400</v>
          </cell>
          <cell r="J13808" t="str">
            <v>6PolkStores</v>
          </cell>
        </row>
        <row r="13809">
          <cell r="E13809">
            <v>400</v>
          </cell>
          <cell r="J13809" t="str">
            <v>5PolkStores</v>
          </cell>
        </row>
        <row r="13810">
          <cell r="E13810">
            <v>400</v>
          </cell>
          <cell r="J13810" t="str">
            <v>4PolkStores</v>
          </cell>
        </row>
        <row r="13811">
          <cell r="E13811">
            <v>400</v>
          </cell>
          <cell r="J13811" t="str">
            <v>3PolkStores</v>
          </cell>
        </row>
        <row r="13812">
          <cell r="E13812">
            <v>400</v>
          </cell>
          <cell r="J13812" t="str">
            <v>2PolkStores</v>
          </cell>
        </row>
        <row r="13813">
          <cell r="E13813">
            <v>400</v>
          </cell>
          <cell r="J13813" t="str">
            <v>1PolkStores</v>
          </cell>
        </row>
        <row r="13814">
          <cell r="E13814">
            <v>750</v>
          </cell>
          <cell r="J13814" t="str">
            <v>11PolkStores</v>
          </cell>
        </row>
        <row r="13815">
          <cell r="E13815">
            <v>1125</v>
          </cell>
          <cell r="J13815" t="str">
            <v>5PolkStores</v>
          </cell>
        </row>
        <row r="13816">
          <cell r="E13816">
            <v>1125</v>
          </cell>
          <cell r="J13816" t="str">
            <v>4PolkStores</v>
          </cell>
        </row>
        <row r="13817">
          <cell r="E13817">
            <v>292</v>
          </cell>
          <cell r="J13817" t="str">
            <v>12PolkStores</v>
          </cell>
        </row>
        <row r="13818">
          <cell r="E13818">
            <v>290</v>
          </cell>
          <cell r="J13818" t="str">
            <v>11PolkStores</v>
          </cell>
        </row>
        <row r="13819">
          <cell r="E13819">
            <v>292</v>
          </cell>
          <cell r="J13819" t="str">
            <v>10PolkStores</v>
          </cell>
        </row>
        <row r="13820">
          <cell r="E13820">
            <v>292</v>
          </cell>
          <cell r="J13820" t="str">
            <v>9PolkStores</v>
          </cell>
        </row>
        <row r="13821">
          <cell r="E13821">
            <v>292</v>
          </cell>
          <cell r="J13821" t="str">
            <v>8PolkStores</v>
          </cell>
        </row>
        <row r="13822">
          <cell r="E13822">
            <v>292</v>
          </cell>
          <cell r="J13822" t="str">
            <v>7PolkStores</v>
          </cell>
        </row>
        <row r="13823">
          <cell r="E13823">
            <v>292</v>
          </cell>
          <cell r="J13823" t="str">
            <v>6PolkStores</v>
          </cell>
        </row>
        <row r="13824">
          <cell r="E13824">
            <v>292</v>
          </cell>
          <cell r="J13824" t="str">
            <v>5PolkStores</v>
          </cell>
        </row>
        <row r="13825">
          <cell r="E13825">
            <v>292</v>
          </cell>
          <cell r="J13825" t="str">
            <v>4PolkStores</v>
          </cell>
        </row>
        <row r="13826">
          <cell r="E13826">
            <v>292</v>
          </cell>
          <cell r="J13826" t="str">
            <v>3PolkStores</v>
          </cell>
        </row>
        <row r="13827">
          <cell r="E13827">
            <v>292</v>
          </cell>
          <cell r="J13827" t="str">
            <v>2PolkStores</v>
          </cell>
        </row>
        <row r="13828">
          <cell r="E13828">
            <v>292</v>
          </cell>
          <cell r="J13828" t="str">
            <v>1PolkStores</v>
          </cell>
        </row>
        <row r="13829">
          <cell r="E13829">
            <v>5000</v>
          </cell>
          <cell r="J13829" t="str">
            <v>11PolkStores</v>
          </cell>
        </row>
        <row r="13830">
          <cell r="E13830">
            <v>2500</v>
          </cell>
          <cell r="J13830" t="str">
            <v>5PolkStores</v>
          </cell>
        </row>
        <row r="13831">
          <cell r="E13831">
            <v>2500</v>
          </cell>
          <cell r="J13831" t="str">
            <v>4PolkStores</v>
          </cell>
        </row>
        <row r="13832">
          <cell r="E13832">
            <v>15000</v>
          </cell>
          <cell r="J13832" t="str">
            <v>11PolkStores</v>
          </cell>
        </row>
        <row r="13833">
          <cell r="E13833">
            <v>7500</v>
          </cell>
          <cell r="J13833" t="str">
            <v>5PolkStores</v>
          </cell>
        </row>
        <row r="13834">
          <cell r="E13834">
            <v>7500</v>
          </cell>
          <cell r="J13834" t="str">
            <v>4PolkStores</v>
          </cell>
        </row>
        <row r="13835">
          <cell r="E13835">
            <v>1667</v>
          </cell>
          <cell r="J13835" t="str">
            <v>12PolkStores</v>
          </cell>
        </row>
        <row r="13836">
          <cell r="E13836">
            <v>1663</v>
          </cell>
          <cell r="J13836" t="str">
            <v>11PolkStores</v>
          </cell>
        </row>
        <row r="13837">
          <cell r="E13837">
            <v>1667</v>
          </cell>
          <cell r="J13837" t="str">
            <v>10PolkStores</v>
          </cell>
        </row>
        <row r="13838">
          <cell r="E13838">
            <v>1667</v>
          </cell>
          <cell r="J13838" t="str">
            <v>9PolkStores</v>
          </cell>
        </row>
        <row r="13839">
          <cell r="E13839">
            <v>1667</v>
          </cell>
          <cell r="J13839" t="str">
            <v>8PolkStores</v>
          </cell>
        </row>
        <row r="13840">
          <cell r="E13840">
            <v>1667</v>
          </cell>
          <cell r="J13840" t="str">
            <v>7PolkStores</v>
          </cell>
        </row>
        <row r="13841">
          <cell r="E13841">
            <v>1667</v>
          </cell>
          <cell r="J13841" t="str">
            <v>6PolkStores</v>
          </cell>
        </row>
        <row r="13842">
          <cell r="E13842">
            <v>1667</v>
          </cell>
          <cell r="J13842" t="str">
            <v>5PolkStores</v>
          </cell>
        </row>
        <row r="13843">
          <cell r="E13843">
            <v>1667</v>
          </cell>
          <cell r="J13843" t="str">
            <v>4PolkStores</v>
          </cell>
        </row>
        <row r="13844">
          <cell r="E13844">
            <v>1667</v>
          </cell>
          <cell r="J13844" t="str">
            <v>3PolkStores</v>
          </cell>
        </row>
        <row r="13845">
          <cell r="E13845">
            <v>1667</v>
          </cell>
          <cell r="J13845" t="str">
            <v>2PolkStores</v>
          </cell>
        </row>
        <row r="13846">
          <cell r="E13846">
            <v>1667</v>
          </cell>
          <cell r="J13846" t="str">
            <v>1PolkStores</v>
          </cell>
        </row>
        <row r="13847">
          <cell r="E13847">
            <v>6250</v>
          </cell>
          <cell r="J13847" t="str">
            <v>5PolkStores</v>
          </cell>
        </row>
        <row r="13848">
          <cell r="E13848">
            <v>6250</v>
          </cell>
          <cell r="J13848" t="str">
            <v>4PolkStores</v>
          </cell>
        </row>
        <row r="13849">
          <cell r="E13849">
            <v>509</v>
          </cell>
          <cell r="J13849" t="str">
            <v>12PolkStores</v>
          </cell>
        </row>
        <row r="13850">
          <cell r="E13850">
            <v>519</v>
          </cell>
          <cell r="J13850" t="str">
            <v>11PolkStores</v>
          </cell>
        </row>
        <row r="13851">
          <cell r="E13851">
            <v>509</v>
          </cell>
          <cell r="J13851" t="str">
            <v>10PolkStores</v>
          </cell>
        </row>
        <row r="13852">
          <cell r="E13852">
            <v>509</v>
          </cell>
          <cell r="J13852" t="str">
            <v>9PolkStores</v>
          </cell>
        </row>
        <row r="13853">
          <cell r="E13853">
            <v>509</v>
          </cell>
          <cell r="J13853" t="str">
            <v>8PolkStores</v>
          </cell>
        </row>
        <row r="13854">
          <cell r="E13854">
            <v>509</v>
          </cell>
          <cell r="J13854" t="str">
            <v>7PolkStores</v>
          </cell>
        </row>
        <row r="13855">
          <cell r="E13855">
            <v>509</v>
          </cell>
          <cell r="J13855" t="str">
            <v>6PolkStores</v>
          </cell>
        </row>
        <row r="13856">
          <cell r="E13856">
            <v>509</v>
          </cell>
          <cell r="J13856" t="str">
            <v>5PolkStores</v>
          </cell>
        </row>
        <row r="13857">
          <cell r="E13857">
            <v>509</v>
          </cell>
          <cell r="J13857" t="str">
            <v>4PolkStores</v>
          </cell>
        </row>
        <row r="13858">
          <cell r="E13858">
            <v>509</v>
          </cell>
          <cell r="J13858" t="str">
            <v>3PolkStores</v>
          </cell>
        </row>
        <row r="13859">
          <cell r="E13859">
            <v>509</v>
          </cell>
          <cell r="J13859" t="str">
            <v>2PolkStores</v>
          </cell>
        </row>
        <row r="13860">
          <cell r="E13860">
            <v>509</v>
          </cell>
          <cell r="J13860" t="str">
            <v>1PolkStores</v>
          </cell>
        </row>
        <row r="13861">
          <cell r="E13861">
            <v>125</v>
          </cell>
          <cell r="J13861" t="str">
            <v>12PolkStores</v>
          </cell>
        </row>
        <row r="13862">
          <cell r="E13862">
            <v>125</v>
          </cell>
          <cell r="J13862" t="str">
            <v>11PolkStores</v>
          </cell>
        </row>
        <row r="13863">
          <cell r="E13863">
            <v>125</v>
          </cell>
          <cell r="J13863" t="str">
            <v>10PolkStores</v>
          </cell>
        </row>
        <row r="13864">
          <cell r="E13864">
            <v>125</v>
          </cell>
          <cell r="J13864" t="str">
            <v>9PolkStores</v>
          </cell>
        </row>
        <row r="13865">
          <cell r="E13865">
            <v>125</v>
          </cell>
          <cell r="J13865" t="str">
            <v>8PolkStores</v>
          </cell>
        </row>
        <row r="13866">
          <cell r="E13866">
            <v>125</v>
          </cell>
          <cell r="J13866" t="str">
            <v>7PolkStores</v>
          </cell>
        </row>
        <row r="13867">
          <cell r="E13867">
            <v>125</v>
          </cell>
          <cell r="J13867" t="str">
            <v>6PolkStores</v>
          </cell>
        </row>
        <row r="13868">
          <cell r="E13868">
            <v>125</v>
          </cell>
          <cell r="J13868" t="str">
            <v>5PolkStores</v>
          </cell>
        </row>
        <row r="13869">
          <cell r="E13869">
            <v>125</v>
          </cell>
          <cell r="J13869" t="str">
            <v>4PolkStores</v>
          </cell>
        </row>
        <row r="13870">
          <cell r="E13870">
            <v>125</v>
          </cell>
          <cell r="J13870" t="str">
            <v>3PolkStores</v>
          </cell>
        </row>
        <row r="13871">
          <cell r="E13871">
            <v>125</v>
          </cell>
          <cell r="J13871" t="str">
            <v>2PolkStores</v>
          </cell>
        </row>
        <row r="13872">
          <cell r="E13872">
            <v>125</v>
          </cell>
          <cell r="J13872" t="str">
            <v>1PolkStores</v>
          </cell>
        </row>
        <row r="13873">
          <cell r="E13873">
            <v>7000</v>
          </cell>
          <cell r="J13873" t="str">
            <v>5PolkStores</v>
          </cell>
        </row>
        <row r="13874">
          <cell r="E13874">
            <v>6000</v>
          </cell>
          <cell r="J13874" t="str">
            <v>4PolkStores</v>
          </cell>
        </row>
        <row r="13875">
          <cell r="E13875">
            <v>5000</v>
          </cell>
          <cell r="J13875" t="str">
            <v>3PolkStores</v>
          </cell>
        </row>
        <row r="13876">
          <cell r="E13876">
            <v>5000</v>
          </cell>
          <cell r="J13876" t="str">
            <v>11PolkStores</v>
          </cell>
        </row>
        <row r="13877">
          <cell r="E13877">
            <v>5000</v>
          </cell>
          <cell r="J13877" t="str">
            <v>5PolkStores</v>
          </cell>
        </row>
        <row r="13878">
          <cell r="E13878">
            <v>5000</v>
          </cell>
          <cell r="J13878" t="str">
            <v>4PolkStores</v>
          </cell>
        </row>
        <row r="13879">
          <cell r="E13879">
            <v>4038</v>
          </cell>
          <cell r="J13879" t="str">
            <v>12PolkStores</v>
          </cell>
        </row>
        <row r="13880">
          <cell r="E13880">
            <v>4034</v>
          </cell>
          <cell r="J13880" t="str">
            <v>11PolkStores</v>
          </cell>
        </row>
        <row r="13881">
          <cell r="E13881">
            <v>4038</v>
          </cell>
          <cell r="J13881" t="str">
            <v>10PolkStores</v>
          </cell>
        </row>
        <row r="13882">
          <cell r="E13882">
            <v>4038</v>
          </cell>
          <cell r="J13882" t="str">
            <v>9PolkStores</v>
          </cell>
        </row>
        <row r="13883">
          <cell r="E13883">
            <v>4038</v>
          </cell>
          <cell r="J13883" t="str">
            <v>8PolkStores</v>
          </cell>
        </row>
        <row r="13884">
          <cell r="E13884">
            <v>4038</v>
          </cell>
          <cell r="J13884" t="str">
            <v>7PolkStores</v>
          </cell>
        </row>
        <row r="13885">
          <cell r="E13885">
            <v>4038</v>
          </cell>
          <cell r="J13885" t="str">
            <v>6PolkStores</v>
          </cell>
        </row>
        <row r="13886">
          <cell r="E13886">
            <v>4038</v>
          </cell>
          <cell r="J13886" t="str">
            <v>5PolkStores</v>
          </cell>
        </row>
        <row r="13887">
          <cell r="E13887">
            <v>4038</v>
          </cell>
          <cell r="J13887" t="str">
            <v>4PolkStores</v>
          </cell>
        </row>
        <row r="13888">
          <cell r="E13888">
            <v>4038</v>
          </cell>
          <cell r="J13888" t="str">
            <v>3PolkStores</v>
          </cell>
        </row>
        <row r="13889">
          <cell r="E13889">
            <v>4038</v>
          </cell>
          <cell r="J13889" t="str">
            <v>2PolkStores</v>
          </cell>
        </row>
        <row r="13890">
          <cell r="E13890">
            <v>4038</v>
          </cell>
          <cell r="J13890" t="str">
            <v>1PolkStores</v>
          </cell>
        </row>
        <row r="13891">
          <cell r="E13891">
            <v>15000</v>
          </cell>
          <cell r="J13891" t="str">
            <v>11PolkStores</v>
          </cell>
        </row>
        <row r="13892">
          <cell r="E13892">
            <v>11025</v>
          </cell>
          <cell r="J13892" t="str">
            <v>6PolkStores</v>
          </cell>
        </row>
        <row r="13893">
          <cell r="E13893">
            <v>11025</v>
          </cell>
          <cell r="J13893" t="str">
            <v>5PolkStores</v>
          </cell>
        </row>
        <row r="13894">
          <cell r="E13894">
            <v>1447</v>
          </cell>
          <cell r="J13894" t="str">
            <v>12PolkStores</v>
          </cell>
        </row>
        <row r="13895">
          <cell r="E13895">
            <v>1445</v>
          </cell>
          <cell r="J13895" t="str">
            <v>11PolkStores</v>
          </cell>
        </row>
        <row r="13896">
          <cell r="E13896">
            <v>1447</v>
          </cell>
          <cell r="J13896" t="str">
            <v>10PolkStores</v>
          </cell>
        </row>
        <row r="13897">
          <cell r="E13897">
            <v>1447</v>
          </cell>
          <cell r="J13897" t="str">
            <v>9PolkStores</v>
          </cell>
        </row>
        <row r="13898">
          <cell r="E13898">
            <v>1447</v>
          </cell>
          <cell r="J13898" t="str">
            <v>8PolkStores</v>
          </cell>
        </row>
        <row r="13899">
          <cell r="E13899">
            <v>1447</v>
          </cell>
          <cell r="J13899" t="str">
            <v>7PolkStores</v>
          </cell>
        </row>
        <row r="13900">
          <cell r="E13900">
            <v>1447</v>
          </cell>
          <cell r="J13900" t="str">
            <v>6PolkStores</v>
          </cell>
        </row>
        <row r="13901">
          <cell r="E13901">
            <v>1447</v>
          </cell>
          <cell r="J13901" t="str">
            <v>5PolkStores</v>
          </cell>
        </row>
        <row r="13902">
          <cell r="E13902">
            <v>1447</v>
          </cell>
          <cell r="J13902" t="str">
            <v>4PolkStores</v>
          </cell>
        </row>
        <row r="13903">
          <cell r="E13903">
            <v>1447</v>
          </cell>
          <cell r="J13903" t="str">
            <v>3PolkStores</v>
          </cell>
        </row>
        <row r="13904">
          <cell r="E13904">
            <v>1447</v>
          </cell>
          <cell r="J13904" t="str">
            <v>2PolkStores</v>
          </cell>
        </row>
        <row r="13905">
          <cell r="E13905">
            <v>1447</v>
          </cell>
          <cell r="J13905" t="str">
            <v>1PolkStores</v>
          </cell>
        </row>
        <row r="13906">
          <cell r="E13906">
            <v>2250</v>
          </cell>
          <cell r="J13906" t="str">
            <v>12PolkStores</v>
          </cell>
        </row>
        <row r="13907">
          <cell r="E13907">
            <v>2250</v>
          </cell>
          <cell r="J13907" t="str">
            <v>11PolkStores</v>
          </cell>
        </row>
        <row r="13908">
          <cell r="E13908">
            <v>2250</v>
          </cell>
          <cell r="J13908" t="str">
            <v>10PolkStores</v>
          </cell>
        </row>
        <row r="13909">
          <cell r="E13909">
            <v>2250</v>
          </cell>
          <cell r="J13909" t="str">
            <v>9PolkStores</v>
          </cell>
        </row>
        <row r="13910">
          <cell r="E13910">
            <v>2250</v>
          </cell>
          <cell r="J13910" t="str">
            <v>8PolkStores</v>
          </cell>
        </row>
        <row r="13911">
          <cell r="E13911">
            <v>2250</v>
          </cell>
          <cell r="J13911" t="str">
            <v>7PolkStores</v>
          </cell>
        </row>
        <row r="13912">
          <cell r="E13912">
            <v>2250</v>
          </cell>
          <cell r="J13912" t="str">
            <v>6PolkStores</v>
          </cell>
        </row>
        <row r="13913">
          <cell r="E13913">
            <v>2250</v>
          </cell>
          <cell r="J13913" t="str">
            <v>5PolkStores</v>
          </cell>
        </row>
        <row r="13914">
          <cell r="E13914">
            <v>2250</v>
          </cell>
          <cell r="J13914" t="str">
            <v>4PolkStores</v>
          </cell>
        </row>
        <row r="13915">
          <cell r="E13915">
            <v>2250</v>
          </cell>
          <cell r="J13915" t="str">
            <v>3PolkStores</v>
          </cell>
        </row>
        <row r="13916">
          <cell r="E13916">
            <v>2250</v>
          </cell>
          <cell r="J13916" t="str">
            <v>2PolkStores</v>
          </cell>
        </row>
        <row r="13917">
          <cell r="E13917">
            <v>2250</v>
          </cell>
          <cell r="J13917" t="str">
            <v>1PolkStores</v>
          </cell>
        </row>
        <row r="13918">
          <cell r="E13918">
            <v>23750</v>
          </cell>
          <cell r="J13918" t="str">
            <v>11PolkStores</v>
          </cell>
        </row>
        <row r="13919">
          <cell r="E13919">
            <v>15000</v>
          </cell>
          <cell r="J13919" t="str">
            <v>7PolkStores</v>
          </cell>
        </row>
        <row r="13920">
          <cell r="E13920">
            <v>15000</v>
          </cell>
          <cell r="J13920" t="str">
            <v>6PolkStores</v>
          </cell>
        </row>
        <row r="13921">
          <cell r="E13921">
            <v>31250</v>
          </cell>
          <cell r="J13921" t="str">
            <v>5PolkStores</v>
          </cell>
        </row>
        <row r="13922">
          <cell r="E13922">
            <v>31250</v>
          </cell>
          <cell r="J13922" t="str">
            <v>4PolkStores</v>
          </cell>
        </row>
        <row r="13923">
          <cell r="E13923">
            <v>4749</v>
          </cell>
          <cell r="J13923" t="str">
            <v>12PolkStores</v>
          </cell>
        </row>
        <row r="13924">
          <cell r="E13924">
            <v>4815</v>
          </cell>
          <cell r="J13924" t="str">
            <v>11PolkStores</v>
          </cell>
        </row>
        <row r="13925">
          <cell r="E13925">
            <v>4707</v>
          </cell>
          <cell r="J13925" t="str">
            <v>10PolkStores</v>
          </cell>
        </row>
        <row r="13926">
          <cell r="E13926">
            <v>5282</v>
          </cell>
          <cell r="J13926" t="str">
            <v>9PolkStores</v>
          </cell>
        </row>
        <row r="13927">
          <cell r="E13927">
            <v>5339</v>
          </cell>
          <cell r="J13927" t="str">
            <v>8PolkStores</v>
          </cell>
        </row>
        <row r="13928">
          <cell r="E13928">
            <v>5220</v>
          </cell>
          <cell r="J13928" t="str">
            <v>7PolkStores</v>
          </cell>
        </row>
        <row r="13929">
          <cell r="E13929">
            <v>5312</v>
          </cell>
          <cell r="J13929" t="str">
            <v>6PolkStores</v>
          </cell>
        </row>
        <row r="13930">
          <cell r="E13930">
            <v>5311</v>
          </cell>
          <cell r="J13930" t="str">
            <v>5PolkStores</v>
          </cell>
        </row>
        <row r="13931">
          <cell r="E13931">
            <v>5195</v>
          </cell>
          <cell r="J13931" t="str">
            <v>4PolkStores</v>
          </cell>
        </row>
        <row r="13932">
          <cell r="E13932">
            <v>4852</v>
          </cell>
          <cell r="J13932" t="str">
            <v>3PolkStores</v>
          </cell>
        </row>
        <row r="13933">
          <cell r="E13933">
            <v>5123</v>
          </cell>
          <cell r="J13933" t="str">
            <v>2PolkStores</v>
          </cell>
        </row>
        <row r="13934">
          <cell r="E13934">
            <v>4718</v>
          </cell>
          <cell r="J13934" t="str">
            <v>1PolkStores</v>
          </cell>
        </row>
        <row r="13935">
          <cell r="E13935">
            <v>2400</v>
          </cell>
          <cell r="J13935" t="str">
            <v>5PolkContractors</v>
          </cell>
        </row>
        <row r="13936">
          <cell r="E13936">
            <v>2400</v>
          </cell>
          <cell r="J13936" t="str">
            <v>4PolkContractors</v>
          </cell>
        </row>
        <row r="13937">
          <cell r="E13937">
            <v>267</v>
          </cell>
          <cell r="J13937" t="str">
            <v>12PolkContractors</v>
          </cell>
        </row>
        <row r="13938">
          <cell r="E13938">
            <v>267</v>
          </cell>
          <cell r="J13938" t="str">
            <v>11PolkContractors</v>
          </cell>
        </row>
        <row r="13939">
          <cell r="E13939">
            <v>267</v>
          </cell>
          <cell r="J13939" t="str">
            <v>10PolkContractors</v>
          </cell>
        </row>
        <row r="13940">
          <cell r="E13940">
            <v>267</v>
          </cell>
          <cell r="J13940" t="str">
            <v>9PolkContractors</v>
          </cell>
        </row>
        <row r="13941">
          <cell r="E13941">
            <v>267</v>
          </cell>
          <cell r="J13941" t="str">
            <v>8PolkContractors</v>
          </cell>
        </row>
        <row r="13942">
          <cell r="E13942">
            <v>267</v>
          </cell>
          <cell r="J13942" t="str">
            <v>7PolkContractors</v>
          </cell>
        </row>
        <row r="13943">
          <cell r="E13943">
            <v>267</v>
          </cell>
          <cell r="J13943" t="str">
            <v>6PolkContractors</v>
          </cell>
        </row>
        <row r="13944">
          <cell r="E13944">
            <v>267</v>
          </cell>
          <cell r="J13944" t="str">
            <v>5PolkContractors</v>
          </cell>
        </row>
        <row r="13945">
          <cell r="E13945">
            <v>267</v>
          </cell>
          <cell r="J13945" t="str">
            <v>4PolkContractors</v>
          </cell>
        </row>
        <row r="13946">
          <cell r="E13946">
            <v>267</v>
          </cell>
          <cell r="J13946" t="str">
            <v>3PolkContractors</v>
          </cell>
        </row>
        <row r="13947">
          <cell r="E13947">
            <v>267</v>
          </cell>
          <cell r="J13947" t="str">
            <v>2PolkContractors</v>
          </cell>
        </row>
        <row r="13948">
          <cell r="E13948">
            <v>267</v>
          </cell>
          <cell r="J13948" t="str">
            <v>1PolkContractors</v>
          </cell>
        </row>
        <row r="13949">
          <cell r="E13949">
            <v>5000</v>
          </cell>
          <cell r="J13949" t="str">
            <v>11PolkContractors</v>
          </cell>
        </row>
        <row r="13950">
          <cell r="E13950">
            <v>2500</v>
          </cell>
          <cell r="J13950" t="str">
            <v>5PolkContractors</v>
          </cell>
        </row>
        <row r="13951">
          <cell r="E13951">
            <v>2500</v>
          </cell>
          <cell r="J13951" t="str">
            <v>4PolkContractors</v>
          </cell>
        </row>
        <row r="13952">
          <cell r="E13952">
            <v>333</v>
          </cell>
          <cell r="J13952" t="str">
            <v>12PolkContractors</v>
          </cell>
        </row>
        <row r="13953">
          <cell r="E13953">
            <v>333</v>
          </cell>
          <cell r="J13953" t="str">
            <v>11PolkContractors</v>
          </cell>
        </row>
        <row r="13954">
          <cell r="E13954">
            <v>333</v>
          </cell>
          <cell r="J13954" t="str">
            <v>10PolkContractors</v>
          </cell>
        </row>
        <row r="13955">
          <cell r="E13955">
            <v>333</v>
          </cell>
          <cell r="J13955" t="str">
            <v>9PolkContractors</v>
          </cell>
        </row>
        <row r="13956">
          <cell r="E13956">
            <v>333</v>
          </cell>
          <cell r="J13956" t="str">
            <v>8PolkContractors</v>
          </cell>
        </row>
        <row r="13957">
          <cell r="E13957">
            <v>333</v>
          </cell>
          <cell r="J13957" t="str">
            <v>7PolkContractors</v>
          </cell>
        </row>
        <row r="13958">
          <cell r="E13958">
            <v>333</v>
          </cell>
          <cell r="J13958" t="str">
            <v>6PolkContractors</v>
          </cell>
        </row>
        <row r="13959">
          <cell r="E13959">
            <v>333</v>
          </cell>
          <cell r="J13959" t="str">
            <v>5PolkContractors</v>
          </cell>
        </row>
        <row r="13960">
          <cell r="E13960">
            <v>333</v>
          </cell>
          <cell r="J13960" t="str">
            <v>4PolkContractors</v>
          </cell>
        </row>
        <row r="13961">
          <cell r="E13961">
            <v>333</v>
          </cell>
          <cell r="J13961" t="str">
            <v>3PolkContractors</v>
          </cell>
        </row>
        <row r="13962">
          <cell r="E13962">
            <v>333</v>
          </cell>
          <cell r="J13962" t="str">
            <v>2PolkContractors</v>
          </cell>
        </row>
        <row r="13963">
          <cell r="E13963">
            <v>333</v>
          </cell>
          <cell r="J13963" t="str">
            <v>1PolkContractors</v>
          </cell>
        </row>
        <row r="13964">
          <cell r="E13964">
            <v>167</v>
          </cell>
          <cell r="J13964" t="str">
            <v>12PolkContractors</v>
          </cell>
        </row>
        <row r="13965">
          <cell r="E13965">
            <v>167</v>
          </cell>
          <cell r="J13965" t="str">
            <v>11PolkContractors</v>
          </cell>
        </row>
        <row r="13966">
          <cell r="E13966">
            <v>167</v>
          </cell>
          <cell r="J13966" t="str">
            <v>10PolkContractors</v>
          </cell>
        </row>
        <row r="13967">
          <cell r="E13967">
            <v>167</v>
          </cell>
          <cell r="J13967" t="str">
            <v>9PolkContractors</v>
          </cell>
        </row>
        <row r="13968">
          <cell r="E13968">
            <v>167</v>
          </cell>
          <cell r="J13968" t="str">
            <v>8PolkContractors</v>
          </cell>
        </row>
        <row r="13969">
          <cell r="E13969">
            <v>167</v>
          </cell>
          <cell r="J13969" t="str">
            <v>7PolkContractors</v>
          </cell>
        </row>
        <row r="13970">
          <cell r="E13970">
            <v>167</v>
          </cell>
          <cell r="J13970" t="str">
            <v>6PolkContractors</v>
          </cell>
        </row>
        <row r="13971">
          <cell r="E13971">
            <v>167</v>
          </cell>
          <cell r="J13971" t="str">
            <v>5PolkContractors</v>
          </cell>
        </row>
        <row r="13972">
          <cell r="E13972">
            <v>167</v>
          </cell>
          <cell r="J13972" t="str">
            <v>4PolkContractors</v>
          </cell>
        </row>
        <row r="13973">
          <cell r="E13973">
            <v>167</v>
          </cell>
          <cell r="J13973" t="str">
            <v>3PolkContractors</v>
          </cell>
        </row>
        <row r="13974">
          <cell r="E13974">
            <v>167</v>
          </cell>
          <cell r="J13974" t="str">
            <v>2PolkContractors</v>
          </cell>
        </row>
        <row r="13975">
          <cell r="E13975">
            <v>167</v>
          </cell>
          <cell r="J13975" t="str">
            <v>1PolkContractors</v>
          </cell>
        </row>
        <row r="13976">
          <cell r="E13976">
            <v>2500</v>
          </cell>
          <cell r="J13976" t="str">
            <v>11PolkContractors</v>
          </cell>
        </row>
        <row r="13977">
          <cell r="E13977">
            <v>1250</v>
          </cell>
          <cell r="J13977" t="str">
            <v>5PolkContractors</v>
          </cell>
        </row>
        <row r="13978">
          <cell r="E13978">
            <v>1250</v>
          </cell>
          <cell r="J13978" t="str">
            <v>4PolkContractors</v>
          </cell>
        </row>
        <row r="13979">
          <cell r="E13979">
            <v>91</v>
          </cell>
          <cell r="J13979" t="str">
            <v>12PolkContractors</v>
          </cell>
        </row>
        <row r="13980">
          <cell r="E13980">
            <v>91</v>
          </cell>
          <cell r="J13980" t="str">
            <v>11PolkContractors</v>
          </cell>
        </row>
        <row r="13981">
          <cell r="E13981">
            <v>91</v>
          </cell>
          <cell r="J13981" t="str">
            <v>10PolkContractors</v>
          </cell>
        </row>
        <row r="13982">
          <cell r="E13982">
            <v>91</v>
          </cell>
          <cell r="J13982" t="str">
            <v>9PolkContractors</v>
          </cell>
        </row>
        <row r="13983">
          <cell r="E13983">
            <v>91</v>
          </cell>
          <cell r="J13983" t="str">
            <v>8PolkContractors</v>
          </cell>
        </row>
        <row r="13984">
          <cell r="E13984">
            <v>91</v>
          </cell>
          <cell r="J13984" t="str">
            <v>7PolkContractors</v>
          </cell>
        </row>
        <row r="13985">
          <cell r="E13985">
            <v>91</v>
          </cell>
          <cell r="J13985" t="str">
            <v>6PolkContractors</v>
          </cell>
        </row>
        <row r="13986">
          <cell r="E13986">
            <v>91</v>
          </cell>
          <cell r="J13986" t="str">
            <v>5PolkContractors</v>
          </cell>
        </row>
        <row r="13987">
          <cell r="E13987">
            <v>91</v>
          </cell>
          <cell r="J13987" t="str">
            <v>4PolkContractors</v>
          </cell>
        </row>
        <row r="13988">
          <cell r="E13988">
            <v>91</v>
          </cell>
          <cell r="J13988" t="str">
            <v>3PolkContractors</v>
          </cell>
        </row>
        <row r="13989">
          <cell r="E13989">
            <v>91</v>
          </cell>
          <cell r="J13989" t="str">
            <v>2PolkContractors</v>
          </cell>
        </row>
        <row r="13990">
          <cell r="E13990">
            <v>91</v>
          </cell>
          <cell r="J13990" t="str">
            <v>1PolkContractors</v>
          </cell>
        </row>
        <row r="13991">
          <cell r="E13991">
            <v>533</v>
          </cell>
          <cell r="J13991" t="str">
            <v>12PolkContractors</v>
          </cell>
        </row>
        <row r="13992">
          <cell r="E13992">
            <v>533</v>
          </cell>
          <cell r="J13992" t="str">
            <v>11PolkContractors</v>
          </cell>
        </row>
        <row r="13993">
          <cell r="E13993">
            <v>533</v>
          </cell>
          <cell r="J13993" t="str">
            <v>10PolkContractors</v>
          </cell>
        </row>
        <row r="13994">
          <cell r="E13994">
            <v>533</v>
          </cell>
          <cell r="J13994" t="str">
            <v>9PolkContractors</v>
          </cell>
        </row>
        <row r="13995">
          <cell r="E13995">
            <v>533</v>
          </cell>
          <cell r="J13995" t="str">
            <v>8PolkContractors</v>
          </cell>
        </row>
        <row r="13996">
          <cell r="E13996">
            <v>533</v>
          </cell>
          <cell r="J13996" t="str">
            <v>7PolkContractors</v>
          </cell>
        </row>
        <row r="13997">
          <cell r="E13997">
            <v>533</v>
          </cell>
          <cell r="J13997" t="str">
            <v>6PolkContractors</v>
          </cell>
        </row>
        <row r="13998">
          <cell r="E13998">
            <v>533</v>
          </cell>
          <cell r="J13998" t="str">
            <v>5PolkContractors</v>
          </cell>
        </row>
        <row r="13999">
          <cell r="E13999">
            <v>533</v>
          </cell>
          <cell r="J13999" t="str">
            <v>4PolkContractors</v>
          </cell>
        </row>
        <row r="14000">
          <cell r="E14000">
            <v>533</v>
          </cell>
          <cell r="J14000" t="str">
            <v>3PolkContractors</v>
          </cell>
        </row>
        <row r="14001">
          <cell r="E14001">
            <v>533</v>
          </cell>
          <cell r="J14001" t="str">
            <v>2PolkContractors</v>
          </cell>
        </row>
        <row r="14002">
          <cell r="E14002">
            <v>533</v>
          </cell>
          <cell r="J14002" t="str">
            <v>1PolkContractors</v>
          </cell>
        </row>
        <row r="14003">
          <cell r="E14003">
            <v>417</v>
          </cell>
          <cell r="J14003" t="str">
            <v>12PolkContractors</v>
          </cell>
        </row>
        <row r="14004">
          <cell r="E14004">
            <v>417</v>
          </cell>
          <cell r="J14004" t="str">
            <v>11PolkContractors</v>
          </cell>
        </row>
        <row r="14005">
          <cell r="E14005">
            <v>417</v>
          </cell>
          <cell r="J14005" t="str">
            <v>10PolkContractors</v>
          </cell>
        </row>
        <row r="14006">
          <cell r="E14006">
            <v>417</v>
          </cell>
          <cell r="J14006" t="str">
            <v>9PolkContractors</v>
          </cell>
        </row>
        <row r="14007">
          <cell r="E14007">
            <v>417</v>
          </cell>
          <cell r="J14007" t="str">
            <v>8PolkContractors</v>
          </cell>
        </row>
        <row r="14008">
          <cell r="E14008">
            <v>417</v>
          </cell>
          <cell r="J14008" t="str">
            <v>7PolkContractors</v>
          </cell>
        </row>
        <row r="14009">
          <cell r="E14009">
            <v>417</v>
          </cell>
          <cell r="J14009" t="str">
            <v>6PolkContractors</v>
          </cell>
        </row>
        <row r="14010">
          <cell r="E14010">
            <v>417</v>
          </cell>
          <cell r="J14010" t="str">
            <v>5PolkContractors</v>
          </cell>
        </row>
        <row r="14011">
          <cell r="E14011">
            <v>417</v>
          </cell>
          <cell r="J14011" t="str">
            <v>4PolkContractors</v>
          </cell>
        </row>
        <row r="14012">
          <cell r="E14012">
            <v>417</v>
          </cell>
          <cell r="J14012" t="str">
            <v>3PolkContractors</v>
          </cell>
        </row>
        <row r="14013">
          <cell r="E14013">
            <v>417</v>
          </cell>
          <cell r="J14013" t="str">
            <v>2PolkContractors</v>
          </cell>
        </row>
        <row r="14014">
          <cell r="E14014">
            <v>417</v>
          </cell>
          <cell r="J14014" t="str">
            <v>1PolkContractors</v>
          </cell>
        </row>
        <row r="14015">
          <cell r="E14015">
            <v>1000</v>
          </cell>
          <cell r="J14015" t="str">
            <v>12PolkContractors</v>
          </cell>
        </row>
        <row r="14016">
          <cell r="E14016">
            <v>1000</v>
          </cell>
          <cell r="J14016" t="str">
            <v>11PolkContractors</v>
          </cell>
        </row>
        <row r="14017">
          <cell r="E14017">
            <v>1000</v>
          </cell>
          <cell r="J14017" t="str">
            <v>10PolkContractors</v>
          </cell>
        </row>
        <row r="14018">
          <cell r="E14018">
            <v>1000</v>
          </cell>
          <cell r="J14018" t="str">
            <v>9PolkContractors</v>
          </cell>
        </row>
        <row r="14019">
          <cell r="E14019">
            <v>1000</v>
          </cell>
          <cell r="J14019" t="str">
            <v>8PolkContractors</v>
          </cell>
        </row>
        <row r="14020">
          <cell r="E14020">
            <v>1000</v>
          </cell>
          <cell r="J14020" t="str">
            <v>7PolkContractors</v>
          </cell>
        </row>
        <row r="14021">
          <cell r="E14021">
            <v>1000</v>
          </cell>
          <cell r="J14021" t="str">
            <v>6PolkContractors</v>
          </cell>
        </row>
        <row r="14022">
          <cell r="E14022">
            <v>1000</v>
          </cell>
          <cell r="J14022" t="str">
            <v>5PolkContractors</v>
          </cell>
        </row>
        <row r="14023">
          <cell r="E14023">
            <v>1000</v>
          </cell>
          <cell r="J14023" t="str">
            <v>4PolkContractors</v>
          </cell>
        </row>
        <row r="14024">
          <cell r="E14024">
            <v>1000</v>
          </cell>
          <cell r="J14024" t="str">
            <v>3PolkContractors</v>
          </cell>
        </row>
        <row r="14025">
          <cell r="E14025">
            <v>1000</v>
          </cell>
          <cell r="J14025" t="str">
            <v>2PolkContractors</v>
          </cell>
        </row>
        <row r="14026">
          <cell r="E14026">
            <v>1000</v>
          </cell>
          <cell r="J14026" t="str">
            <v>1PolkContractors</v>
          </cell>
        </row>
        <row r="14027">
          <cell r="E14027">
            <v>83</v>
          </cell>
          <cell r="J14027" t="str">
            <v>12PolkContractors</v>
          </cell>
        </row>
        <row r="14028">
          <cell r="E14028">
            <v>87</v>
          </cell>
          <cell r="J14028" t="str">
            <v>11PolkContractors</v>
          </cell>
        </row>
        <row r="14029">
          <cell r="E14029">
            <v>83</v>
          </cell>
          <cell r="J14029" t="str">
            <v>10PolkContractors</v>
          </cell>
        </row>
        <row r="14030">
          <cell r="E14030">
            <v>83</v>
          </cell>
          <cell r="J14030" t="str">
            <v>9PolkContractors</v>
          </cell>
        </row>
        <row r="14031">
          <cell r="E14031">
            <v>83</v>
          </cell>
          <cell r="J14031" t="str">
            <v>8PolkContractors</v>
          </cell>
        </row>
        <row r="14032">
          <cell r="E14032">
            <v>83</v>
          </cell>
          <cell r="J14032" t="str">
            <v>7PolkContractors</v>
          </cell>
        </row>
        <row r="14033">
          <cell r="E14033">
            <v>83</v>
          </cell>
          <cell r="J14033" t="str">
            <v>6PolkContractors</v>
          </cell>
        </row>
        <row r="14034">
          <cell r="E14034">
            <v>83</v>
          </cell>
          <cell r="J14034" t="str">
            <v>5PolkContractors</v>
          </cell>
        </row>
        <row r="14035">
          <cell r="E14035">
            <v>83</v>
          </cell>
          <cell r="J14035" t="str">
            <v>4PolkContractors</v>
          </cell>
        </row>
        <row r="14036">
          <cell r="E14036">
            <v>83</v>
          </cell>
          <cell r="J14036" t="str">
            <v>3PolkContractors</v>
          </cell>
        </row>
        <row r="14037">
          <cell r="E14037">
            <v>83</v>
          </cell>
          <cell r="J14037" t="str">
            <v>2PolkContractors</v>
          </cell>
        </row>
        <row r="14038">
          <cell r="E14038">
            <v>83</v>
          </cell>
          <cell r="J14038" t="str">
            <v>1PolkContractors</v>
          </cell>
        </row>
        <row r="14039">
          <cell r="E14039">
            <v>5000</v>
          </cell>
          <cell r="J14039" t="str">
            <v>11PolkContractors</v>
          </cell>
        </row>
        <row r="14040">
          <cell r="E14040">
            <v>2500</v>
          </cell>
          <cell r="J14040" t="str">
            <v>5PolkContractors</v>
          </cell>
        </row>
        <row r="14041">
          <cell r="E14041">
            <v>2500</v>
          </cell>
          <cell r="J14041" t="str">
            <v>4PolkContractors</v>
          </cell>
        </row>
        <row r="14042">
          <cell r="E14042">
            <v>500</v>
          </cell>
          <cell r="J14042" t="str">
            <v>12PolkContractors</v>
          </cell>
        </row>
        <row r="14043">
          <cell r="E14043">
            <v>500</v>
          </cell>
          <cell r="J14043" t="str">
            <v>11PolkContractors</v>
          </cell>
        </row>
        <row r="14044">
          <cell r="E14044">
            <v>500</v>
          </cell>
          <cell r="J14044" t="str">
            <v>10PolkContractors</v>
          </cell>
        </row>
        <row r="14045">
          <cell r="E14045">
            <v>500</v>
          </cell>
          <cell r="J14045" t="str">
            <v>9PolkContractors</v>
          </cell>
        </row>
        <row r="14046">
          <cell r="E14046">
            <v>500</v>
          </cell>
          <cell r="J14046" t="str">
            <v>8PolkContractors</v>
          </cell>
        </row>
        <row r="14047">
          <cell r="E14047">
            <v>500</v>
          </cell>
          <cell r="J14047" t="str">
            <v>7PolkContractors</v>
          </cell>
        </row>
        <row r="14048">
          <cell r="E14048">
            <v>500</v>
          </cell>
          <cell r="J14048" t="str">
            <v>6PolkContractors</v>
          </cell>
        </row>
        <row r="14049">
          <cell r="E14049">
            <v>500</v>
          </cell>
          <cell r="J14049" t="str">
            <v>5PolkContractors</v>
          </cell>
        </row>
        <row r="14050">
          <cell r="E14050">
            <v>500</v>
          </cell>
          <cell r="J14050" t="str">
            <v>4PolkContractors</v>
          </cell>
        </row>
        <row r="14051">
          <cell r="E14051">
            <v>500</v>
          </cell>
          <cell r="J14051" t="str">
            <v>3PolkContractors</v>
          </cell>
        </row>
        <row r="14052">
          <cell r="E14052">
            <v>500</v>
          </cell>
          <cell r="J14052" t="str">
            <v>2PolkContractors</v>
          </cell>
        </row>
        <row r="14053">
          <cell r="E14053">
            <v>500</v>
          </cell>
          <cell r="J14053" t="str">
            <v>1PolkContractors</v>
          </cell>
        </row>
        <row r="14054">
          <cell r="E14054">
            <v>60</v>
          </cell>
          <cell r="J14054" t="str">
            <v>12PolkContractors</v>
          </cell>
        </row>
        <row r="14055">
          <cell r="E14055">
            <v>62</v>
          </cell>
          <cell r="J14055" t="str">
            <v>11PolkContractors</v>
          </cell>
        </row>
        <row r="14056">
          <cell r="E14056">
            <v>60</v>
          </cell>
          <cell r="J14056" t="str">
            <v>10PolkContractors</v>
          </cell>
        </row>
        <row r="14057">
          <cell r="E14057">
            <v>60</v>
          </cell>
          <cell r="J14057" t="str">
            <v>9PolkContractors</v>
          </cell>
        </row>
        <row r="14058">
          <cell r="E14058">
            <v>60</v>
          </cell>
          <cell r="J14058" t="str">
            <v>8PolkContractors</v>
          </cell>
        </row>
        <row r="14059">
          <cell r="E14059">
            <v>60</v>
          </cell>
          <cell r="J14059" t="str">
            <v>7PolkContractors</v>
          </cell>
        </row>
        <row r="14060">
          <cell r="E14060">
            <v>60</v>
          </cell>
          <cell r="J14060" t="str">
            <v>6PolkContractors</v>
          </cell>
        </row>
        <row r="14061">
          <cell r="E14061">
            <v>60</v>
          </cell>
          <cell r="J14061" t="str">
            <v>5PolkContractors</v>
          </cell>
        </row>
        <row r="14062">
          <cell r="E14062">
            <v>60</v>
          </cell>
          <cell r="J14062" t="str">
            <v>4PolkContractors</v>
          </cell>
        </row>
        <row r="14063">
          <cell r="E14063">
            <v>60</v>
          </cell>
          <cell r="J14063" t="str">
            <v>3PolkContractors</v>
          </cell>
        </row>
        <row r="14064">
          <cell r="E14064">
            <v>60</v>
          </cell>
          <cell r="J14064" t="str">
            <v>2PolkContractors</v>
          </cell>
        </row>
        <row r="14065">
          <cell r="E14065">
            <v>60</v>
          </cell>
          <cell r="J14065" t="str">
            <v>1PolkContractors</v>
          </cell>
        </row>
        <row r="14066">
          <cell r="E14066">
            <v>3000</v>
          </cell>
          <cell r="J14066" t="str">
            <v>11PolkContractors</v>
          </cell>
        </row>
        <row r="14067">
          <cell r="E14067">
            <v>1500</v>
          </cell>
          <cell r="J14067" t="str">
            <v>5PolkContractors</v>
          </cell>
        </row>
        <row r="14068">
          <cell r="E14068">
            <v>1500</v>
          </cell>
          <cell r="J14068" t="str">
            <v>4PolkContractors</v>
          </cell>
        </row>
        <row r="14069">
          <cell r="E14069">
            <v>43</v>
          </cell>
          <cell r="J14069" t="str">
            <v>12PolkContractors</v>
          </cell>
        </row>
        <row r="14070">
          <cell r="E14070">
            <v>40</v>
          </cell>
          <cell r="J14070" t="str">
            <v>11PolkContractors</v>
          </cell>
        </row>
        <row r="14071">
          <cell r="E14071">
            <v>43</v>
          </cell>
          <cell r="J14071" t="str">
            <v>10PolkContractors</v>
          </cell>
        </row>
        <row r="14072">
          <cell r="E14072">
            <v>43</v>
          </cell>
          <cell r="J14072" t="str">
            <v>9PolkContractors</v>
          </cell>
        </row>
        <row r="14073">
          <cell r="E14073">
            <v>43</v>
          </cell>
          <cell r="J14073" t="str">
            <v>8PolkContractors</v>
          </cell>
        </row>
        <row r="14074">
          <cell r="E14074">
            <v>43</v>
          </cell>
          <cell r="J14074" t="str">
            <v>7PolkContractors</v>
          </cell>
        </row>
        <row r="14075">
          <cell r="E14075">
            <v>43</v>
          </cell>
          <cell r="J14075" t="str">
            <v>6PolkContractors</v>
          </cell>
        </row>
        <row r="14076">
          <cell r="E14076">
            <v>43</v>
          </cell>
          <cell r="J14076" t="str">
            <v>5PolkContractors</v>
          </cell>
        </row>
        <row r="14077">
          <cell r="E14077">
            <v>43</v>
          </cell>
          <cell r="J14077" t="str">
            <v>4PolkContractors</v>
          </cell>
        </row>
        <row r="14078">
          <cell r="E14078">
            <v>43</v>
          </cell>
          <cell r="J14078" t="str">
            <v>3PolkContractors</v>
          </cell>
        </row>
        <row r="14079">
          <cell r="E14079">
            <v>43</v>
          </cell>
          <cell r="J14079" t="str">
            <v>2PolkContractors</v>
          </cell>
        </row>
        <row r="14080">
          <cell r="E14080">
            <v>43</v>
          </cell>
          <cell r="J14080" t="str">
            <v>1PolkContractors</v>
          </cell>
        </row>
        <row r="14081">
          <cell r="E14081">
            <v>5000</v>
          </cell>
          <cell r="J14081" t="str">
            <v>11PolkContractors</v>
          </cell>
        </row>
        <row r="14082">
          <cell r="E14082">
            <v>2500</v>
          </cell>
          <cell r="J14082" t="str">
            <v>5PolkContractors</v>
          </cell>
        </row>
        <row r="14083">
          <cell r="E14083">
            <v>2500</v>
          </cell>
          <cell r="J14083" t="str">
            <v>4PolkContractors</v>
          </cell>
        </row>
        <row r="14084">
          <cell r="E14084">
            <v>3982</v>
          </cell>
          <cell r="J14084" t="str">
            <v>12PolkContractors</v>
          </cell>
        </row>
        <row r="14085">
          <cell r="E14085">
            <v>3986</v>
          </cell>
          <cell r="J14085" t="str">
            <v>11PolkContractors</v>
          </cell>
        </row>
        <row r="14086">
          <cell r="E14086">
            <v>3982</v>
          </cell>
          <cell r="J14086" t="str">
            <v>10PolkContractors</v>
          </cell>
        </row>
        <row r="14087">
          <cell r="E14087">
            <v>3982</v>
          </cell>
          <cell r="J14087" t="str">
            <v>9PolkContractors</v>
          </cell>
        </row>
        <row r="14088">
          <cell r="E14088">
            <v>3982</v>
          </cell>
          <cell r="J14088" t="str">
            <v>8PolkContractors</v>
          </cell>
        </row>
        <row r="14089">
          <cell r="E14089">
            <v>3982</v>
          </cell>
          <cell r="J14089" t="str">
            <v>7PolkContractors</v>
          </cell>
        </row>
        <row r="14090">
          <cell r="E14090">
            <v>3982</v>
          </cell>
          <cell r="J14090" t="str">
            <v>6PolkContractors</v>
          </cell>
        </row>
        <row r="14091">
          <cell r="E14091">
            <v>3982</v>
          </cell>
          <cell r="J14091" t="str">
            <v>5PolkContractors</v>
          </cell>
        </row>
        <row r="14092">
          <cell r="E14092">
            <v>3982</v>
          </cell>
          <cell r="J14092" t="str">
            <v>4PolkContractors</v>
          </cell>
        </row>
        <row r="14093">
          <cell r="E14093">
            <v>3982</v>
          </cell>
          <cell r="J14093" t="str">
            <v>3PolkContractors</v>
          </cell>
        </row>
        <row r="14094">
          <cell r="E14094">
            <v>3982</v>
          </cell>
          <cell r="J14094" t="str">
            <v>2PolkContractors</v>
          </cell>
        </row>
        <row r="14095">
          <cell r="E14095">
            <v>3982</v>
          </cell>
          <cell r="J14095" t="str">
            <v>1PolkContractors</v>
          </cell>
        </row>
        <row r="14096">
          <cell r="E14096">
            <v>7500</v>
          </cell>
          <cell r="J14096" t="str">
            <v>5PolkContractors</v>
          </cell>
        </row>
        <row r="14097">
          <cell r="E14097">
            <v>7500</v>
          </cell>
          <cell r="J14097" t="str">
            <v>4PolkContractors</v>
          </cell>
        </row>
        <row r="14098">
          <cell r="E14098">
            <v>903</v>
          </cell>
          <cell r="J14098" t="str">
            <v>12PolkContractors</v>
          </cell>
        </row>
        <row r="14099">
          <cell r="E14099">
            <v>900</v>
          </cell>
          <cell r="J14099" t="str">
            <v>11PolkContractors</v>
          </cell>
        </row>
        <row r="14100">
          <cell r="E14100">
            <v>903</v>
          </cell>
          <cell r="J14100" t="str">
            <v>10PolkContractors</v>
          </cell>
        </row>
        <row r="14101">
          <cell r="E14101">
            <v>903</v>
          </cell>
          <cell r="J14101" t="str">
            <v>9PolkContractors</v>
          </cell>
        </row>
        <row r="14102">
          <cell r="E14102">
            <v>903</v>
          </cell>
          <cell r="J14102" t="str">
            <v>8PolkContractors</v>
          </cell>
        </row>
        <row r="14103">
          <cell r="E14103">
            <v>903</v>
          </cell>
          <cell r="J14103" t="str">
            <v>7PolkContractors</v>
          </cell>
        </row>
        <row r="14104">
          <cell r="E14104">
            <v>903</v>
          </cell>
          <cell r="J14104" t="str">
            <v>6PolkContractors</v>
          </cell>
        </row>
        <row r="14105">
          <cell r="E14105">
            <v>903</v>
          </cell>
          <cell r="J14105" t="str">
            <v>5PolkContractors</v>
          </cell>
        </row>
        <row r="14106">
          <cell r="E14106">
            <v>903</v>
          </cell>
          <cell r="J14106" t="str">
            <v>4PolkContractors</v>
          </cell>
        </row>
        <row r="14107">
          <cell r="E14107">
            <v>903</v>
          </cell>
          <cell r="J14107" t="str">
            <v>3PolkContractors</v>
          </cell>
        </row>
        <row r="14108">
          <cell r="E14108">
            <v>903</v>
          </cell>
          <cell r="J14108" t="str">
            <v>2PolkContractors</v>
          </cell>
        </row>
        <row r="14109">
          <cell r="E14109">
            <v>903</v>
          </cell>
          <cell r="J14109" t="str">
            <v>1PolkContractors</v>
          </cell>
        </row>
        <row r="14110">
          <cell r="E14110">
            <v>9620</v>
          </cell>
          <cell r="J14110" t="str">
            <v>5PolkContractors</v>
          </cell>
        </row>
        <row r="14111">
          <cell r="E14111">
            <v>9620</v>
          </cell>
          <cell r="J14111" t="str">
            <v>4PolkContractors</v>
          </cell>
        </row>
        <row r="14112">
          <cell r="E14112">
            <v>5040</v>
          </cell>
          <cell r="J14112" t="str">
            <v>12PolkContractors</v>
          </cell>
        </row>
        <row r="14113">
          <cell r="E14113">
            <v>5035</v>
          </cell>
          <cell r="J14113" t="str">
            <v>11PolkContractors</v>
          </cell>
        </row>
        <row r="14114">
          <cell r="E14114">
            <v>5035</v>
          </cell>
          <cell r="J14114" t="str">
            <v>10PolkContractors</v>
          </cell>
        </row>
        <row r="14115">
          <cell r="E14115">
            <v>5035</v>
          </cell>
          <cell r="J14115" t="str">
            <v>9PolkContractors</v>
          </cell>
        </row>
        <row r="14116">
          <cell r="E14116">
            <v>5035</v>
          </cell>
          <cell r="J14116" t="str">
            <v>8PolkContractors</v>
          </cell>
        </row>
        <row r="14117">
          <cell r="E14117">
            <v>5035</v>
          </cell>
          <cell r="J14117" t="str">
            <v>7PolkContractors</v>
          </cell>
        </row>
        <row r="14118">
          <cell r="E14118">
            <v>5035</v>
          </cell>
          <cell r="J14118" t="str">
            <v>6PolkContractors</v>
          </cell>
        </row>
        <row r="14119">
          <cell r="E14119">
            <v>5035</v>
          </cell>
          <cell r="J14119" t="str">
            <v>5PolkContractors</v>
          </cell>
        </row>
        <row r="14120">
          <cell r="E14120">
            <v>5035</v>
          </cell>
          <cell r="J14120" t="str">
            <v>4PolkContractors</v>
          </cell>
        </row>
        <row r="14121">
          <cell r="E14121">
            <v>5035</v>
          </cell>
          <cell r="J14121" t="str">
            <v>3PolkContractors</v>
          </cell>
        </row>
        <row r="14122">
          <cell r="E14122">
            <v>5035</v>
          </cell>
          <cell r="J14122" t="str">
            <v>2PolkContractors</v>
          </cell>
        </row>
        <row r="14123">
          <cell r="E14123">
            <v>5035</v>
          </cell>
          <cell r="J14123" t="str">
            <v>1PolkContractors</v>
          </cell>
        </row>
        <row r="14124">
          <cell r="E14124">
            <v>5000</v>
          </cell>
          <cell r="J14124" t="str">
            <v>11PolkContractors</v>
          </cell>
        </row>
        <row r="14125">
          <cell r="E14125">
            <v>5000</v>
          </cell>
          <cell r="J14125" t="str">
            <v>5PolkContractors</v>
          </cell>
        </row>
        <row r="14126">
          <cell r="E14126">
            <v>5000</v>
          </cell>
          <cell r="J14126" t="str">
            <v>4PolkContractors</v>
          </cell>
        </row>
        <row r="14127">
          <cell r="E14127">
            <v>1204</v>
          </cell>
          <cell r="J14127" t="str">
            <v>12PolkContractors</v>
          </cell>
        </row>
        <row r="14128">
          <cell r="E14128">
            <v>1200</v>
          </cell>
          <cell r="J14128" t="str">
            <v>11PolkContractors</v>
          </cell>
        </row>
        <row r="14129">
          <cell r="E14129">
            <v>1204</v>
          </cell>
          <cell r="J14129" t="str">
            <v>10PolkContractors</v>
          </cell>
        </row>
        <row r="14130">
          <cell r="E14130">
            <v>1204</v>
          </cell>
          <cell r="J14130" t="str">
            <v>9PolkContractors</v>
          </cell>
        </row>
        <row r="14131">
          <cell r="E14131">
            <v>1204</v>
          </cell>
          <cell r="J14131" t="str">
            <v>8PolkContractors</v>
          </cell>
        </row>
        <row r="14132">
          <cell r="E14132">
            <v>1204</v>
          </cell>
          <cell r="J14132" t="str">
            <v>7PolkContractors</v>
          </cell>
        </row>
        <row r="14133">
          <cell r="E14133">
            <v>1204</v>
          </cell>
          <cell r="J14133" t="str">
            <v>6PolkContractors</v>
          </cell>
        </row>
        <row r="14134">
          <cell r="E14134">
            <v>1204</v>
          </cell>
          <cell r="J14134" t="str">
            <v>5PolkContractors</v>
          </cell>
        </row>
        <row r="14135">
          <cell r="E14135">
            <v>1204</v>
          </cell>
          <cell r="J14135" t="str">
            <v>4PolkContractors</v>
          </cell>
        </row>
        <row r="14136">
          <cell r="E14136">
            <v>11753</v>
          </cell>
          <cell r="J14136" t="str">
            <v>1PolkLabor</v>
          </cell>
        </row>
        <row r="14137">
          <cell r="E14137">
            <v>11753</v>
          </cell>
          <cell r="J14137" t="str">
            <v>3PolkLabor</v>
          </cell>
        </row>
        <row r="14138">
          <cell r="E14138">
            <v>10646</v>
          </cell>
          <cell r="J14138" t="str">
            <v>2PolkLabor</v>
          </cell>
        </row>
        <row r="14139">
          <cell r="E14139">
            <v>11753</v>
          </cell>
          <cell r="J14139" t="str">
            <v>7PolkLabor</v>
          </cell>
        </row>
        <row r="14140">
          <cell r="E14140">
            <v>11372</v>
          </cell>
          <cell r="J14140" t="str">
            <v>6PolkLabor</v>
          </cell>
        </row>
        <row r="14141">
          <cell r="E14141">
            <v>11753</v>
          </cell>
          <cell r="J14141" t="str">
            <v>5PolkLabor</v>
          </cell>
        </row>
        <row r="14142">
          <cell r="E14142">
            <v>11372</v>
          </cell>
          <cell r="J14142" t="str">
            <v>4PolkLabor</v>
          </cell>
        </row>
        <row r="14143">
          <cell r="E14143">
            <v>4701</v>
          </cell>
          <cell r="J14143" t="str">
            <v>3PolkFringe</v>
          </cell>
        </row>
        <row r="14144">
          <cell r="E14144">
            <v>4258</v>
          </cell>
          <cell r="J14144" t="str">
            <v>2PolkFringe</v>
          </cell>
        </row>
        <row r="14145">
          <cell r="E14145">
            <v>4701</v>
          </cell>
          <cell r="J14145" t="str">
            <v>1PolkFringe</v>
          </cell>
        </row>
        <row r="14146">
          <cell r="E14146">
            <v>11753</v>
          </cell>
          <cell r="J14146" t="str">
            <v>12PolkLabor</v>
          </cell>
        </row>
        <row r="14147">
          <cell r="E14147">
            <v>11372</v>
          </cell>
          <cell r="J14147" t="str">
            <v>11PolkLabor</v>
          </cell>
        </row>
        <row r="14148">
          <cell r="E14148">
            <v>11753</v>
          </cell>
          <cell r="J14148" t="str">
            <v>10PolkLabor</v>
          </cell>
        </row>
        <row r="14149">
          <cell r="E14149">
            <v>11372</v>
          </cell>
          <cell r="J14149" t="str">
            <v>9PolkLabor</v>
          </cell>
        </row>
        <row r="14150">
          <cell r="E14150">
            <v>11753</v>
          </cell>
          <cell r="J14150" t="str">
            <v>8PolkLabor</v>
          </cell>
        </row>
        <row r="14151">
          <cell r="E14151">
            <v>36450</v>
          </cell>
          <cell r="J14151" t="str">
            <v>7PolkMaterials</v>
          </cell>
        </row>
        <row r="14152">
          <cell r="E14152">
            <v>39950</v>
          </cell>
          <cell r="J14152" t="str">
            <v>6PolkMaterials</v>
          </cell>
        </row>
        <row r="14153">
          <cell r="E14153">
            <v>1450</v>
          </cell>
          <cell r="J14153" t="str">
            <v>5PolkMaterials</v>
          </cell>
        </row>
        <row r="14154">
          <cell r="E14154">
            <v>36450</v>
          </cell>
          <cell r="J14154" t="str">
            <v>4PolkMaterials</v>
          </cell>
        </row>
        <row r="14155">
          <cell r="E14155">
            <v>39950</v>
          </cell>
          <cell r="J14155" t="str">
            <v>3PolkMaterials</v>
          </cell>
        </row>
        <row r="14156">
          <cell r="E14156">
            <v>41450</v>
          </cell>
          <cell r="J14156" t="str">
            <v>2PolkMaterials</v>
          </cell>
        </row>
        <row r="14157">
          <cell r="E14157">
            <v>41650</v>
          </cell>
          <cell r="J14157" t="str">
            <v>1PolkMaterials</v>
          </cell>
        </row>
        <row r="14158">
          <cell r="E14158">
            <v>800</v>
          </cell>
          <cell r="J14158" t="str">
            <v>12PolkMaterials</v>
          </cell>
        </row>
        <row r="14159">
          <cell r="E14159">
            <v>800</v>
          </cell>
          <cell r="J14159" t="str">
            <v>11PolkMaterials</v>
          </cell>
        </row>
        <row r="14160">
          <cell r="E14160">
            <v>800</v>
          </cell>
          <cell r="J14160" t="str">
            <v>10PolkMaterials</v>
          </cell>
        </row>
        <row r="14161">
          <cell r="E14161">
            <v>800</v>
          </cell>
          <cell r="J14161" t="str">
            <v>9PolkMaterials</v>
          </cell>
        </row>
        <row r="14162">
          <cell r="E14162">
            <v>800</v>
          </cell>
          <cell r="J14162" t="str">
            <v>8PolkMaterials</v>
          </cell>
        </row>
        <row r="14163">
          <cell r="E14163">
            <v>800</v>
          </cell>
          <cell r="J14163" t="str">
            <v>7PolkMaterials</v>
          </cell>
        </row>
        <row r="14164">
          <cell r="E14164">
            <v>800</v>
          </cell>
          <cell r="J14164" t="str">
            <v>6PolkMaterials</v>
          </cell>
        </row>
        <row r="14165">
          <cell r="E14165">
            <v>800</v>
          </cell>
          <cell r="J14165" t="str">
            <v>5PolkMaterials</v>
          </cell>
        </row>
        <row r="14166">
          <cell r="E14166">
            <v>800</v>
          </cell>
          <cell r="J14166" t="str">
            <v>4PolkMaterials</v>
          </cell>
        </row>
        <row r="14167">
          <cell r="E14167">
            <v>800</v>
          </cell>
          <cell r="J14167" t="str">
            <v>3PolkMaterials</v>
          </cell>
        </row>
        <row r="14168">
          <cell r="E14168">
            <v>800</v>
          </cell>
          <cell r="J14168" t="str">
            <v>2PolkMaterials</v>
          </cell>
        </row>
        <row r="14169">
          <cell r="E14169">
            <v>800</v>
          </cell>
          <cell r="J14169" t="str">
            <v>1PolkMaterials</v>
          </cell>
        </row>
        <row r="14170">
          <cell r="E14170">
            <v>400</v>
          </cell>
          <cell r="J14170" t="str">
            <v>12PolkStores</v>
          </cell>
        </row>
        <row r="14171">
          <cell r="E14171">
            <v>400</v>
          </cell>
          <cell r="J14171" t="str">
            <v>11PolkStores</v>
          </cell>
        </row>
        <row r="14172">
          <cell r="E14172">
            <v>400</v>
          </cell>
          <cell r="J14172" t="str">
            <v>10PolkStores</v>
          </cell>
        </row>
        <row r="14173">
          <cell r="E14173">
            <v>400</v>
          </cell>
          <cell r="J14173" t="str">
            <v>9PolkStores</v>
          </cell>
        </row>
        <row r="14174">
          <cell r="E14174">
            <v>400</v>
          </cell>
          <cell r="J14174" t="str">
            <v>8PolkStores</v>
          </cell>
        </row>
        <row r="14175">
          <cell r="E14175">
            <v>400</v>
          </cell>
          <cell r="J14175" t="str">
            <v>7PolkStores</v>
          </cell>
        </row>
        <row r="14176">
          <cell r="E14176">
            <v>400</v>
          </cell>
          <cell r="J14176" t="str">
            <v>6PolkStores</v>
          </cell>
        </row>
        <row r="14177">
          <cell r="E14177">
            <v>400</v>
          </cell>
          <cell r="J14177" t="str">
            <v>5PolkStores</v>
          </cell>
        </row>
        <row r="14178">
          <cell r="E14178">
            <v>400</v>
          </cell>
          <cell r="J14178" t="str">
            <v>4PolkStores</v>
          </cell>
        </row>
        <row r="14179">
          <cell r="E14179">
            <v>400</v>
          </cell>
          <cell r="J14179" t="str">
            <v>3PolkStores</v>
          </cell>
        </row>
        <row r="14180">
          <cell r="E14180">
            <v>400</v>
          </cell>
          <cell r="J14180" t="str">
            <v>2PolkStores</v>
          </cell>
        </row>
        <row r="14181">
          <cell r="E14181">
            <v>400</v>
          </cell>
          <cell r="J14181" t="str">
            <v>1PolkStores</v>
          </cell>
        </row>
        <row r="14182">
          <cell r="E14182">
            <v>8750</v>
          </cell>
          <cell r="J14182" t="str">
            <v>12PolkContractors</v>
          </cell>
        </row>
        <row r="14183">
          <cell r="E14183">
            <v>8750</v>
          </cell>
          <cell r="J14183" t="str">
            <v>11PolkContractors</v>
          </cell>
        </row>
        <row r="14184">
          <cell r="E14184">
            <v>8750</v>
          </cell>
          <cell r="J14184" t="str">
            <v>10PolkContractors</v>
          </cell>
        </row>
        <row r="14185">
          <cell r="E14185">
            <v>8750</v>
          </cell>
          <cell r="J14185" t="str">
            <v>9PolkContractors</v>
          </cell>
        </row>
        <row r="14186">
          <cell r="E14186">
            <v>8750</v>
          </cell>
          <cell r="J14186" t="str">
            <v>8PolkContractors</v>
          </cell>
        </row>
        <row r="14187">
          <cell r="E14187">
            <v>8750</v>
          </cell>
          <cell r="J14187" t="str">
            <v>7PolkContractors</v>
          </cell>
        </row>
        <row r="14188">
          <cell r="E14188">
            <v>8750</v>
          </cell>
          <cell r="J14188" t="str">
            <v>6PolkContractors</v>
          </cell>
        </row>
        <row r="14189">
          <cell r="E14189">
            <v>8750</v>
          </cell>
          <cell r="J14189" t="str">
            <v>5PolkContractors</v>
          </cell>
        </row>
        <row r="14190">
          <cell r="E14190">
            <v>8750</v>
          </cell>
          <cell r="J14190" t="str">
            <v>4PolkContractors</v>
          </cell>
        </row>
        <row r="14191">
          <cell r="E14191">
            <v>8750</v>
          </cell>
          <cell r="J14191" t="str">
            <v>3PolkContractors</v>
          </cell>
        </row>
        <row r="14192">
          <cell r="E14192">
            <v>8750</v>
          </cell>
          <cell r="J14192" t="str">
            <v>2PolkContractors</v>
          </cell>
        </row>
        <row r="14193">
          <cell r="E14193">
            <v>8750</v>
          </cell>
          <cell r="J14193" t="str">
            <v>1PolkContractors</v>
          </cell>
        </row>
        <row r="14194">
          <cell r="E14194">
            <v>16691</v>
          </cell>
          <cell r="J14194" t="str">
            <v>12PolkLabor</v>
          </cell>
        </row>
        <row r="14195">
          <cell r="E14195">
            <v>16151</v>
          </cell>
          <cell r="J14195" t="str">
            <v>11PolkLabor</v>
          </cell>
        </row>
        <row r="14196">
          <cell r="E14196">
            <v>16691</v>
          </cell>
          <cell r="J14196" t="str">
            <v>10PolkLabor</v>
          </cell>
        </row>
        <row r="14197">
          <cell r="E14197">
            <v>16151</v>
          </cell>
          <cell r="J14197" t="str">
            <v>9PolkLabor</v>
          </cell>
        </row>
        <row r="14198">
          <cell r="E14198">
            <v>16691</v>
          </cell>
          <cell r="J14198" t="str">
            <v>8PolkLabor</v>
          </cell>
        </row>
        <row r="14199">
          <cell r="E14199">
            <v>16691</v>
          </cell>
          <cell r="J14199" t="str">
            <v>7PolkLabor</v>
          </cell>
        </row>
        <row r="14200">
          <cell r="E14200">
            <v>16151</v>
          </cell>
          <cell r="J14200" t="str">
            <v>6PolkLabor</v>
          </cell>
        </row>
        <row r="14201">
          <cell r="E14201">
            <v>16691</v>
          </cell>
          <cell r="J14201" t="str">
            <v>5PolkLabor</v>
          </cell>
        </row>
        <row r="14202">
          <cell r="E14202">
            <v>16151</v>
          </cell>
          <cell r="J14202" t="str">
            <v>4PolkLabor</v>
          </cell>
        </row>
        <row r="14203">
          <cell r="E14203">
            <v>16691</v>
          </cell>
          <cell r="J14203" t="str">
            <v>3PolkLabor</v>
          </cell>
        </row>
        <row r="14204">
          <cell r="E14204">
            <v>15119</v>
          </cell>
          <cell r="J14204" t="str">
            <v>2PolkLabor</v>
          </cell>
        </row>
        <row r="14205">
          <cell r="E14205">
            <v>16691</v>
          </cell>
          <cell r="J14205" t="str">
            <v>1PolkLabor</v>
          </cell>
        </row>
        <row r="14206">
          <cell r="E14206">
            <v>4701</v>
          </cell>
          <cell r="J14206" t="str">
            <v>12PolkFringe</v>
          </cell>
        </row>
        <row r="14207">
          <cell r="E14207">
            <v>4549</v>
          </cell>
          <cell r="J14207" t="str">
            <v>11PolkFringe</v>
          </cell>
        </row>
        <row r="14208">
          <cell r="E14208">
            <v>4701</v>
          </cell>
          <cell r="J14208" t="str">
            <v>10PolkFringe</v>
          </cell>
        </row>
        <row r="14209">
          <cell r="E14209">
            <v>4549</v>
          </cell>
          <cell r="J14209" t="str">
            <v>9PolkFringe</v>
          </cell>
        </row>
        <row r="14210">
          <cell r="E14210">
            <v>4701</v>
          </cell>
          <cell r="J14210" t="str">
            <v>8PolkFringe</v>
          </cell>
        </row>
        <row r="14211">
          <cell r="E14211">
            <v>4701</v>
          </cell>
          <cell r="J14211" t="str">
            <v>7PolkFringe</v>
          </cell>
        </row>
        <row r="14212">
          <cell r="E14212">
            <v>4549</v>
          </cell>
          <cell r="J14212" t="str">
            <v>6PolkFringe</v>
          </cell>
        </row>
        <row r="14213">
          <cell r="E14213">
            <v>4701</v>
          </cell>
          <cell r="J14213" t="str">
            <v>5PolkFringe</v>
          </cell>
        </row>
        <row r="14214">
          <cell r="E14214">
            <v>4549</v>
          </cell>
          <cell r="J14214" t="str">
            <v>4PolkFringe</v>
          </cell>
        </row>
        <row r="14215">
          <cell r="E14215">
            <v>276</v>
          </cell>
          <cell r="J14215" t="str">
            <v>4PolkMaterials</v>
          </cell>
        </row>
        <row r="14216">
          <cell r="E14216">
            <v>18125</v>
          </cell>
          <cell r="J14216" t="str">
            <v>10PolkContractors</v>
          </cell>
        </row>
        <row r="14217">
          <cell r="E14217">
            <v>18125</v>
          </cell>
          <cell r="J14217" t="str">
            <v>7PolkContractors</v>
          </cell>
        </row>
        <row r="14218">
          <cell r="E14218">
            <v>28125</v>
          </cell>
          <cell r="J14218" t="str">
            <v>4PolkContractors</v>
          </cell>
        </row>
        <row r="14219">
          <cell r="E14219">
            <v>18125</v>
          </cell>
          <cell r="J14219" t="str">
            <v>1PolkContractors</v>
          </cell>
        </row>
        <row r="14220">
          <cell r="E14220">
            <v>4000</v>
          </cell>
          <cell r="J14220" t="str">
            <v>12PolkContractors</v>
          </cell>
        </row>
        <row r="14221">
          <cell r="E14221">
            <v>4000</v>
          </cell>
          <cell r="J14221" t="str">
            <v>11PolkContractors</v>
          </cell>
        </row>
        <row r="14222">
          <cell r="E14222">
            <v>4000</v>
          </cell>
          <cell r="J14222" t="str">
            <v>10PolkContractors</v>
          </cell>
        </row>
        <row r="14223">
          <cell r="E14223">
            <v>4000</v>
          </cell>
          <cell r="J14223" t="str">
            <v>9PolkContractors</v>
          </cell>
        </row>
        <row r="14224">
          <cell r="E14224">
            <v>4000</v>
          </cell>
          <cell r="J14224" t="str">
            <v>8PolkContractors</v>
          </cell>
        </row>
        <row r="14225">
          <cell r="E14225">
            <v>4000</v>
          </cell>
          <cell r="J14225" t="str">
            <v>7PolkContractors</v>
          </cell>
        </row>
        <row r="14226">
          <cell r="E14226">
            <v>4000</v>
          </cell>
          <cell r="J14226" t="str">
            <v>6PolkContractors</v>
          </cell>
        </row>
        <row r="14227">
          <cell r="E14227">
            <v>4000</v>
          </cell>
          <cell r="J14227" t="str">
            <v>5PolkContractors</v>
          </cell>
        </row>
        <row r="14228">
          <cell r="E14228">
            <v>4000</v>
          </cell>
          <cell r="J14228" t="str">
            <v>4PolkContractors</v>
          </cell>
        </row>
        <row r="14229">
          <cell r="E14229">
            <v>4000</v>
          </cell>
          <cell r="J14229" t="str">
            <v>3PolkContractors</v>
          </cell>
        </row>
        <row r="14230">
          <cell r="E14230">
            <v>4000</v>
          </cell>
          <cell r="J14230" t="str">
            <v>2PolkContractors</v>
          </cell>
        </row>
        <row r="14231">
          <cell r="E14231">
            <v>4000</v>
          </cell>
          <cell r="J14231" t="str">
            <v>1PolkContractors</v>
          </cell>
        </row>
        <row r="14232">
          <cell r="E14232">
            <v>4701</v>
          </cell>
          <cell r="J14232" t="str">
            <v>12PolkFringe</v>
          </cell>
        </row>
        <row r="14233">
          <cell r="E14233">
            <v>4549</v>
          </cell>
          <cell r="J14233" t="str">
            <v>11PolkFringe</v>
          </cell>
        </row>
        <row r="14234">
          <cell r="E14234">
            <v>4701</v>
          </cell>
          <cell r="J14234" t="str">
            <v>10PolkFringe</v>
          </cell>
        </row>
        <row r="14235">
          <cell r="E14235">
            <v>4549</v>
          </cell>
          <cell r="J14235" t="str">
            <v>9PolkFringe</v>
          </cell>
        </row>
        <row r="14236">
          <cell r="E14236">
            <v>4701</v>
          </cell>
          <cell r="J14236" t="str">
            <v>8PolkFringe</v>
          </cell>
        </row>
        <row r="14237">
          <cell r="E14237">
            <v>4701</v>
          </cell>
          <cell r="J14237" t="str">
            <v>7PolkFringe</v>
          </cell>
        </row>
        <row r="14238">
          <cell r="E14238">
            <v>4549</v>
          </cell>
          <cell r="J14238" t="str">
            <v>6PolkFringe</v>
          </cell>
        </row>
        <row r="14239">
          <cell r="E14239">
            <v>4701</v>
          </cell>
          <cell r="J14239" t="str">
            <v>5PolkFringe</v>
          </cell>
        </row>
        <row r="14240">
          <cell r="E14240">
            <v>4549</v>
          </cell>
          <cell r="J14240" t="str">
            <v>4PolkFringe</v>
          </cell>
        </row>
        <row r="14241">
          <cell r="E14241">
            <v>4701</v>
          </cell>
          <cell r="J14241" t="str">
            <v>3PolkFringe</v>
          </cell>
        </row>
        <row r="14242">
          <cell r="E14242">
            <v>4258</v>
          </cell>
          <cell r="J14242" t="str">
            <v>2PolkFringe</v>
          </cell>
        </row>
        <row r="14243">
          <cell r="E14243">
            <v>4701</v>
          </cell>
          <cell r="J14243" t="str">
            <v>1PolkFringe</v>
          </cell>
        </row>
        <row r="14244">
          <cell r="E14244">
            <v>11753</v>
          </cell>
          <cell r="J14244" t="str">
            <v>12PolkLabor</v>
          </cell>
        </row>
        <row r="14245">
          <cell r="E14245">
            <v>11372</v>
          </cell>
          <cell r="J14245" t="str">
            <v>11PolkLabor</v>
          </cell>
        </row>
        <row r="14246">
          <cell r="E14246">
            <v>11753</v>
          </cell>
          <cell r="J14246" t="str">
            <v>10PolkLabor</v>
          </cell>
        </row>
        <row r="14247">
          <cell r="E14247">
            <v>11372</v>
          </cell>
          <cell r="J14247" t="str">
            <v>9PolkLabor</v>
          </cell>
        </row>
        <row r="14248">
          <cell r="E14248">
            <v>11753</v>
          </cell>
          <cell r="J14248" t="str">
            <v>8PolkLabor</v>
          </cell>
        </row>
        <row r="14249">
          <cell r="E14249">
            <v>11753</v>
          </cell>
          <cell r="J14249" t="str">
            <v>7PolkLabor</v>
          </cell>
        </row>
        <row r="14250">
          <cell r="E14250">
            <v>11372</v>
          </cell>
          <cell r="J14250" t="str">
            <v>6PolkLabor</v>
          </cell>
        </row>
        <row r="14251">
          <cell r="E14251">
            <v>11753</v>
          </cell>
          <cell r="J14251" t="str">
            <v>5PolkLabor</v>
          </cell>
        </row>
        <row r="14252">
          <cell r="E14252">
            <v>11372</v>
          </cell>
          <cell r="J14252" t="str">
            <v>4PolkLabor</v>
          </cell>
        </row>
        <row r="14253">
          <cell r="E14253">
            <v>11753</v>
          </cell>
          <cell r="J14253" t="str">
            <v>3PolkLabor</v>
          </cell>
        </row>
        <row r="14254">
          <cell r="E14254">
            <v>10646</v>
          </cell>
          <cell r="J14254" t="str">
            <v>2PolkLabor</v>
          </cell>
        </row>
        <row r="14255">
          <cell r="E14255">
            <v>11753</v>
          </cell>
          <cell r="J14255" t="str">
            <v>1PolkLabor</v>
          </cell>
        </row>
        <row r="14256">
          <cell r="E14256">
            <v>2853</v>
          </cell>
          <cell r="J14256" t="str">
            <v>12PolkFringe</v>
          </cell>
        </row>
        <row r="14257">
          <cell r="E14257">
            <v>2761</v>
          </cell>
          <cell r="J14257" t="str">
            <v>11PolkFringe</v>
          </cell>
        </row>
        <row r="14258">
          <cell r="E14258">
            <v>2853</v>
          </cell>
          <cell r="J14258" t="str">
            <v>10PolkFringe</v>
          </cell>
        </row>
        <row r="14259">
          <cell r="E14259">
            <v>2761</v>
          </cell>
          <cell r="J14259" t="str">
            <v>9PolkFringe</v>
          </cell>
        </row>
        <row r="14260">
          <cell r="E14260">
            <v>2853</v>
          </cell>
          <cell r="J14260" t="str">
            <v>8PolkFringe</v>
          </cell>
        </row>
        <row r="14261">
          <cell r="E14261">
            <v>2853</v>
          </cell>
          <cell r="J14261" t="str">
            <v>7PolkFringe</v>
          </cell>
        </row>
        <row r="14262">
          <cell r="E14262">
            <v>2761</v>
          </cell>
          <cell r="J14262" t="str">
            <v>6PolkFringe</v>
          </cell>
        </row>
        <row r="14263">
          <cell r="E14263">
            <v>2853</v>
          </cell>
          <cell r="J14263" t="str">
            <v>5PolkFringe</v>
          </cell>
        </row>
        <row r="14264">
          <cell r="E14264">
            <v>2761</v>
          </cell>
          <cell r="J14264" t="str">
            <v>4PolkFringe</v>
          </cell>
        </row>
        <row r="14265">
          <cell r="E14265">
            <v>2853</v>
          </cell>
          <cell r="J14265" t="str">
            <v>3PolkFringe</v>
          </cell>
        </row>
        <row r="14266">
          <cell r="E14266">
            <v>2584</v>
          </cell>
          <cell r="J14266" t="str">
            <v>2PolkFringe</v>
          </cell>
        </row>
        <row r="14267">
          <cell r="E14267">
            <v>2853</v>
          </cell>
          <cell r="J14267" t="str">
            <v>1PolkFringe</v>
          </cell>
        </row>
        <row r="14268">
          <cell r="E14268">
            <v>8446</v>
          </cell>
          <cell r="J14268" t="str">
            <v>12PolkFringe</v>
          </cell>
        </row>
        <row r="14269">
          <cell r="E14269">
            <v>8173</v>
          </cell>
          <cell r="J14269" t="str">
            <v>11PolkFringe</v>
          </cell>
        </row>
        <row r="14270">
          <cell r="E14270">
            <v>8446</v>
          </cell>
          <cell r="J14270" t="str">
            <v>10PolkFringe</v>
          </cell>
        </row>
        <row r="14271">
          <cell r="E14271">
            <v>8173</v>
          </cell>
          <cell r="J14271" t="str">
            <v>9PolkFringe</v>
          </cell>
        </row>
        <row r="14272">
          <cell r="E14272">
            <v>8446</v>
          </cell>
          <cell r="J14272" t="str">
            <v>8PolkFringe</v>
          </cell>
        </row>
        <row r="14273">
          <cell r="E14273">
            <v>8446</v>
          </cell>
          <cell r="J14273" t="str">
            <v>7PolkFringe</v>
          </cell>
        </row>
        <row r="14274">
          <cell r="E14274">
            <v>8173</v>
          </cell>
          <cell r="J14274" t="str">
            <v>6PolkFringe</v>
          </cell>
        </row>
        <row r="14275">
          <cell r="E14275">
            <v>8446</v>
          </cell>
          <cell r="J14275" t="str">
            <v>5PolkFringe</v>
          </cell>
        </row>
        <row r="14276">
          <cell r="E14276">
            <v>8173</v>
          </cell>
          <cell r="J14276" t="str">
            <v>4PolkFringe</v>
          </cell>
        </row>
        <row r="14277">
          <cell r="E14277">
            <v>8446</v>
          </cell>
          <cell r="J14277" t="str">
            <v>3PolkFringe</v>
          </cell>
        </row>
        <row r="14278">
          <cell r="E14278">
            <v>7651</v>
          </cell>
          <cell r="J14278" t="str">
            <v>2PolkFringe</v>
          </cell>
        </row>
        <row r="14279">
          <cell r="E14279">
            <v>8446</v>
          </cell>
          <cell r="J14279" t="str">
            <v>1PolkFringe</v>
          </cell>
        </row>
        <row r="14280">
          <cell r="E14280">
            <v>587</v>
          </cell>
          <cell r="J14280" t="str">
            <v>12PolkEmp. Expenses</v>
          </cell>
        </row>
        <row r="14281">
          <cell r="E14281">
            <v>583</v>
          </cell>
          <cell r="J14281" t="str">
            <v>11PolkEmp. Expenses</v>
          </cell>
        </row>
        <row r="14282">
          <cell r="E14282">
            <v>583</v>
          </cell>
          <cell r="J14282" t="str">
            <v>10PolkEmp. Expenses</v>
          </cell>
        </row>
        <row r="14283">
          <cell r="E14283">
            <v>583</v>
          </cell>
          <cell r="J14283" t="str">
            <v>9PolkEmp. Expenses</v>
          </cell>
        </row>
        <row r="14284">
          <cell r="E14284">
            <v>583</v>
          </cell>
          <cell r="J14284" t="str">
            <v>8PolkEmp. Expenses</v>
          </cell>
        </row>
        <row r="14285">
          <cell r="E14285">
            <v>583</v>
          </cell>
          <cell r="J14285" t="str">
            <v>7PolkEmp. Expenses</v>
          </cell>
        </row>
        <row r="14286">
          <cell r="E14286">
            <v>583</v>
          </cell>
          <cell r="J14286" t="str">
            <v>6PolkEmp. Expenses</v>
          </cell>
        </row>
        <row r="14287">
          <cell r="E14287">
            <v>583</v>
          </cell>
          <cell r="J14287" t="str">
            <v>5PolkEmp. Expenses</v>
          </cell>
        </row>
        <row r="14288">
          <cell r="E14288">
            <v>583</v>
          </cell>
          <cell r="J14288" t="str">
            <v>4PolkEmp. Expenses</v>
          </cell>
        </row>
        <row r="14289">
          <cell r="E14289">
            <v>583</v>
          </cell>
          <cell r="J14289" t="str">
            <v>3PolkEmp. Expenses</v>
          </cell>
        </row>
        <row r="14290">
          <cell r="E14290">
            <v>583</v>
          </cell>
          <cell r="J14290" t="str">
            <v>2PolkEmp. Expenses</v>
          </cell>
        </row>
        <row r="14291">
          <cell r="E14291">
            <v>583</v>
          </cell>
          <cell r="J14291" t="str">
            <v>1PolkEmp. Expenses</v>
          </cell>
        </row>
        <row r="14292">
          <cell r="E14292">
            <v>1250</v>
          </cell>
          <cell r="J14292" t="str">
            <v>12PolkEmp. Expenses</v>
          </cell>
        </row>
        <row r="14293">
          <cell r="E14293">
            <v>1250</v>
          </cell>
          <cell r="J14293" t="str">
            <v>11PolkEmp. Expenses</v>
          </cell>
        </row>
        <row r="14294">
          <cell r="E14294">
            <v>1250</v>
          </cell>
          <cell r="J14294" t="str">
            <v>10PolkEmp. Expenses</v>
          </cell>
        </row>
        <row r="14295">
          <cell r="E14295">
            <v>1250</v>
          </cell>
          <cell r="J14295" t="str">
            <v>9PolkEmp. Expenses</v>
          </cell>
        </row>
        <row r="14296">
          <cell r="E14296">
            <v>1250</v>
          </cell>
          <cell r="J14296" t="str">
            <v>8PolkEmp. Expenses</v>
          </cell>
        </row>
        <row r="14297">
          <cell r="E14297">
            <v>1250</v>
          </cell>
          <cell r="J14297" t="str">
            <v>7PolkEmp. Expenses</v>
          </cell>
        </row>
        <row r="14298">
          <cell r="E14298">
            <v>1250</v>
          </cell>
          <cell r="J14298" t="str">
            <v>6PolkEmp. Expenses</v>
          </cell>
        </row>
        <row r="14299">
          <cell r="E14299">
            <v>1250</v>
          </cell>
          <cell r="J14299" t="str">
            <v>5PolkEmp. Expenses</v>
          </cell>
        </row>
        <row r="14300">
          <cell r="E14300">
            <v>1250</v>
          </cell>
          <cell r="J14300" t="str">
            <v>4PolkEmp. Expenses</v>
          </cell>
        </row>
        <row r="14301">
          <cell r="E14301">
            <v>1250</v>
          </cell>
          <cell r="J14301" t="str">
            <v>3PolkEmp. Expenses</v>
          </cell>
        </row>
        <row r="14302">
          <cell r="E14302">
            <v>1250</v>
          </cell>
          <cell r="J14302" t="str">
            <v>2PolkEmp. Expenses</v>
          </cell>
        </row>
        <row r="14303">
          <cell r="E14303">
            <v>1250</v>
          </cell>
          <cell r="J14303" t="str">
            <v>1PolkEmp. Expenses</v>
          </cell>
        </row>
        <row r="14304">
          <cell r="E14304">
            <v>1000</v>
          </cell>
          <cell r="J14304" t="str">
            <v>12PolkContractors</v>
          </cell>
        </row>
        <row r="14305">
          <cell r="E14305">
            <v>1000</v>
          </cell>
          <cell r="J14305" t="str">
            <v>11PolkContractors</v>
          </cell>
        </row>
        <row r="14306">
          <cell r="E14306">
            <v>1000</v>
          </cell>
          <cell r="J14306" t="str">
            <v>10PolkContractors</v>
          </cell>
        </row>
        <row r="14307">
          <cell r="E14307">
            <v>1000</v>
          </cell>
          <cell r="J14307" t="str">
            <v>9PolkContractors</v>
          </cell>
        </row>
        <row r="14308">
          <cell r="E14308">
            <v>1000</v>
          </cell>
          <cell r="J14308" t="str">
            <v>8PolkContractors</v>
          </cell>
        </row>
        <row r="14309">
          <cell r="E14309">
            <v>1000</v>
          </cell>
          <cell r="J14309" t="str">
            <v>7PolkContractors</v>
          </cell>
        </row>
        <row r="14310">
          <cell r="E14310">
            <v>1000</v>
          </cell>
          <cell r="J14310" t="str">
            <v>6PolkContractors</v>
          </cell>
        </row>
        <row r="14311">
          <cell r="E14311">
            <v>1000</v>
          </cell>
          <cell r="J14311" t="str">
            <v>5PolkContractors</v>
          </cell>
        </row>
        <row r="14312">
          <cell r="E14312">
            <v>1000</v>
          </cell>
          <cell r="J14312" t="str">
            <v>4PolkContractors</v>
          </cell>
        </row>
        <row r="14313">
          <cell r="E14313">
            <v>1000</v>
          </cell>
          <cell r="J14313" t="str">
            <v>3PolkContractors</v>
          </cell>
        </row>
        <row r="14314">
          <cell r="E14314">
            <v>1000</v>
          </cell>
          <cell r="J14314" t="str">
            <v>2PolkContractors</v>
          </cell>
        </row>
        <row r="14315">
          <cell r="E14315">
            <v>1000</v>
          </cell>
          <cell r="J14315" t="str">
            <v>1PolkContractors</v>
          </cell>
        </row>
        <row r="14316">
          <cell r="E14316">
            <v>587</v>
          </cell>
          <cell r="J14316" t="str">
            <v>12PolkEmp. Expenses</v>
          </cell>
        </row>
        <row r="14317">
          <cell r="E14317">
            <v>583</v>
          </cell>
          <cell r="J14317" t="str">
            <v>11PolkEmp. Expenses</v>
          </cell>
        </row>
        <row r="14318">
          <cell r="E14318">
            <v>583</v>
          </cell>
          <cell r="J14318" t="str">
            <v>10PolkEmp. Expenses</v>
          </cell>
        </row>
        <row r="14319">
          <cell r="E14319">
            <v>583</v>
          </cell>
          <cell r="J14319" t="str">
            <v>9PolkEmp. Expenses</v>
          </cell>
        </row>
        <row r="14320">
          <cell r="E14320">
            <v>583</v>
          </cell>
          <cell r="J14320" t="str">
            <v>8PolkEmp. Expenses</v>
          </cell>
        </row>
        <row r="14321">
          <cell r="E14321">
            <v>583</v>
          </cell>
          <cell r="J14321" t="str">
            <v>7PolkEmp. Expenses</v>
          </cell>
        </row>
        <row r="14322">
          <cell r="E14322">
            <v>583</v>
          </cell>
          <cell r="J14322" t="str">
            <v>6PolkEmp. Expenses</v>
          </cell>
        </row>
        <row r="14323">
          <cell r="E14323">
            <v>583</v>
          </cell>
          <cell r="J14323" t="str">
            <v>5PolkEmp. Expenses</v>
          </cell>
        </row>
        <row r="14324">
          <cell r="E14324">
            <v>583</v>
          </cell>
          <cell r="J14324" t="str">
            <v>4PolkEmp. Expenses</v>
          </cell>
        </row>
        <row r="14325">
          <cell r="E14325">
            <v>583</v>
          </cell>
          <cell r="J14325" t="str">
            <v>3PolkEmp. Expenses</v>
          </cell>
        </row>
        <row r="14326">
          <cell r="E14326">
            <v>583</v>
          </cell>
          <cell r="J14326" t="str">
            <v>2PolkEmp. Expenses</v>
          </cell>
        </row>
        <row r="14327">
          <cell r="E14327">
            <v>583</v>
          </cell>
          <cell r="J14327" t="str">
            <v>1PolkEmp. Expenses</v>
          </cell>
        </row>
        <row r="14328">
          <cell r="E14328">
            <v>1809</v>
          </cell>
          <cell r="J14328" t="str">
            <v>12PolkMisc. Other</v>
          </cell>
        </row>
        <row r="14329">
          <cell r="E14329">
            <v>6798</v>
          </cell>
          <cell r="J14329" t="str">
            <v>11PolkMisc. Other</v>
          </cell>
        </row>
        <row r="14330">
          <cell r="E14330">
            <v>4598</v>
          </cell>
          <cell r="J14330" t="str">
            <v>10PolkMisc. Other</v>
          </cell>
        </row>
        <row r="14331">
          <cell r="E14331">
            <v>1798</v>
          </cell>
          <cell r="J14331" t="str">
            <v>9PolkMisc. Other</v>
          </cell>
        </row>
        <row r="14332">
          <cell r="E14332">
            <v>1798</v>
          </cell>
          <cell r="J14332" t="str">
            <v>8PolkMisc. Other</v>
          </cell>
        </row>
        <row r="14333">
          <cell r="E14333">
            <v>1798</v>
          </cell>
          <cell r="J14333" t="str">
            <v>7PolkMisc. Other</v>
          </cell>
        </row>
        <row r="14334">
          <cell r="E14334">
            <v>1798</v>
          </cell>
          <cell r="J14334" t="str">
            <v>6PolkMisc. Other</v>
          </cell>
        </row>
        <row r="14335">
          <cell r="E14335">
            <v>1798</v>
          </cell>
          <cell r="J14335" t="str">
            <v>5PolkMisc. Other</v>
          </cell>
        </row>
        <row r="14336">
          <cell r="E14336">
            <v>1798</v>
          </cell>
          <cell r="J14336" t="str">
            <v>4PolkMisc. Other</v>
          </cell>
        </row>
        <row r="14337">
          <cell r="E14337">
            <v>1798</v>
          </cell>
          <cell r="J14337" t="str">
            <v>3PolkMisc. Other</v>
          </cell>
        </row>
        <row r="14338">
          <cell r="E14338">
            <v>1798</v>
          </cell>
          <cell r="J14338" t="str">
            <v>2PolkMisc. Other</v>
          </cell>
        </row>
        <row r="14339">
          <cell r="E14339">
            <v>1798</v>
          </cell>
          <cell r="J14339" t="str">
            <v>1PolkMisc. Other</v>
          </cell>
        </row>
        <row r="14340">
          <cell r="E14340">
            <v>1500</v>
          </cell>
          <cell r="J14340" t="str">
            <v>12PolkEmp. Expenses</v>
          </cell>
        </row>
        <row r="14341">
          <cell r="E14341">
            <v>1500</v>
          </cell>
          <cell r="J14341" t="str">
            <v>11PolkEmp. Expenses</v>
          </cell>
        </row>
        <row r="14342">
          <cell r="E14342">
            <v>1500</v>
          </cell>
          <cell r="J14342" t="str">
            <v>10PolkEmp. Expenses</v>
          </cell>
        </row>
        <row r="14343">
          <cell r="E14343">
            <v>1000</v>
          </cell>
          <cell r="J14343" t="str">
            <v>9PolkEmp. Expenses</v>
          </cell>
        </row>
        <row r="14344">
          <cell r="E14344">
            <v>1000</v>
          </cell>
          <cell r="J14344" t="str">
            <v>8PolkEmp. Expenses</v>
          </cell>
        </row>
        <row r="14345">
          <cell r="E14345">
            <v>1000</v>
          </cell>
          <cell r="J14345" t="str">
            <v>7PolkEmp. Expenses</v>
          </cell>
        </row>
        <row r="14346">
          <cell r="E14346">
            <v>1000</v>
          </cell>
          <cell r="J14346" t="str">
            <v>6PolkEmp. Expenses</v>
          </cell>
        </row>
        <row r="14347">
          <cell r="E14347">
            <v>1000</v>
          </cell>
          <cell r="J14347" t="str">
            <v>5PolkEmp. Expenses</v>
          </cell>
        </row>
        <row r="14348">
          <cell r="E14348">
            <v>1000</v>
          </cell>
          <cell r="J14348" t="str">
            <v>4PolkEmp. Expenses</v>
          </cell>
        </row>
        <row r="14349">
          <cell r="E14349">
            <v>1000</v>
          </cell>
          <cell r="J14349" t="str">
            <v>3PolkEmp. Expenses</v>
          </cell>
        </row>
        <row r="14350">
          <cell r="E14350">
            <v>1000</v>
          </cell>
          <cell r="J14350" t="str">
            <v>2PolkEmp. Expenses</v>
          </cell>
        </row>
        <row r="14351">
          <cell r="E14351">
            <v>1000</v>
          </cell>
          <cell r="J14351" t="str">
            <v>1PolkEmp. Expenses</v>
          </cell>
        </row>
        <row r="14352">
          <cell r="E14352">
            <v>2500</v>
          </cell>
          <cell r="J14352" t="str">
            <v>12PolkMisc. Other</v>
          </cell>
        </row>
        <row r="14353">
          <cell r="E14353">
            <v>2500</v>
          </cell>
          <cell r="J14353" t="str">
            <v>11PolkMisc. Other</v>
          </cell>
        </row>
        <row r="14354">
          <cell r="E14354">
            <v>2500</v>
          </cell>
          <cell r="J14354" t="str">
            <v>10PolkMisc. Other</v>
          </cell>
        </row>
        <row r="14355">
          <cell r="E14355">
            <v>2500</v>
          </cell>
          <cell r="J14355" t="str">
            <v>9PolkMisc. Other</v>
          </cell>
        </row>
        <row r="14356">
          <cell r="E14356">
            <v>2500</v>
          </cell>
          <cell r="J14356" t="str">
            <v>8PolkMisc. Other</v>
          </cell>
        </row>
        <row r="14357">
          <cell r="E14357">
            <v>2500</v>
          </cell>
          <cell r="J14357" t="str">
            <v>7PolkMisc. Other</v>
          </cell>
        </row>
        <row r="14358">
          <cell r="E14358">
            <v>2500</v>
          </cell>
          <cell r="J14358" t="str">
            <v>6PolkMisc. Other</v>
          </cell>
        </row>
        <row r="14359">
          <cell r="E14359">
            <v>2500</v>
          </cell>
          <cell r="J14359" t="str">
            <v>5PolkMisc. Other</v>
          </cell>
        </row>
        <row r="14360">
          <cell r="E14360">
            <v>2500</v>
          </cell>
          <cell r="J14360" t="str">
            <v>4PolkMisc. Other</v>
          </cell>
        </row>
        <row r="14361">
          <cell r="E14361">
            <v>2500</v>
          </cell>
          <cell r="J14361" t="str">
            <v>3PolkMisc. Other</v>
          </cell>
        </row>
        <row r="14362">
          <cell r="E14362">
            <v>2500</v>
          </cell>
          <cell r="J14362" t="str">
            <v>2PolkMisc. Other</v>
          </cell>
        </row>
        <row r="14363">
          <cell r="E14363">
            <v>2500</v>
          </cell>
          <cell r="J14363" t="str">
            <v>1PolkMisc. Other</v>
          </cell>
        </row>
        <row r="14364">
          <cell r="E14364">
            <v>50</v>
          </cell>
          <cell r="J14364" t="str">
            <v>12PolkMaterials</v>
          </cell>
        </row>
        <row r="14365">
          <cell r="E14365">
            <v>50</v>
          </cell>
          <cell r="J14365" t="str">
            <v>11PolkMaterials</v>
          </cell>
        </row>
        <row r="14366">
          <cell r="E14366">
            <v>50</v>
          </cell>
          <cell r="J14366" t="str">
            <v>10PolkMaterials</v>
          </cell>
        </row>
        <row r="14367">
          <cell r="E14367">
            <v>50</v>
          </cell>
          <cell r="J14367" t="str">
            <v>9PolkMaterials</v>
          </cell>
        </row>
        <row r="14368">
          <cell r="E14368">
            <v>50</v>
          </cell>
          <cell r="J14368" t="str">
            <v>8PolkMaterials</v>
          </cell>
        </row>
        <row r="14369">
          <cell r="E14369">
            <v>50</v>
          </cell>
          <cell r="J14369" t="str">
            <v>7PolkMaterials</v>
          </cell>
        </row>
        <row r="14370">
          <cell r="E14370">
            <v>50</v>
          </cell>
          <cell r="J14370" t="str">
            <v>6PolkMaterials</v>
          </cell>
        </row>
        <row r="14371">
          <cell r="E14371">
            <v>50</v>
          </cell>
          <cell r="J14371" t="str">
            <v>5PolkMaterials</v>
          </cell>
        </row>
        <row r="14372">
          <cell r="E14372">
            <v>450</v>
          </cell>
          <cell r="J14372" t="str">
            <v>4PolkMaterials</v>
          </cell>
        </row>
        <row r="14373">
          <cell r="E14373">
            <v>50</v>
          </cell>
          <cell r="J14373" t="str">
            <v>3PolkMaterials</v>
          </cell>
        </row>
        <row r="14374">
          <cell r="E14374">
            <v>50</v>
          </cell>
          <cell r="J14374" t="str">
            <v>2PolkMaterials</v>
          </cell>
        </row>
        <row r="14375">
          <cell r="E14375">
            <v>50</v>
          </cell>
          <cell r="J14375" t="str">
            <v>1PolkMaterials</v>
          </cell>
        </row>
        <row r="14376">
          <cell r="E14376">
            <v>1700</v>
          </cell>
          <cell r="J14376" t="str">
            <v>12PolkMaterials</v>
          </cell>
        </row>
        <row r="14377">
          <cell r="E14377">
            <v>1550</v>
          </cell>
          <cell r="J14377" t="str">
            <v>11PolkMaterials</v>
          </cell>
        </row>
        <row r="14378">
          <cell r="E14378">
            <v>1550</v>
          </cell>
          <cell r="J14378" t="str">
            <v>10PolkMaterials</v>
          </cell>
        </row>
        <row r="14379">
          <cell r="E14379">
            <v>1700</v>
          </cell>
          <cell r="J14379" t="str">
            <v>9PolkMaterials</v>
          </cell>
        </row>
        <row r="14380">
          <cell r="E14380">
            <v>1550</v>
          </cell>
          <cell r="J14380" t="str">
            <v>8PolkMaterials</v>
          </cell>
        </row>
        <row r="14381">
          <cell r="E14381">
            <v>1550</v>
          </cell>
          <cell r="J14381" t="str">
            <v>7PolkMaterials</v>
          </cell>
        </row>
        <row r="14382">
          <cell r="E14382">
            <v>1700</v>
          </cell>
          <cell r="J14382" t="str">
            <v>6PolkMaterials</v>
          </cell>
        </row>
        <row r="14383">
          <cell r="E14383">
            <v>1550</v>
          </cell>
          <cell r="J14383" t="str">
            <v>5PolkMaterials</v>
          </cell>
        </row>
        <row r="14384">
          <cell r="E14384">
            <v>1550</v>
          </cell>
          <cell r="J14384" t="str">
            <v>4PolkMaterials</v>
          </cell>
        </row>
        <row r="14385">
          <cell r="E14385">
            <v>1700</v>
          </cell>
          <cell r="J14385" t="str">
            <v>3PolkMaterials</v>
          </cell>
        </row>
        <row r="14386">
          <cell r="E14386">
            <v>1550</v>
          </cell>
          <cell r="J14386" t="str">
            <v>2PolkMaterials</v>
          </cell>
        </row>
        <row r="14387">
          <cell r="E14387">
            <v>1550</v>
          </cell>
          <cell r="J14387" t="str">
            <v>1PolkMaterials</v>
          </cell>
        </row>
        <row r="14388">
          <cell r="E14388">
            <v>50</v>
          </cell>
          <cell r="J14388" t="str">
            <v>12PolkStores</v>
          </cell>
        </row>
        <row r="14389">
          <cell r="E14389">
            <v>50</v>
          </cell>
          <cell r="J14389" t="str">
            <v>11PolkStores</v>
          </cell>
        </row>
        <row r="14390">
          <cell r="E14390">
            <v>50</v>
          </cell>
          <cell r="J14390" t="str">
            <v>10PolkStores</v>
          </cell>
        </row>
        <row r="14391">
          <cell r="E14391">
            <v>50</v>
          </cell>
          <cell r="J14391" t="str">
            <v>9PolkStores</v>
          </cell>
        </row>
        <row r="14392">
          <cell r="E14392">
            <v>50</v>
          </cell>
          <cell r="J14392" t="str">
            <v>8PolkStores</v>
          </cell>
        </row>
        <row r="14393">
          <cell r="E14393">
            <v>50</v>
          </cell>
          <cell r="J14393" t="str">
            <v>7PolkStores</v>
          </cell>
        </row>
        <row r="14394">
          <cell r="E14394">
            <v>50</v>
          </cell>
          <cell r="J14394" t="str">
            <v>6PolkStores</v>
          </cell>
        </row>
        <row r="14395">
          <cell r="E14395">
            <v>50</v>
          </cell>
          <cell r="J14395" t="str">
            <v>5PolkStores</v>
          </cell>
        </row>
        <row r="14396">
          <cell r="E14396">
            <v>450</v>
          </cell>
          <cell r="J14396" t="str">
            <v>4PolkStores</v>
          </cell>
        </row>
        <row r="14397">
          <cell r="E14397">
            <v>50</v>
          </cell>
          <cell r="J14397" t="str">
            <v>3PolkStores</v>
          </cell>
        </row>
        <row r="14398">
          <cell r="E14398">
            <v>50</v>
          </cell>
          <cell r="J14398" t="str">
            <v>2PolkStores</v>
          </cell>
        </row>
        <row r="14399">
          <cell r="E14399">
            <v>50</v>
          </cell>
          <cell r="J14399" t="str">
            <v>1PolkStores</v>
          </cell>
        </row>
        <row r="14400">
          <cell r="E14400">
            <v>49000</v>
          </cell>
          <cell r="J14400" t="str">
            <v>12PolkStores</v>
          </cell>
        </row>
        <row r="14401">
          <cell r="E14401">
            <v>49000</v>
          </cell>
          <cell r="J14401" t="str">
            <v>11PolkStores</v>
          </cell>
        </row>
        <row r="14402">
          <cell r="E14402">
            <v>49000</v>
          </cell>
          <cell r="J14402" t="str">
            <v>10PolkStores</v>
          </cell>
        </row>
        <row r="14403">
          <cell r="E14403">
            <v>49000</v>
          </cell>
          <cell r="J14403" t="str">
            <v>9PolkStores</v>
          </cell>
        </row>
        <row r="14404">
          <cell r="E14404">
            <v>49000</v>
          </cell>
          <cell r="J14404" t="str">
            <v>8PolkStores</v>
          </cell>
        </row>
        <row r="14405">
          <cell r="E14405">
            <v>49000</v>
          </cell>
          <cell r="J14405" t="str">
            <v>7PolkStores</v>
          </cell>
        </row>
        <row r="14406">
          <cell r="E14406">
            <v>89000</v>
          </cell>
          <cell r="J14406" t="str">
            <v>6PolkStores</v>
          </cell>
        </row>
        <row r="14407">
          <cell r="E14407">
            <v>73000</v>
          </cell>
          <cell r="J14407" t="str">
            <v>5PolkStores</v>
          </cell>
        </row>
        <row r="14408">
          <cell r="E14408">
            <v>70000</v>
          </cell>
          <cell r="J14408" t="str">
            <v>4PolkStores</v>
          </cell>
        </row>
        <row r="14409">
          <cell r="E14409">
            <v>60000</v>
          </cell>
          <cell r="J14409" t="str">
            <v>3PolkStores</v>
          </cell>
        </row>
        <row r="14410">
          <cell r="E14410">
            <v>49000</v>
          </cell>
          <cell r="J14410" t="str">
            <v>2PolkStores</v>
          </cell>
        </row>
        <row r="14411">
          <cell r="E14411">
            <v>49000</v>
          </cell>
          <cell r="J14411" t="str">
            <v>1PolkStores</v>
          </cell>
        </row>
        <row r="14412">
          <cell r="E14412">
            <v>1000</v>
          </cell>
          <cell r="J14412" t="str">
            <v>12PolkContractors</v>
          </cell>
        </row>
        <row r="14413">
          <cell r="E14413">
            <v>1000</v>
          </cell>
          <cell r="J14413" t="str">
            <v>11PolkContractors</v>
          </cell>
        </row>
        <row r="14414">
          <cell r="E14414">
            <v>1000</v>
          </cell>
          <cell r="J14414" t="str">
            <v>10PolkContractors</v>
          </cell>
        </row>
        <row r="14415">
          <cell r="E14415">
            <v>1000</v>
          </cell>
          <cell r="J14415" t="str">
            <v>9PolkContractors</v>
          </cell>
        </row>
        <row r="14416">
          <cell r="E14416">
            <v>1000</v>
          </cell>
          <cell r="J14416" t="str">
            <v>8PolkContractors</v>
          </cell>
        </row>
        <row r="14417">
          <cell r="E14417">
            <v>1000</v>
          </cell>
          <cell r="J14417" t="str">
            <v>7PolkContractors</v>
          </cell>
        </row>
        <row r="14418">
          <cell r="E14418">
            <v>1000</v>
          </cell>
          <cell r="J14418" t="str">
            <v>6PolkContractors</v>
          </cell>
        </row>
        <row r="14419">
          <cell r="E14419">
            <v>1000</v>
          </cell>
          <cell r="J14419" t="str">
            <v>5PolkContractors</v>
          </cell>
        </row>
        <row r="14420">
          <cell r="E14420">
            <v>1000</v>
          </cell>
          <cell r="J14420" t="str">
            <v>4PolkContractors</v>
          </cell>
        </row>
        <row r="14421">
          <cell r="E14421">
            <v>1000</v>
          </cell>
          <cell r="J14421" t="str">
            <v>3PolkContractors</v>
          </cell>
        </row>
        <row r="14422">
          <cell r="E14422">
            <v>1000</v>
          </cell>
          <cell r="J14422" t="str">
            <v>2PolkContractors</v>
          </cell>
        </row>
        <row r="14423">
          <cell r="E14423">
            <v>1000</v>
          </cell>
          <cell r="J14423" t="str">
            <v>1PolkContractors</v>
          </cell>
        </row>
        <row r="14424">
          <cell r="E14424">
            <v>2000</v>
          </cell>
          <cell r="J14424" t="str">
            <v>12PolkContractors</v>
          </cell>
        </row>
        <row r="14425">
          <cell r="E14425">
            <v>2000</v>
          </cell>
          <cell r="J14425" t="str">
            <v>11PolkContractors</v>
          </cell>
        </row>
        <row r="14426">
          <cell r="E14426">
            <v>2000</v>
          </cell>
          <cell r="J14426" t="str">
            <v>10PolkContractors</v>
          </cell>
        </row>
        <row r="14427">
          <cell r="E14427">
            <v>2000</v>
          </cell>
          <cell r="J14427" t="str">
            <v>9PolkContractors</v>
          </cell>
        </row>
        <row r="14428">
          <cell r="E14428">
            <v>2000</v>
          </cell>
          <cell r="J14428" t="str">
            <v>8PolkContractors</v>
          </cell>
        </row>
        <row r="14429">
          <cell r="E14429">
            <v>2000</v>
          </cell>
          <cell r="J14429" t="str">
            <v>7PolkContractors</v>
          </cell>
        </row>
        <row r="14430">
          <cell r="E14430">
            <v>2000</v>
          </cell>
          <cell r="J14430" t="str">
            <v>6PolkContractors</v>
          </cell>
        </row>
        <row r="14431">
          <cell r="E14431">
            <v>2000</v>
          </cell>
          <cell r="J14431" t="str">
            <v>5PolkContractors</v>
          </cell>
        </row>
        <row r="14432">
          <cell r="E14432">
            <v>2000</v>
          </cell>
          <cell r="J14432" t="str">
            <v>4PolkContractors</v>
          </cell>
        </row>
        <row r="14433">
          <cell r="E14433">
            <v>2000</v>
          </cell>
          <cell r="J14433" t="str">
            <v>3PolkContractors</v>
          </cell>
        </row>
        <row r="14434">
          <cell r="E14434">
            <v>2000</v>
          </cell>
          <cell r="J14434" t="str">
            <v>2PolkContractors</v>
          </cell>
        </row>
        <row r="14435">
          <cell r="E14435">
            <v>2000</v>
          </cell>
          <cell r="J14435" t="str">
            <v>1PolkContractors</v>
          </cell>
        </row>
        <row r="14436">
          <cell r="E14436">
            <v>4875</v>
          </cell>
          <cell r="J14436" t="str">
            <v>12PolkContractors</v>
          </cell>
        </row>
        <row r="14437">
          <cell r="E14437">
            <v>3975</v>
          </cell>
          <cell r="J14437" t="str">
            <v>11PolkContractors</v>
          </cell>
        </row>
        <row r="14438">
          <cell r="E14438">
            <v>3975</v>
          </cell>
          <cell r="J14438" t="str">
            <v>10PolkContractors</v>
          </cell>
        </row>
        <row r="14439">
          <cell r="E14439">
            <v>4875</v>
          </cell>
          <cell r="J14439" t="str">
            <v>9PolkContractors</v>
          </cell>
        </row>
        <row r="14440">
          <cell r="E14440">
            <v>3975</v>
          </cell>
          <cell r="J14440" t="str">
            <v>8PolkContractors</v>
          </cell>
        </row>
        <row r="14441">
          <cell r="E14441">
            <v>3975</v>
          </cell>
          <cell r="J14441" t="str">
            <v>7PolkContractors</v>
          </cell>
        </row>
        <row r="14442">
          <cell r="E14442">
            <v>4875</v>
          </cell>
          <cell r="J14442" t="str">
            <v>6PolkContractors</v>
          </cell>
        </row>
        <row r="14443">
          <cell r="E14443">
            <v>3975</v>
          </cell>
          <cell r="J14443" t="str">
            <v>5PolkContractors</v>
          </cell>
        </row>
        <row r="14444">
          <cell r="E14444">
            <v>3975</v>
          </cell>
          <cell r="J14444" t="str">
            <v>4PolkContractors</v>
          </cell>
        </row>
        <row r="14445">
          <cell r="E14445">
            <v>4875</v>
          </cell>
          <cell r="J14445" t="str">
            <v>3PolkContractors</v>
          </cell>
        </row>
        <row r="14446">
          <cell r="E14446">
            <v>3975</v>
          </cell>
          <cell r="J14446" t="str">
            <v>2PolkContractors</v>
          </cell>
        </row>
        <row r="14447">
          <cell r="E14447">
            <v>3975</v>
          </cell>
          <cell r="J14447" t="str">
            <v>1PolkContractors</v>
          </cell>
        </row>
        <row r="14448">
          <cell r="E14448">
            <v>7133</v>
          </cell>
          <cell r="J14448" t="str">
            <v>12PolkLabor</v>
          </cell>
        </row>
        <row r="14449">
          <cell r="E14449">
            <v>6902</v>
          </cell>
          <cell r="J14449" t="str">
            <v>11PolkLabor</v>
          </cell>
        </row>
        <row r="14450">
          <cell r="E14450">
            <v>7133</v>
          </cell>
          <cell r="J14450" t="str">
            <v>10PolkLabor</v>
          </cell>
        </row>
        <row r="14451">
          <cell r="E14451">
            <v>6902</v>
          </cell>
          <cell r="J14451" t="str">
            <v>9PolkLabor</v>
          </cell>
        </row>
        <row r="14452">
          <cell r="E14452">
            <v>7133</v>
          </cell>
          <cell r="J14452" t="str">
            <v>8PolkLabor</v>
          </cell>
        </row>
        <row r="14453">
          <cell r="E14453">
            <v>7133</v>
          </cell>
          <cell r="J14453" t="str">
            <v>7PolkLabor</v>
          </cell>
        </row>
        <row r="14454">
          <cell r="E14454">
            <v>6902</v>
          </cell>
          <cell r="J14454" t="str">
            <v>6PolkLabor</v>
          </cell>
        </row>
        <row r="14455">
          <cell r="E14455">
            <v>7133</v>
          </cell>
          <cell r="J14455" t="str">
            <v>5PolkLabor</v>
          </cell>
        </row>
        <row r="14456">
          <cell r="E14456">
            <v>6902</v>
          </cell>
          <cell r="J14456" t="str">
            <v>4PolkLabor</v>
          </cell>
        </row>
        <row r="14457">
          <cell r="E14457">
            <v>7133</v>
          </cell>
          <cell r="J14457" t="str">
            <v>3PolkLabor</v>
          </cell>
        </row>
        <row r="14458">
          <cell r="E14458">
            <v>6461</v>
          </cell>
          <cell r="J14458" t="str">
            <v>2PolkLabor</v>
          </cell>
        </row>
        <row r="14459">
          <cell r="E14459">
            <v>7133</v>
          </cell>
          <cell r="J14459" t="str">
            <v>1PolkLabor</v>
          </cell>
        </row>
        <row r="14460">
          <cell r="E14460">
            <v>21116</v>
          </cell>
          <cell r="J14460" t="str">
            <v>12PolkLabor</v>
          </cell>
        </row>
        <row r="14461">
          <cell r="E14461">
            <v>20432</v>
          </cell>
          <cell r="J14461" t="str">
            <v>11PolkLabor</v>
          </cell>
        </row>
        <row r="14462">
          <cell r="E14462">
            <v>21116</v>
          </cell>
          <cell r="J14462" t="str">
            <v>10PolkLabor</v>
          </cell>
        </row>
        <row r="14463">
          <cell r="E14463">
            <v>20432</v>
          </cell>
          <cell r="J14463" t="str">
            <v>9PolkLabor</v>
          </cell>
        </row>
        <row r="14464">
          <cell r="E14464">
            <v>21116</v>
          </cell>
          <cell r="J14464" t="str">
            <v>8PolkLabor</v>
          </cell>
        </row>
        <row r="14465">
          <cell r="E14465">
            <v>21116</v>
          </cell>
          <cell r="J14465" t="str">
            <v>7PolkLabor</v>
          </cell>
        </row>
        <row r="14466">
          <cell r="E14466">
            <v>20432</v>
          </cell>
          <cell r="J14466" t="str">
            <v>6PolkLabor</v>
          </cell>
        </row>
        <row r="14467">
          <cell r="E14467">
            <v>21116</v>
          </cell>
          <cell r="J14467" t="str">
            <v>5PolkLabor</v>
          </cell>
        </row>
        <row r="14468">
          <cell r="E14468">
            <v>20432</v>
          </cell>
          <cell r="J14468" t="str">
            <v>4PolkLabor</v>
          </cell>
        </row>
        <row r="14469">
          <cell r="E14469">
            <v>21116</v>
          </cell>
          <cell r="J14469" t="str">
            <v>3PolkLabor</v>
          </cell>
        </row>
        <row r="14470">
          <cell r="E14470">
            <v>19126</v>
          </cell>
          <cell r="J14470" t="str">
            <v>2PolkLabor</v>
          </cell>
        </row>
        <row r="14471">
          <cell r="E14471">
            <v>21116</v>
          </cell>
          <cell r="J14471" t="str">
            <v>1PolkLabor</v>
          </cell>
        </row>
        <row r="14472">
          <cell r="E14472">
            <v>6677</v>
          </cell>
          <cell r="J14472" t="str">
            <v>12PolkFringe</v>
          </cell>
        </row>
        <row r="14473">
          <cell r="E14473">
            <v>6460</v>
          </cell>
          <cell r="J14473" t="str">
            <v>11PolkFringe</v>
          </cell>
        </row>
        <row r="14474">
          <cell r="E14474">
            <v>6677</v>
          </cell>
          <cell r="J14474" t="str">
            <v>10PolkFringe</v>
          </cell>
        </row>
        <row r="14475">
          <cell r="E14475">
            <v>6460</v>
          </cell>
          <cell r="J14475" t="str">
            <v>9PolkFringe</v>
          </cell>
        </row>
        <row r="14476">
          <cell r="E14476">
            <v>6677</v>
          </cell>
          <cell r="J14476" t="str">
            <v>8PolkFringe</v>
          </cell>
        </row>
        <row r="14477">
          <cell r="E14477">
            <v>6677</v>
          </cell>
          <cell r="J14477" t="str">
            <v>7PolkFringe</v>
          </cell>
        </row>
        <row r="14478">
          <cell r="E14478">
            <v>6460</v>
          </cell>
          <cell r="J14478" t="str">
            <v>6PolkFringe</v>
          </cell>
        </row>
        <row r="14479">
          <cell r="E14479">
            <v>6677</v>
          </cell>
          <cell r="J14479" t="str">
            <v>5PolkFringe</v>
          </cell>
        </row>
        <row r="14480">
          <cell r="E14480">
            <v>6460</v>
          </cell>
          <cell r="J14480" t="str">
            <v>4PolkFringe</v>
          </cell>
        </row>
        <row r="14481">
          <cell r="E14481">
            <v>6677</v>
          </cell>
          <cell r="J14481" t="str">
            <v>3PolkFringe</v>
          </cell>
        </row>
        <row r="14482">
          <cell r="E14482">
            <v>6048</v>
          </cell>
          <cell r="J14482" t="str">
            <v>2PolkFringe</v>
          </cell>
        </row>
        <row r="14483">
          <cell r="E14483">
            <v>6677</v>
          </cell>
          <cell r="J14483" t="str">
            <v>1PolkFringe</v>
          </cell>
        </row>
        <row r="14484">
          <cell r="E14484">
            <v>3000</v>
          </cell>
          <cell r="J14484" t="str">
            <v>12PolkFleet</v>
          </cell>
        </row>
        <row r="14485">
          <cell r="E14485">
            <v>3000</v>
          </cell>
          <cell r="J14485" t="str">
            <v>11PolkFleet</v>
          </cell>
        </row>
        <row r="14486">
          <cell r="E14486">
            <v>3000</v>
          </cell>
          <cell r="J14486" t="str">
            <v>10PolkFleet</v>
          </cell>
        </row>
        <row r="14487">
          <cell r="E14487">
            <v>3000</v>
          </cell>
          <cell r="J14487" t="str">
            <v>9PolkFleet</v>
          </cell>
        </row>
        <row r="14488">
          <cell r="E14488">
            <v>3000</v>
          </cell>
          <cell r="J14488" t="str">
            <v>8PolkFleet</v>
          </cell>
        </row>
        <row r="14489">
          <cell r="E14489">
            <v>3000</v>
          </cell>
          <cell r="J14489" t="str">
            <v>7PolkFleet</v>
          </cell>
        </row>
        <row r="14490">
          <cell r="E14490">
            <v>3000</v>
          </cell>
          <cell r="J14490" t="str">
            <v>6PolkFleet</v>
          </cell>
        </row>
        <row r="14491">
          <cell r="E14491">
            <v>3000</v>
          </cell>
          <cell r="J14491" t="str">
            <v>5PolkFleet</v>
          </cell>
        </row>
        <row r="14492">
          <cell r="E14492">
            <v>3000</v>
          </cell>
          <cell r="J14492" t="str">
            <v>4PolkFleet</v>
          </cell>
        </row>
        <row r="14493">
          <cell r="E14493">
            <v>3000</v>
          </cell>
          <cell r="J14493" t="str">
            <v>3PolkFleet</v>
          </cell>
        </row>
        <row r="14494">
          <cell r="E14494">
            <v>3000</v>
          </cell>
          <cell r="J14494" t="str">
            <v>2PolkFleet</v>
          </cell>
        </row>
        <row r="14495">
          <cell r="E14495">
            <v>3000</v>
          </cell>
          <cell r="J14495" t="str">
            <v>1PolkFleet</v>
          </cell>
        </row>
        <row r="14496">
          <cell r="E14496">
            <v>3000</v>
          </cell>
          <cell r="J14496" t="str">
            <v>12PolkFleet</v>
          </cell>
        </row>
        <row r="14497">
          <cell r="E14497">
            <v>3000</v>
          </cell>
          <cell r="J14497" t="str">
            <v>11PolkFleet</v>
          </cell>
        </row>
        <row r="14498">
          <cell r="E14498">
            <v>3000</v>
          </cell>
          <cell r="J14498" t="str">
            <v>10PolkFleet</v>
          </cell>
        </row>
        <row r="14499">
          <cell r="E14499">
            <v>3000</v>
          </cell>
          <cell r="J14499" t="str">
            <v>9PolkFleet</v>
          </cell>
        </row>
        <row r="14500">
          <cell r="E14500">
            <v>3000</v>
          </cell>
          <cell r="J14500" t="str">
            <v>8PolkFleet</v>
          </cell>
        </row>
        <row r="14501">
          <cell r="E14501">
            <v>3000</v>
          </cell>
          <cell r="J14501" t="str">
            <v>7PolkFleet</v>
          </cell>
        </row>
        <row r="14502">
          <cell r="E14502">
            <v>3000</v>
          </cell>
          <cell r="J14502" t="str">
            <v>6PolkFleet</v>
          </cell>
        </row>
        <row r="14503">
          <cell r="E14503">
            <v>3000</v>
          </cell>
          <cell r="J14503" t="str">
            <v>5PolkFleet</v>
          </cell>
        </row>
        <row r="14504">
          <cell r="E14504">
            <v>3000</v>
          </cell>
          <cell r="J14504" t="str">
            <v>4PolkFleet</v>
          </cell>
        </row>
        <row r="14505">
          <cell r="E14505">
            <v>3000</v>
          </cell>
          <cell r="J14505" t="str">
            <v>3PolkFleet</v>
          </cell>
        </row>
        <row r="14506">
          <cell r="E14506">
            <v>3000</v>
          </cell>
          <cell r="J14506" t="str">
            <v>2PolkFleet</v>
          </cell>
        </row>
        <row r="14507">
          <cell r="E14507">
            <v>3000</v>
          </cell>
          <cell r="J14507" t="str">
            <v>1PolkFleet</v>
          </cell>
        </row>
        <row r="14508">
          <cell r="E14508">
            <v>41450</v>
          </cell>
          <cell r="J14508" t="str">
            <v>12PolkMaterials</v>
          </cell>
        </row>
        <row r="14509">
          <cell r="E14509">
            <v>44950</v>
          </cell>
          <cell r="J14509" t="str">
            <v>11PolkMaterials</v>
          </cell>
        </row>
        <row r="14510">
          <cell r="E14510">
            <v>41450</v>
          </cell>
          <cell r="J14510" t="str">
            <v>10PolkMaterials</v>
          </cell>
        </row>
        <row r="14511">
          <cell r="E14511">
            <v>44950</v>
          </cell>
          <cell r="J14511" t="str">
            <v>9PolkMaterials</v>
          </cell>
        </row>
        <row r="14512">
          <cell r="E14512">
            <v>36450</v>
          </cell>
          <cell r="J14512" t="str">
            <v>8PolkMaterials</v>
          </cell>
        </row>
        <row r="14513">
          <cell r="E14513">
            <v>51011</v>
          </cell>
          <cell r="J14513" t="str">
            <v>2PolkContractors</v>
          </cell>
        </row>
        <row r="14514">
          <cell r="E14514">
            <v>51011</v>
          </cell>
          <cell r="J14514" t="str">
            <v>1PolkContractors</v>
          </cell>
        </row>
        <row r="14515">
          <cell r="E14515">
            <v>51011</v>
          </cell>
          <cell r="J14515" t="str">
            <v>6PolkContractors</v>
          </cell>
        </row>
        <row r="14516">
          <cell r="E14516">
            <v>51011</v>
          </cell>
          <cell r="J14516" t="str">
            <v>5PolkContractors</v>
          </cell>
        </row>
        <row r="14517">
          <cell r="E14517">
            <v>51011</v>
          </cell>
          <cell r="J14517" t="str">
            <v>4PolkContractors</v>
          </cell>
        </row>
        <row r="14518">
          <cell r="E14518">
            <v>51011</v>
          </cell>
          <cell r="J14518" t="str">
            <v>3PolkContractors</v>
          </cell>
        </row>
        <row r="14519">
          <cell r="E14519">
            <v>1391</v>
          </cell>
          <cell r="J14519" t="str">
            <v>10PolkContractors</v>
          </cell>
        </row>
        <row r="14520">
          <cell r="E14520">
            <v>3337</v>
          </cell>
          <cell r="J14520" t="str">
            <v>9PolkContractors</v>
          </cell>
        </row>
        <row r="14521">
          <cell r="E14521">
            <v>4172</v>
          </cell>
          <cell r="J14521" t="str">
            <v>8PolkContractors</v>
          </cell>
        </row>
        <row r="14522">
          <cell r="E14522">
            <v>5562</v>
          </cell>
          <cell r="J14522" t="str">
            <v>7PolkContractors</v>
          </cell>
        </row>
        <row r="14523">
          <cell r="E14523">
            <v>5562</v>
          </cell>
          <cell r="J14523" t="str">
            <v>6PolkContractors</v>
          </cell>
        </row>
        <row r="14524">
          <cell r="E14524">
            <v>5562</v>
          </cell>
          <cell r="J14524" t="str">
            <v>5PolkContractors</v>
          </cell>
        </row>
        <row r="14525">
          <cell r="E14525">
            <v>3615</v>
          </cell>
          <cell r="J14525" t="str">
            <v>4PolkContractors</v>
          </cell>
        </row>
        <row r="14526">
          <cell r="E14526">
            <v>1391</v>
          </cell>
          <cell r="J14526" t="str">
            <v>3PolkContractors</v>
          </cell>
        </row>
        <row r="14527">
          <cell r="E14527">
            <v>278</v>
          </cell>
          <cell r="J14527" t="str">
            <v>2PolkContractors</v>
          </cell>
        </row>
        <row r="14528">
          <cell r="E14528">
            <v>278</v>
          </cell>
          <cell r="J14528" t="str">
            <v>1PolkContractors</v>
          </cell>
        </row>
        <row r="14529">
          <cell r="E14529">
            <v>51019</v>
          </cell>
          <cell r="J14529" t="str">
            <v>12PolkContractors</v>
          </cell>
        </row>
        <row r="14530">
          <cell r="E14530">
            <v>51011</v>
          </cell>
          <cell r="J14530" t="str">
            <v>11PolkContractors</v>
          </cell>
        </row>
        <row r="14531">
          <cell r="E14531">
            <v>51011</v>
          </cell>
          <cell r="J14531" t="str">
            <v>10PolkContractors</v>
          </cell>
        </row>
        <row r="14532">
          <cell r="E14532">
            <v>51011</v>
          </cell>
          <cell r="J14532" t="str">
            <v>9PolkContractors</v>
          </cell>
        </row>
        <row r="14533">
          <cell r="E14533">
            <v>51011</v>
          </cell>
          <cell r="J14533" t="str">
            <v>8PolkContractors</v>
          </cell>
        </row>
        <row r="14534">
          <cell r="E14534">
            <v>51011</v>
          </cell>
          <cell r="J14534" t="str">
            <v>7PolkContractors</v>
          </cell>
        </row>
        <row r="14535">
          <cell r="E14535">
            <v>155</v>
          </cell>
          <cell r="J14535" t="str">
            <v>12PolkContractors</v>
          </cell>
        </row>
        <row r="14536">
          <cell r="E14536">
            <v>770</v>
          </cell>
          <cell r="J14536" t="str">
            <v>11PolkContractors</v>
          </cell>
        </row>
        <row r="14537">
          <cell r="E14537">
            <v>927</v>
          </cell>
          <cell r="J14537" t="str">
            <v>10PolkContractors</v>
          </cell>
        </row>
        <row r="14538">
          <cell r="E14538">
            <v>2009</v>
          </cell>
          <cell r="J14538" t="str">
            <v>9PolkContractors</v>
          </cell>
        </row>
        <row r="14539">
          <cell r="E14539">
            <v>3090</v>
          </cell>
          <cell r="J14539" t="str">
            <v>8PolkContractors</v>
          </cell>
        </row>
        <row r="14540">
          <cell r="E14540">
            <v>3090</v>
          </cell>
          <cell r="J14540" t="str">
            <v>7PolkContractors</v>
          </cell>
        </row>
        <row r="14541">
          <cell r="E14541">
            <v>3090</v>
          </cell>
          <cell r="J14541" t="str">
            <v>6PolkContractors</v>
          </cell>
        </row>
        <row r="14542">
          <cell r="E14542">
            <v>3863</v>
          </cell>
          <cell r="J14542" t="str">
            <v>5PolkContractors</v>
          </cell>
        </row>
        <row r="14543">
          <cell r="E14543">
            <v>2009</v>
          </cell>
          <cell r="J14543" t="str">
            <v>4PolkContractors</v>
          </cell>
        </row>
        <row r="14544">
          <cell r="E14544">
            <v>1545</v>
          </cell>
          <cell r="J14544" t="str">
            <v>3PolkContractors</v>
          </cell>
        </row>
        <row r="14545">
          <cell r="E14545">
            <v>155</v>
          </cell>
          <cell r="J14545" t="str">
            <v>2PolkContractors</v>
          </cell>
        </row>
        <row r="14546">
          <cell r="E14546">
            <v>155</v>
          </cell>
          <cell r="J14546" t="str">
            <v>1PolkContractors</v>
          </cell>
        </row>
        <row r="14547">
          <cell r="E14547">
            <v>155</v>
          </cell>
          <cell r="J14547" t="str">
            <v>12PolkContractors</v>
          </cell>
        </row>
        <row r="14548">
          <cell r="E14548">
            <v>770</v>
          </cell>
          <cell r="J14548" t="str">
            <v>11PolkContractors</v>
          </cell>
        </row>
        <row r="14549">
          <cell r="E14549">
            <v>927</v>
          </cell>
          <cell r="J14549" t="str">
            <v>10PolkContractors</v>
          </cell>
        </row>
        <row r="14550">
          <cell r="E14550">
            <v>2009</v>
          </cell>
          <cell r="J14550" t="str">
            <v>9PolkContractors</v>
          </cell>
        </row>
        <row r="14551">
          <cell r="E14551">
            <v>3090</v>
          </cell>
          <cell r="J14551" t="str">
            <v>8PolkContractors</v>
          </cell>
        </row>
        <row r="14552">
          <cell r="E14552">
            <v>3090</v>
          </cell>
          <cell r="J14552" t="str">
            <v>7PolkContractors</v>
          </cell>
        </row>
        <row r="14553">
          <cell r="E14553">
            <v>3090</v>
          </cell>
          <cell r="J14553" t="str">
            <v>6PolkContractors</v>
          </cell>
        </row>
        <row r="14554">
          <cell r="E14554">
            <v>3863</v>
          </cell>
          <cell r="J14554" t="str">
            <v>5PolkContractors</v>
          </cell>
        </row>
        <row r="14555">
          <cell r="E14555">
            <v>2009</v>
          </cell>
          <cell r="J14555" t="str">
            <v>4PolkContractors</v>
          </cell>
        </row>
        <row r="14556">
          <cell r="E14556">
            <v>1545</v>
          </cell>
          <cell r="J14556" t="str">
            <v>3PolkContractors</v>
          </cell>
        </row>
        <row r="14557">
          <cell r="E14557">
            <v>155</v>
          </cell>
          <cell r="J14557" t="str">
            <v>2PolkContractors</v>
          </cell>
        </row>
        <row r="14558">
          <cell r="E14558">
            <v>155</v>
          </cell>
          <cell r="J14558" t="str">
            <v>1PolkContractors</v>
          </cell>
        </row>
        <row r="14559">
          <cell r="E14559">
            <v>278</v>
          </cell>
          <cell r="J14559" t="str">
            <v>12PolkContractors</v>
          </cell>
        </row>
        <row r="14560">
          <cell r="E14560">
            <v>556</v>
          </cell>
          <cell r="J14560" t="str">
            <v>11PolkContractors</v>
          </cell>
        </row>
        <row r="14561">
          <cell r="E14561">
            <v>1391</v>
          </cell>
          <cell r="J14561" t="str">
            <v>10PolkContractors</v>
          </cell>
        </row>
        <row r="14562">
          <cell r="E14562">
            <v>3337</v>
          </cell>
          <cell r="J14562" t="str">
            <v>9PolkContractors</v>
          </cell>
        </row>
        <row r="14563">
          <cell r="E14563">
            <v>4172</v>
          </cell>
          <cell r="J14563" t="str">
            <v>8PolkContractors</v>
          </cell>
        </row>
        <row r="14564">
          <cell r="E14564">
            <v>5562</v>
          </cell>
          <cell r="J14564" t="str">
            <v>7PolkContractors</v>
          </cell>
        </row>
        <row r="14565">
          <cell r="E14565">
            <v>5562</v>
          </cell>
          <cell r="J14565" t="str">
            <v>6PolkContractors</v>
          </cell>
        </row>
        <row r="14566">
          <cell r="E14566">
            <v>5562</v>
          </cell>
          <cell r="J14566" t="str">
            <v>5PolkContractors</v>
          </cell>
        </row>
        <row r="14567">
          <cell r="E14567">
            <v>3615</v>
          </cell>
          <cell r="J14567" t="str">
            <v>4PolkContractors</v>
          </cell>
        </row>
        <row r="14568">
          <cell r="E14568">
            <v>1391</v>
          </cell>
          <cell r="J14568" t="str">
            <v>3PolkContractors</v>
          </cell>
        </row>
        <row r="14569">
          <cell r="E14569">
            <v>278</v>
          </cell>
          <cell r="J14569" t="str">
            <v>2PolkContractors</v>
          </cell>
        </row>
        <row r="14570">
          <cell r="E14570">
            <v>278</v>
          </cell>
          <cell r="J14570" t="str">
            <v>1PolkContractors</v>
          </cell>
        </row>
        <row r="14571">
          <cell r="E14571">
            <v>278</v>
          </cell>
          <cell r="J14571" t="str">
            <v>12PolkContractors</v>
          </cell>
        </row>
        <row r="14572">
          <cell r="E14572">
            <v>556</v>
          </cell>
          <cell r="J14572" t="str">
            <v>11PolkContractors</v>
          </cell>
        </row>
        <row r="14573">
          <cell r="E14573">
            <v>10000</v>
          </cell>
          <cell r="J14573" t="str">
            <v>2PhillipsContractors</v>
          </cell>
        </row>
        <row r="14574">
          <cell r="E14574">
            <v>10000</v>
          </cell>
          <cell r="J14574" t="str">
            <v>1PhillipsContractors</v>
          </cell>
        </row>
        <row r="14575">
          <cell r="E14575">
            <v>10000</v>
          </cell>
          <cell r="J14575" t="str">
            <v>10PhillipsContractors</v>
          </cell>
        </row>
        <row r="14576">
          <cell r="E14576">
            <v>10000</v>
          </cell>
          <cell r="J14576" t="str">
            <v>9PhillipsContractors</v>
          </cell>
        </row>
        <row r="14577">
          <cell r="E14577">
            <v>10000</v>
          </cell>
          <cell r="J14577" t="str">
            <v>8PhillipsContractors</v>
          </cell>
        </row>
        <row r="14578">
          <cell r="E14578">
            <v>10000</v>
          </cell>
          <cell r="J14578" t="str">
            <v>7PhillipsContractors</v>
          </cell>
        </row>
        <row r="14579">
          <cell r="E14579">
            <v>10000</v>
          </cell>
          <cell r="J14579" t="str">
            <v>6PhillipsContractors</v>
          </cell>
        </row>
        <row r="14580">
          <cell r="E14580">
            <v>10000</v>
          </cell>
          <cell r="J14580" t="str">
            <v>5PhillipsContractors</v>
          </cell>
        </row>
        <row r="14581">
          <cell r="E14581">
            <v>10000</v>
          </cell>
          <cell r="J14581" t="str">
            <v>4PhillipsContractors</v>
          </cell>
        </row>
        <row r="14582">
          <cell r="E14582">
            <v>10000</v>
          </cell>
          <cell r="J14582" t="str">
            <v>3PhillipsContractors</v>
          </cell>
        </row>
        <row r="14583">
          <cell r="E14583">
            <v>10000</v>
          </cell>
          <cell r="J14583" t="str">
            <v>12PhillipsContractors</v>
          </cell>
        </row>
        <row r="14584">
          <cell r="E14584">
            <v>10000</v>
          </cell>
          <cell r="J14584" t="str">
            <v>11PhillipsContractors</v>
          </cell>
        </row>
        <row r="14585">
          <cell r="E14585">
            <v>142778</v>
          </cell>
          <cell r="J14585" t="str">
            <v>2BaysideLabor</v>
          </cell>
        </row>
        <row r="14586">
          <cell r="E14586">
            <v>157628</v>
          </cell>
          <cell r="J14586" t="str">
            <v>1BaysideLabor</v>
          </cell>
        </row>
        <row r="14587">
          <cell r="E14587">
            <v>152523</v>
          </cell>
          <cell r="J14587" t="str">
            <v>6BaysideLabor</v>
          </cell>
        </row>
        <row r="14588">
          <cell r="E14588">
            <v>157628</v>
          </cell>
          <cell r="J14588" t="str">
            <v>5BaysideLabor</v>
          </cell>
        </row>
        <row r="14589">
          <cell r="E14589">
            <v>152523</v>
          </cell>
          <cell r="J14589" t="str">
            <v>4BaysideLabor</v>
          </cell>
        </row>
        <row r="14590">
          <cell r="E14590">
            <v>157628</v>
          </cell>
          <cell r="J14590" t="str">
            <v>3BaysideLabor</v>
          </cell>
        </row>
        <row r="14591">
          <cell r="E14591">
            <v>108031</v>
          </cell>
          <cell r="J14591" t="str">
            <v>2BaysideLabor</v>
          </cell>
        </row>
        <row r="14592">
          <cell r="E14592">
            <v>119267</v>
          </cell>
          <cell r="J14592" t="str">
            <v>1BaysideLabor</v>
          </cell>
        </row>
        <row r="14593">
          <cell r="E14593">
            <v>157624</v>
          </cell>
          <cell r="J14593" t="str">
            <v>12BaysideLabor</v>
          </cell>
        </row>
        <row r="14594">
          <cell r="E14594">
            <v>152523</v>
          </cell>
          <cell r="J14594" t="str">
            <v>11BaysideLabor</v>
          </cell>
        </row>
        <row r="14595">
          <cell r="E14595">
            <v>157628</v>
          </cell>
          <cell r="J14595" t="str">
            <v>10BaysideLabor</v>
          </cell>
        </row>
        <row r="14596">
          <cell r="E14596">
            <v>152523</v>
          </cell>
          <cell r="J14596" t="str">
            <v>9BaysideLabor</v>
          </cell>
        </row>
        <row r="14597">
          <cell r="E14597">
            <v>157628</v>
          </cell>
          <cell r="J14597" t="str">
            <v>8BaysideLabor</v>
          </cell>
        </row>
        <row r="14598">
          <cell r="E14598">
            <v>157628</v>
          </cell>
          <cell r="J14598" t="str">
            <v>7BaysideLabor</v>
          </cell>
        </row>
        <row r="14599">
          <cell r="E14599">
            <v>63052</v>
          </cell>
          <cell r="J14599" t="str">
            <v>12BaysideFringe</v>
          </cell>
        </row>
        <row r="14600">
          <cell r="E14600">
            <v>61009</v>
          </cell>
          <cell r="J14600" t="str">
            <v>11BaysideFringe</v>
          </cell>
        </row>
        <row r="14601">
          <cell r="E14601">
            <v>63051</v>
          </cell>
          <cell r="J14601" t="str">
            <v>10BaysideFringe</v>
          </cell>
        </row>
        <row r="14602">
          <cell r="E14602">
            <v>61009</v>
          </cell>
          <cell r="J14602" t="str">
            <v>9BaysideFringe</v>
          </cell>
        </row>
        <row r="14603">
          <cell r="E14603">
            <v>63051</v>
          </cell>
          <cell r="J14603" t="str">
            <v>8BaysideFringe</v>
          </cell>
        </row>
        <row r="14604">
          <cell r="E14604">
            <v>63051</v>
          </cell>
          <cell r="J14604" t="str">
            <v>7BaysideFringe</v>
          </cell>
        </row>
        <row r="14605">
          <cell r="E14605">
            <v>61009</v>
          </cell>
          <cell r="J14605" t="str">
            <v>6BaysideFringe</v>
          </cell>
        </row>
        <row r="14606">
          <cell r="E14606">
            <v>63051</v>
          </cell>
          <cell r="J14606" t="str">
            <v>5BaysideFringe</v>
          </cell>
        </row>
        <row r="14607">
          <cell r="E14607">
            <v>61009</v>
          </cell>
          <cell r="J14607" t="str">
            <v>4BaysideFringe</v>
          </cell>
        </row>
        <row r="14608">
          <cell r="E14608">
            <v>63051</v>
          </cell>
          <cell r="J14608" t="str">
            <v>3BaysideFringe</v>
          </cell>
        </row>
        <row r="14609">
          <cell r="E14609">
            <v>57111</v>
          </cell>
          <cell r="J14609" t="str">
            <v>2BaysideFringe</v>
          </cell>
        </row>
        <row r="14610">
          <cell r="E14610">
            <v>63051</v>
          </cell>
          <cell r="J14610" t="str">
            <v>1BaysideFringe</v>
          </cell>
        </row>
        <row r="14611">
          <cell r="E14611">
            <v>21000</v>
          </cell>
          <cell r="J14611" t="str">
            <v>2BaysideMisc. Other</v>
          </cell>
        </row>
        <row r="14612">
          <cell r="E14612">
            <v>11500</v>
          </cell>
          <cell r="J14612" t="str">
            <v>1BaysideMisc. Other</v>
          </cell>
        </row>
        <row r="14613">
          <cell r="E14613">
            <v>13300</v>
          </cell>
          <cell r="J14613" t="str">
            <v>12BaysideMaterials</v>
          </cell>
        </row>
        <row r="14614">
          <cell r="E14614">
            <v>13300</v>
          </cell>
          <cell r="J14614" t="str">
            <v>10BaysideMaterials</v>
          </cell>
        </row>
        <row r="14615">
          <cell r="E14615">
            <v>13300</v>
          </cell>
          <cell r="J14615" t="str">
            <v>9BaysideMaterials</v>
          </cell>
        </row>
        <row r="14616">
          <cell r="E14616">
            <v>13300</v>
          </cell>
          <cell r="J14616" t="str">
            <v>8BaysideMaterials</v>
          </cell>
        </row>
        <row r="14617">
          <cell r="E14617">
            <v>13300</v>
          </cell>
          <cell r="J14617" t="str">
            <v>7BaysideMaterials</v>
          </cell>
        </row>
        <row r="14618">
          <cell r="E14618">
            <v>13300</v>
          </cell>
          <cell r="J14618" t="str">
            <v>6BaysideMaterials</v>
          </cell>
        </row>
        <row r="14619">
          <cell r="E14619">
            <v>13300</v>
          </cell>
          <cell r="J14619" t="str">
            <v>4BaysideMaterials</v>
          </cell>
        </row>
        <row r="14620">
          <cell r="E14620">
            <v>13300</v>
          </cell>
          <cell r="J14620" t="str">
            <v>1BaysideMaterials</v>
          </cell>
        </row>
        <row r="14621">
          <cell r="E14621">
            <v>4750</v>
          </cell>
          <cell r="J14621" t="str">
            <v>12BaysideMaterials</v>
          </cell>
        </row>
        <row r="14622">
          <cell r="E14622">
            <v>4750</v>
          </cell>
          <cell r="J14622" t="str">
            <v>11BaysideMaterials</v>
          </cell>
        </row>
        <row r="14623">
          <cell r="E14623">
            <v>4750</v>
          </cell>
          <cell r="J14623" t="str">
            <v>10BaysideMaterials</v>
          </cell>
        </row>
        <row r="14624">
          <cell r="E14624">
            <v>4750</v>
          </cell>
          <cell r="J14624" t="str">
            <v>9BaysideMaterials</v>
          </cell>
        </row>
        <row r="14625">
          <cell r="E14625">
            <v>4750</v>
          </cell>
          <cell r="J14625" t="str">
            <v>8BaysideMaterials</v>
          </cell>
        </row>
        <row r="14626">
          <cell r="E14626">
            <v>4750</v>
          </cell>
          <cell r="J14626" t="str">
            <v>7BaysideMaterials</v>
          </cell>
        </row>
        <row r="14627">
          <cell r="E14627">
            <v>4750</v>
          </cell>
          <cell r="J14627" t="str">
            <v>6BaysideMaterials</v>
          </cell>
        </row>
        <row r="14628">
          <cell r="E14628">
            <v>4750</v>
          </cell>
          <cell r="J14628" t="str">
            <v>5BaysideMaterials</v>
          </cell>
        </row>
        <row r="14629">
          <cell r="E14629">
            <v>4750</v>
          </cell>
          <cell r="J14629" t="str">
            <v>4BaysideMaterials</v>
          </cell>
        </row>
        <row r="14630">
          <cell r="E14630">
            <v>4750</v>
          </cell>
          <cell r="J14630" t="str">
            <v>3BaysideMaterials</v>
          </cell>
        </row>
        <row r="14631">
          <cell r="E14631">
            <v>4750</v>
          </cell>
          <cell r="J14631" t="str">
            <v>2BaysideMaterials</v>
          </cell>
        </row>
        <row r="14632">
          <cell r="E14632">
            <v>4750</v>
          </cell>
          <cell r="J14632" t="str">
            <v>1BaysideMaterials</v>
          </cell>
        </row>
        <row r="14633">
          <cell r="E14633">
            <v>18750</v>
          </cell>
          <cell r="J14633" t="str">
            <v>12BaysideMaterials</v>
          </cell>
        </row>
        <row r="14634">
          <cell r="E14634">
            <v>18750</v>
          </cell>
          <cell r="J14634" t="str">
            <v>11BaysideMaterials</v>
          </cell>
        </row>
        <row r="14635">
          <cell r="E14635">
            <v>18750</v>
          </cell>
          <cell r="J14635" t="str">
            <v>10BaysideMaterials</v>
          </cell>
        </row>
        <row r="14636">
          <cell r="E14636">
            <v>18750</v>
          </cell>
          <cell r="J14636" t="str">
            <v>9BaysideMaterials</v>
          </cell>
        </row>
        <row r="14637">
          <cell r="E14637">
            <v>18750</v>
          </cell>
          <cell r="J14637" t="str">
            <v>8BaysideMaterials</v>
          </cell>
        </row>
        <row r="14638">
          <cell r="E14638">
            <v>18750</v>
          </cell>
          <cell r="J14638" t="str">
            <v>7BaysideMaterials</v>
          </cell>
        </row>
        <row r="14639">
          <cell r="E14639">
            <v>18750</v>
          </cell>
          <cell r="J14639" t="str">
            <v>6BaysideMaterials</v>
          </cell>
        </row>
        <row r="14640">
          <cell r="E14640">
            <v>18750</v>
          </cell>
          <cell r="J14640" t="str">
            <v>5BaysideMaterials</v>
          </cell>
        </row>
        <row r="14641">
          <cell r="E14641">
            <v>18750</v>
          </cell>
          <cell r="J14641" t="str">
            <v>4BaysideMaterials</v>
          </cell>
        </row>
        <row r="14642">
          <cell r="E14642">
            <v>18750</v>
          </cell>
          <cell r="J14642" t="str">
            <v>3BaysideMaterials</v>
          </cell>
        </row>
        <row r="14643">
          <cell r="E14643">
            <v>18750</v>
          </cell>
          <cell r="J14643" t="str">
            <v>2BaysideMaterials</v>
          </cell>
        </row>
        <row r="14644">
          <cell r="E14644">
            <v>18750</v>
          </cell>
          <cell r="J14644" t="str">
            <v>1BaysideMaterials</v>
          </cell>
        </row>
        <row r="14645">
          <cell r="E14645">
            <v>50610</v>
          </cell>
          <cell r="J14645" t="str">
            <v>12BaysideMaterials</v>
          </cell>
        </row>
        <row r="14646">
          <cell r="E14646">
            <v>50000</v>
          </cell>
          <cell r="J14646" t="str">
            <v>11BaysideMaterials</v>
          </cell>
        </row>
        <row r="14647">
          <cell r="E14647">
            <v>50000</v>
          </cell>
          <cell r="J14647" t="str">
            <v>10BaysideMaterials</v>
          </cell>
        </row>
        <row r="14648">
          <cell r="E14648">
            <v>50000</v>
          </cell>
          <cell r="J14648" t="str">
            <v>9BaysideMaterials</v>
          </cell>
        </row>
        <row r="14649">
          <cell r="E14649">
            <v>55000</v>
          </cell>
          <cell r="J14649" t="str">
            <v>8BaysideMaterials</v>
          </cell>
        </row>
        <row r="14650">
          <cell r="E14650">
            <v>55000</v>
          </cell>
          <cell r="J14650" t="str">
            <v>7BaysideMaterials</v>
          </cell>
        </row>
        <row r="14651">
          <cell r="E14651">
            <v>55000</v>
          </cell>
          <cell r="J14651" t="str">
            <v>6BaysideMaterials</v>
          </cell>
        </row>
        <row r="14652">
          <cell r="E14652">
            <v>50000</v>
          </cell>
          <cell r="J14652" t="str">
            <v>5BaysideMaterials</v>
          </cell>
        </row>
        <row r="14653">
          <cell r="E14653">
            <v>25000</v>
          </cell>
          <cell r="J14653" t="str">
            <v>4BaysideMaterials</v>
          </cell>
        </row>
        <row r="14654">
          <cell r="E14654">
            <v>30000</v>
          </cell>
          <cell r="J14654" t="str">
            <v>3BaysideMaterials</v>
          </cell>
        </row>
        <row r="14655">
          <cell r="E14655">
            <v>40000</v>
          </cell>
          <cell r="J14655" t="str">
            <v>2BaysideMaterials</v>
          </cell>
        </row>
        <row r="14656">
          <cell r="E14656">
            <v>40000</v>
          </cell>
          <cell r="J14656" t="str">
            <v>1BaysideMaterials</v>
          </cell>
        </row>
        <row r="14657">
          <cell r="E14657">
            <v>21000</v>
          </cell>
          <cell r="J14657" t="str">
            <v>12BaysideMaterials</v>
          </cell>
        </row>
        <row r="14658">
          <cell r="E14658">
            <v>23000</v>
          </cell>
          <cell r="J14658" t="str">
            <v>11BaysideMaterials</v>
          </cell>
        </row>
        <row r="14659">
          <cell r="E14659">
            <v>21000</v>
          </cell>
          <cell r="J14659" t="str">
            <v>10BaysideMaterials</v>
          </cell>
        </row>
        <row r="14660">
          <cell r="E14660">
            <v>20000</v>
          </cell>
          <cell r="J14660" t="str">
            <v>9BaysideMaterials</v>
          </cell>
        </row>
        <row r="14661">
          <cell r="E14661">
            <v>20000</v>
          </cell>
          <cell r="J14661" t="str">
            <v>8BaysideMaterials</v>
          </cell>
        </row>
        <row r="14662">
          <cell r="E14662">
            <v>20000</v>
          </cell>
          <cell r="J14662" t="str">
            <v>7BaysideMaterials</v>
          </cell>
        </row>
        <row r="14663">
          <cell r="E14663">
            <v>21000</v>
          </cell>
          <cell r="J14663" t="str">
            <v>6BaysideMaterials</v>
          </cell>
        </row>
        <row r="14664">
          <cell r="E14664">
            <v>18000</v>
          </cell>
          <cell r="J14664" t="str">
            <v>5BaysideMaterials</v>
          </cell>
        </row>
        <row r="14665">
          <cell r="E14665">
            <v>35000</v>
          </cell>
          <cell r="J14665" t="str">
            <v>4BaysideMaterials</v>
          </cell>
        </row>
        <row r="14666">
          <cell r="E14666">
            <v>14000</v>
          </cell>
          <cell r="J14666" t="str">
            <v>3BaysideMaterials</v>
          </cell>
        </row>
        <row r="14667">
          <cell r="E14667">
            <v>14000</v>
          </cell>
          <cell r="J14667" t="str">
            <v>2BaysideMaterials</v>
          </cell>
        </row>
        <row r="14668">
          <cell r="E14668">
            <v>14000</v>
          </cell>
          <cell r="J14668" t="str">
            <v>1BaysideMaterials</v>
          </cell>
        </row>
        <row r="14669">
          <cell r="E14669">
            <v>4500</v>
          </cell>
          <cell r="J14669" t="str">
            <v>12BaysideContractors</v>
          </cell>
        </row>
        <row r="14670">
          <cell r="E14670">
            <v>4500</v>
          </cell>
          <cell r="J14670" t="str">
            <v>11BaysideContractors</v>
          </cell>
        </row>
        <row r="14671">
          <cell r="E14671">
            <v>4000</v>
          </cell>
          <cell r="J14671" t="str">
            <v>10BaysideContractors</v>
          </cell>
        </row>
        <row r="14672">
          <cell r="E14672">
            <v>4000</v>
          </cell>
          <cell r="J14672" t="str">
            <v>9BaysideContractors</v>
          </cell>
        </row>
        <row r="14673">
          <cell r="E14673">
            <v>4000</v>
          </cell>
          <cell r="J14673" t="str">
            <v>8BaysideContractors</v>
          </cell>
        </row>
        <row r="14674">
          <cell r="E14674">
            <v>4000</v>
          </cell>
          <cell r="J14674" t="str">
            <v>7BaysideContractors</v>
          </cell>
        </row>
        <row r="14675">
          <cell r="E14675">
            <v>4000</v>
          </cell>
          <cell r="J14675" t="str">
            <v>6BaysideContractors</v>
          </cell>
        </row>
        <row r="14676">
          <cell r="E14676">
            <v>4000</v>
          </cell>
          <cell r="J14676" t="str">
            <v>5BaysideContractors</v>
          </cell>
        </row>
        <row r="14677">
          <cell r="E14677">
            <v>4500</v>
          </cell>
          <cell r="J14677" t="str">
            <v>4BaysideContractors</v>
          </cell>
        </row>
        <row r="14678">
          <cell r="E14678">
            <v>4500</v>
          </cell>
          <cell r="J14678" t="str">
            <v>3BaysideContractors</v>
          </cell>
        </row>
        <row r="14679">
          <cell r="E14679">
            <v>4000</v>
          </cell>
          <cell r="J14679" t="str">
            <v>2BaysideContractors</v>
          </cell>
        </row>
        <row r="14680">
          <cell r="E14680">
            <v>4000</v>
          </cell>
          <cell r="J14680" t="str">
            <v>1BaysideContractors</v>
          </cell>
        </row>
        <row r="14681">
          <cell r="E14681">
            <v>1000</v>
          </cell>
          <cell r="J14681" t="str">
            <v>12BaysideContractors</v>
          </cell>
        </row>
        <row r="14682">
          <cell r="E14682">
            <v>1000</v>
          </cell>
          <cell r="J14682" t="str">
            <v>11BaysideContractors</v>
          </cell>
        </row>
        <row r="14683">
          <cell r="E14683">
            <v>1000</v>
          </cell>
          <cell r="J14683" t="str">
            <v>10BaysideContractors</v>
          </cell>
        </row>
        <row r="14684">
          <cell r="E14684">
            <v>1000</v>
          </cell>
          <cell r="J14684" t="str">
            <v>9BaysideContractors</v>
          </cell>
        </row>
        <row r="14685">
          <cell r="E14685">
            <v>1000</v>
          </cell>
          <cell r="J14685" t="str">
            <v>8BaysideContractors</v>
          </cell>
        </row>
        <row r="14686">
          <cell r="E14686">
            <v>1000</v>
          </cell>
          <cell r="J14686" t="str">
            <v>7BaysideContractors</v>
          </cell>
        </row>
        <row r="14687">
          <cell r="E14687">
            <v>1000</v>
          </cell>
          <cell r="J14687" t="str">
            <v>6BaysideContractors</v>
          </cell>
        </row>
        <row r="14688">
          <cell r="E14688">
            <v>1000</v>
          </cell>
          <cell r="J14688" t="str">
            <v>5BaysideContractors</v>
          </cell>
        </row>
        <row r="14689">
          <cell r="E14689">
            <v>1000</v>
          </cell>
          <cell r="J14689" t="str">
            <v>4BaysideContractors</v>
          </cell>
        </row>
        <row r="14690">
          <cell r="E14690">
            <v>1000</v>
          </cell>
          <cell r="J14690" t="str">
            <v>3BaysideContractors</v>
          </cell>
        </row>
        <row r="14691">
          <cell r="E14691">
            <v>500</v>
          </cell>
          <cell r="J14691" t="str">
            <v>2BaysideContractors</v>
          </cell>
        </row>
        <row r="14692">
          <cell r="E14692">
            <v>500</v>
          </cell>
          <cell r="J14692" t="str">
            <v>1BaysideContractors</v>
          </cell>
        </row>
        <row r="14693">
          <cell r="E14693">
            <v>15085</v>
          </cell>
          <cell r="J14693" t="str">
            <v>12BaysideContractors</v>
          </cell>
        </row>
        <row r="14694">
          <cell r="E14694">
            <v>15085</v>
          </cell>
          <cell r="J14694" t="str">
            <v>11BaysideContractors</v>
          </cell>
        </row>
        <row r="14695">
          <cell r="E14695">
            <v>15583</v>
          </cell>
          <cell r="J14695" t="str">
            <v>10BaysideContractors</v>
          </cell>
        </row>
        <row r="14696">
          <cell r="E14696">
            <v>15083</v>
          </cell>
          <cell r="J14696" t="str">
            <v>9BaysideContractors</v>
          </cell>
        </row>
        <row r="14697">
          <cell r="E14697">
            <v>15083</v>
          </cell>
          <cell r="J14697" t="str">
            <v>8BaysideContractors</v>
          </cell>
        </row>
        <row r="14698">
          <cell r="E14698">
            <v>14083</v>
          </cell>
          <cell r="J14698" t="str">
            <v>7BaysideContractors</v>
          </cell>
        </row>
        <row r="14699">
          <cell r="E14699">
            <v>45083</v>
          </cell>
          <cell r="J14699" t="str">
            <v>6BaysideContractors</v>
          </cell>
        </row>
        <row r="14700">
          <cell r="E14700">
            <v>14083</v>
          </cell>
          <cell r="J14700" t="str">
            <v>5BaysideContractors</v>
          </cell>
        </row>
        <row r="14701">
          <cell r="E14701">
            <v>14083</v>
          </cell>
          <cell r="J14701" t="str">
            <v>4BaysideContractors</v>
          </cell>
        </row>
        <row r="14702">
          <cell r="E14702">
            <v>15083</v>
          </cell>
          <cell r="J14702" t="str">
            <v>3BaysideContractors</v>
          </cell>
        </row>
        <row r="14703">
          <cell r="E14703">
            <v>15083</v>
          </cell>
          <cell r="J14703" t="str">
            <v>2BaysideContractors</v>
          </cell>
        </row>
        <row r="14704">
          <cell r="E14704">
            <v>14083</v>
          </cell>
          <cell r="J14704" t="str">
            <v>1BaysideContractors</v>
          </cell>
        </row>
        <row r="14705">
          <cell r="E14705">
            <v>7384</v>
          </cell>
          <cell r="J14705" t="str">
            <v>12BaysideLabor</v>
          </cell>
        </row>
        <row r="14706">
          <cell r="E14706">
            <v>7149</v>
          </cell>
          <cell r="J14706" t="str">
            <v>11BaysideLabor</v>
          </cell>
        </row>
        <row r="14707">
          <cell r="E14707">
            <v>7388</v>
          </cell>
          <cell r="J14707" t="str">
            <v>10BaysideLabor</v>
          </cell>
        </row>
        <row r="14708">
          <cell r="E14708">
            <v>7149</v>
          </cell>
          <cell r="J14708" t="str">
            <v>9BaysideLabor</v>
          </cell>
        </row>
        <row r="14709">
          <cell r="E14709">
            <v>7388</v>
          </cell>
          <cell r="J14709" t="str">
            <v>8BaysideLabor</v>
          </cell>
        </row>
        <row r="14710">
          <cell r="E14710">
            <v>7388</v>
          </cell>
          <cell r="J14710" t="str">
            <v>7BaysideLabor</v>
          </cell>
        </row>
        <row r="14711">
          <cell r="E14711">
            <v>7149</v>
          </cell>
          <cell r="J14711" t="str">
            <v>6BaysideLabor</v>
          </cell>
        </row>
        <row r="14712">
          <cell r="E14712">
            <v>7388</v>
          </cell>
          <cell r="J14712" t="str">
            <v>5BaysideLabor</v>
          </cell>
        </row>
        <row r="14713">
          <cell r="E14713">
            <v>7149</v>
          </cell>
          <cell r="J14713" t="str">
            <v>4BaysideLabor</v>
          </cell>
        </row>
        <row r="14714">
          <cell r="E14714">
            <v>7388</v>
          </cell>
          <cell r="J14714" t="str">
            <v>3BaysideLabor</v>
          </cell>
        </row>
        <row r="14715">
          <cell r="E14715">
            <v>6692</v>
          </cell>
          <cell r="J14715" t="str">
            <v>2BaysideLabor</v>
          </cell>
        </row>
        <row r="14716">
          <cell r="E14716">
            <v>7388</v>
          </cell>
          <cell r="J14716" t="str">
            <v>1BaysideLabor</v>
          </cell>
        </row>
        <row r="14717">
          <cell r="E14717">
            <v>119272</v>
          </cell>
          <cell r="J14717" t="str">
            <v>12BaysideLabor</v>
          </cell>
        </row>
        <row r="14718">
          <cell r="E14718">
            <v>115404</v>
          </cell>
          <cell r="J14718" t="str">
            <v>11BaysideLabor</v>
          </cell>
        </row>
        <row r="14719">
          <cell r="E14719">
            <v>119267</v>
          </cell>
          <cell r="J14719" t="str">
            <v>10BaysideLabor</v>
          </cell>
        </row>
        <row r="14720">
          <cell r="E14720">
            <v>115404</v>
          </cell>
          <cell r="J14720" t="str">
            <v>9BaysideLabor</v>
          </cell>
        </row>
        <row r="14721">
          <cell r="E14721">
            <v>119267</v>
          </cell>
          <cell r="J14721" t="str">
            <v>8BaysideLabor</v>
          </cell>
        </row>
        <row r="14722">
          <cell r="E14722">
            <v>119267</v>
          </cell>
          <cell r="J14722" t="str">
            <v>7BaysideLabor</v>
          </cell>
        </row>
        <row r="14723">
          <cell r="E14723">
            <v>115404</v>
          </cell>
          <cell r="J14723" t="str">
            <v>6BaysideLabor</v>
          </cell>
        </row>
        <row r="14724">
          <cell r="E14724">
            <v>119267</v>
          </cell>
          <cell r="J14724" t="str">
            <v>5BaysideLabor</v>
          </cell>
        </row>
        <row r="14725">
          <cell r="E14725">
            <v>115404</v>
          </cell>
          <cell r="J14725" t="str">
            <v>4BaysideLabor</v>
          </cell>
        </row>
        <row r="14726">
          <cell r="E14726">
            <v>119267</v>
          </cell>
          <cell r="J14726" t="str">
            <v>3BaysideLabor</v>
          </cell>
        </row>
        <row r="14727">
          <cell r="E14727">
            <v>8000</v>
          </cell>
          <cell r="J14727" t="str">
            <v>12BaysideMaterials</v>
          </cell>
        </row>
        <row r="14728">
          <cell r="E14728">
            <v>8000</v>
          </cell>
          <cell r="J14728" t="str">
            <v>11BaysideMaterials</v>
          </cell>
        </row>
        <row r="14729">
          <cell r="E14729">
            <v>6000</v>
          </cell>
          <cell r="J14729" t="str">
            <v>10BaysideMaterials</v>
          </cell>
        </row>
        <row r="14730">
          <cell r="E14730">
            <v>6000</v>
          </cell>
          <cell r="J14730" t="str">
            <v>9BaysideMaterials</v>
          </cell>
        </row>
        <row r="14731">
          <cell r="E14731">
            <v>6000</v>
          </cell>
          <cell r="J14731" t="str">
            <v>8BaysideMaterials</v>
          </cell>
        </row>
        <row r="14732">
          <cell r="E14732">
            <v>6000</v>
          </cell>
          <cell r="J14732" t="str">
            <v>7BaysideMaterials</v>
          </cell>
        </row>
        <row r="14733">
          <cell r="E14733">
            <v>5000</v>
          </cell>
          <cell r="J14733" t="str">
            <v>6BaysideMaterials</v>
          </cell>
        </row>
        <row r="14734">
          <cell r="E14734">
            <v>5000</v>
          </cell>
          <cell r="J14734" t="str">
            <v>5BaysideMaterials</v>
          </cell>
        </row>
        <row r="14735">
          <cell r="E14735">
            <v>10000</v>
          </cell>
          <cell r="J14735" t="str">
            <v>4BaysideMaterials</v>
          </cell>
        </row>
        <row r="14736">
          <cell r="E14736">
            <v>10000</v>
          </cell>
          <cell r="J14736" t="str">
            <v>3BaysideMaterials</v>
          </cell>
        </row>
        <row r="14737">
          <cell r="E14737">
            <v>5667</v>
          </cell>
          <cell r="J14737" t="str">
            <v>2BaysideMaterials</v>
          </cell>
        </row>
        <row r="14738">
          <cell r="E14738">
            <v>5000</v>
          </cell>
          <cell r="J14738" t="str">
            <v>1BaysideMaterials</v>
          </cell>
        </row>
        <row r="14739">
          <cell r="E14739">
            <v>50000</v>
          </cell>
          <cell r="J14739" t="str">
            <v>4BaysideContractors</v>
          </cell>
        </row>
        <row r="14740">
          <cell r="E14740">
            <v>75000</v>
          </cell>
          <cell r="J14740" t="str">
            <v>3BaysideContractors</v>
          </cell>
        </row>
        <row r="14741">
          <cell r="E14741">
            <v>71563</v>
          </cell>
          <cell r="J14741" t="str">
            <v>12BaysideFringe</v>
          </cell>
        </row>
        <row r="14742">
          <cell r="E14742">
            <v>69243</v>
          </cell>
          <cell r="J14742" t="str">
            <v>11BaysideFringe</v>
          </cell>
        </row>
        <row r="14743">
          <cell r="E14743">
            <v>71560</v>
          </cell>
          <cell r="J14743" t="str">
            <v>10BaysideFringe</v>
          </cell>
        </row>
        <row r="14744">
          <cell r="E14744">
            <v>69243</v>
          </cell>
          <cell r="J14744" t="str">
            <v>9BaysideFringe</v>
          </cell>
        </row>
        <row r="14745">
          <cell r="E14745">
            <v>71560</v>
          </cell>
          <cell r="J14745" t="str">
            <v>8BaysideFringe</v>
          </cell>
        </row>
        <row r="14746">
          <cell r="E14746">
            <v>71560</v>
          </cell>
          <cell r="J14746" t="str">
            <v>7BaysideFringe</v>
          </cell>
        </row>
        <row r="14747">
          <cell r="E14747">
            <v>69243</v>
          </cell>
          <cell r="J14747" t="str">
            <v>6BaysideFringe</v>
          </cell>
        </row>
        <row r="14748">
          <cell r="E14748">
            <v>71560</v>
          </cell>
          <cell r="J14748" t="str">
            <v>5BaysideFringe</v>
          </cell>
        </row>
        <row r="14749">
          <cell r="E14749">
            <v>69243</v>
          </cell>
          <cell r="J14749" t="str">
            <v>4BaysideFringe</v>
          </cell>
        </row>
        <row r="14750">
          <cell r="E14750">
            <v>71560</v>
          </cell>
          <cell r="J14750" t="str">
            <v>3BaysideFringe</v>
          </cell>
        </row>
        <row r="14751">
          <cell r="E14751">
            <v>64818</v>
          </cell>
          <cell r="J14751" t="str">
            <v>2BaysideFringe</v>
          </cell>
        </row>
        <row r="14752">
          <cell r="E14752">
            <v>71560</v>
          </cell>
          <cell r="J14752" t="str">
            <v>1BaysideFringe</v>
          </cell>
        </row>
        <row r="14753">
          <cell r="E14753">
            <v>837</v>
          </cell>
          <cell r="J14753" t="str">
            <v>12BaysideStores</v>
          </cell>
        </row>
        <row r="14754">
          <cell r="E14754">
            <v>833</v>
          </cell>
          <cell r="J14754" t="str">
            <v>11BaysideStores</v>
          </cell>
        </row>
        <row r="14755">
          <cell r="E14755">
            <v>833</v>
          </cell>
          <cell r="J14755" t="str">
            <v>10BaysideStores</v>
          </cell>
        </row>
        <row r="14756">
          <cell r="E14756">
            <v>833</v>
          </cell>
          <cell r="J14756" t="str">
            <v>9BaysideStores</v>
          </cell>
        </row>
        <row r="14757">
          <cell r="E14757">
            <v>833</v>
          </cell>
          <cell r="J14757" t="str">
            <v>8BaysideStores</v>
          </cell>
        </row>
        <row r="14758">
          <cell r="E14758">
            <v>833</v>
          </cell>
          <cell r="J14758" t="str">
            <v>7BaysideStores</v>
          </cell>
        </row>
        <row r="14759">
          <cell r="E14759">
            <v>833</v>
          </cell>
          <cell r="J14759" t="str">
            <v>6BaysideStores</v>
          </cell>
        </row>
        <row r="14760">
          <cell r="E14760">
            <v>833</v>
          </cell>
          <cell r="J14760" t="str">
            <v>5BaysideStores</v>
          </cell>
        </row>
        <row r="14761">
          <cell r="E14761">
            <v>833</v>
          </cell>
          <cell r="J14761" t="str">
            <v>4BaysideStores</v>
          </cell>
        </row>
        <row r="14762">
          <cell r="E14762">
            <v>833</v>
          </cell>
          <cell r="J14762" t="str">
            <v>3BaysideStores</v>
          </cell>
        </row>
        <row r="14763">
          <cell r="E14763">
            <v>833</v>
          </cell>
          <cell r="J14763" t="str">
            <v>2BaysideStores</v>
          </cell>
        </row>
        <row r="14764">
          <cell r="E14764">
            <v>833</v>
          </cell>
          <cell r="J14764" t="str">
            <v>1BaysideStores</v>
          </cell>
        </row>
        <row r="14765">
          <cell r="E14765">
            <v>20000</v>
          </cell>
          <cell r="J14765" t="str">
            <v>12BaysideFleet</v>
          </cell>
        </row>
        <row r="14766">
          <cell r="E14766">
            <v>20000</v>
          </cell>
          <cell r="J14766" t="str">
            <v>11BaysideFleet</v>
          </cell>
        </row>
        <row r="14767">
          <cell r="E14767">
            <v>20000</v>
          </cell>
          <cell r="J14767" t="str">
            <v>10BaysideFleet</v>
          </cell>
        </row>
        <row r="14768">
          <cell r="E14768">
            <v>20000</v>
          </cell>
          <cell r="J14768" t="str">
            <v>9BaysideFleet</v>
          </cell>
        </row>
        <row r="14769">
          <cell r="E14769">
            <v>20000</v>
          </cell>
          <cell r="J14769" t="str">
            <v>8BaysideFleet</v>
          </cell>
        </row>
        <row r="14770">
          <cell r="E14770">
            <v>20000</v>
          </cell>
          <cell r="J14770" t="str">
            <v>7BaysideFleet</v>
          </cell>
        </row>
        <row r="14771">
          <cell r="E14771">
            <v>20000</v>
          </cell>
          <cell r="J14771" t="str">
            <v>6BaysideFleet</v>
          </cell>
        </row>
        <row r="14772">
          <cell r="E14772">
            <v>20000</v>
          </cell>
          <cell r="J14772" t="str">
            <v>5BaysideFleet</v>
          </cell>
        </row>
        <row r="14773">
          <cell r="E14773">
            <v>20000</v>
          </cell>
          <cell r="J14773" t="str">
            <v>4BaysideFleet</v>
          </cell>
        </row>
        <row r="14774">
          <cell r="E14774">
            <v>20000</v>
          </cell>
          <cell r="J14774" t="str">
            <v>3BaysideFleet</v>
          </cell>
        </row>
        <row r="14775">
          <cell r="E14775">
            <v>20000</v>
          </cell>
          <cell r="J14775" t="str">
            <v>2BaysideFleet</v>
          </cell>
        </row>
        <row r="14776">
          <cell r="E14776">
            <v>20000</v>
          </cell>
          <cell r="J14776" t="str">
            <v>1BaysideFleet</v>
          </cell>
        </row>
        <row r="14777">
          <cell r="E14777">
            <v>14000</v>
          </cell>
          <cell r="J14777" t="str">
            <v>12BaysideMaterials</v>
          </cell>
        </row>
        <row r="14778">
          <cell r="E14778">
            <v>14000</v>
          </cell>
          <cell r="J14778" t="str">
            <v>11BaysideMaterials</v>
          </cell>
        </row>
        <row r="14779">
          <cell r="E14779">
            <v>13500</v>
          </cell>
          <cell r="J14779" t="str">
            <v>10BaysideMaterials</v>
          </cell>
        </row>
        <row r="14780">
          <cell r="E14780">
            <v>13500</v>
          </cell>
          <cell r="J14780" t="str">
            <v>9BaysideMaterials</v>
          </cell>
        </row>
        <row r="14781">
          <cell r="E14781">
            <v>13500</v>
          </cell>
          <cell r="J14781" t="str">
            <v>8BaysideMaterials</v>
          </cell>
        </row>
        <row r="14782">
          <cell r="E14782">
            <v>13500</v>
          </cell>
          <cell r="J14782" t="str">
            <v>7BaysideMaterials</v>
          </cell>
        </row>
        <row r="14783">
          <cell r="E14783">
            <v>13500</v>
          </cell>
          <cell r="J14783" t="str">
            <v>6BaysideMaterials</v>
          </cell>
        </row>
        <row r="14784">
          <cell r="E14784">
            <v>13500</v>
          </cell>
          <cell r="J14784" t="str">
            <v>5BaysideMaterials</v>
          </cell>
        </row>
        <row r="14785">
          <cell r="E14785">
            <v>13500</v>
          </cell>
          <cell r="J14785" t="str">
            <v>4BaysideMaterials</v>
          </cell>
        </row>
        <row r="14786">
          <cell r="E14786">
            <v>13500</v>
          </cell>
          <cell r="J14786" t="str">
            <v>3BaysideMaterials</v>
          </cell>
        </row>
        <row r="14787">
          <cell r="E14787">
            <v>12500</v>
          </cell>
          <cell r="J14787" t="str">
            <v>2BaysideMaterials</v>
          </cell>
        </row>
        <row r="14788">
          <cell r="E14788">
            <v>12500</v>
          </cell>
          <cell r="J14788" t="str">
            <v>1BaysideMaterials</v>
          </cell>
        </row>
        <row r="14789">
          <cell r="E14789">
            <v>75000</v>
          </cell>
          <cell r="J14789" t="str">
            <v>12BaysideStores</v>
          </cell>
        </row>
        <row r="14790">
          <cell r="E14790">
            <v>75000</v>
          </cell>
          <cell r="J14790" t="str">
            <v>11BaysideStores</v>
          </cell>
        </row>
        <row r="14791">
          <cell r="E14791">
            <v>75000</v>
          </cell>
          <cell r="J14791" t="str">
            <v>10BaysideStores</v>
          </cell>
        </row>
        <row r="14792">
          <cell r="E14792">
            <v>75000</v>
          </cell>
          <cell r="J14792" t="str">
            <v>9BaysideStores</v>
          </cell>
        </row>
        <row r="14793">
          <cell r="E14793">
            <v>75000</v>
          </cell>
          <cell r="J14793" t="str">
            <v>8BaysideStores</v>
          </cell>
        </row>
        <row r="14794">
          <cell r="E14794">
            <v>75000</v>
          </cell>
          <cell r="J14794" t="str">
            <v>7BaysideStores</v>
          </cell>
        </row>
        <row r="14795">
          <cell r="E14795">
            <v>75000</v>
          </cell>
          <cell r="J14795" t="str">
            <v>6BaysideStores</v>
          </cell>
        </row>
        <row r="14796">
          <cell r="E14796">
            <v>75000</v>
          </cell>
          <cell r="J14796" t="str">
            <v>5BaysideStores</v>
          </cell>
        </row>
        <row r="14797">
          <cell r="E14797">
            <v>75000</v>
          </cell>
          <cell r="J14797" t="str">
            <v>4BaysideStores</v>
          </cell>
        </row>
        <row r="14798">
          <cell r="E14798">
            <v>75000</v>
          </cell>
          <cell r="J14798" t="str">
            <v>3BaysideStores</v>
          </cell>
        </row>
        <row r="14799">
          <cell r="E14799">
            <v>75000</v>
          </cell>
          <cell r="J14799" t="str">
            <v>2BaysideStores</v>
          </cell>
        </row>
        <row r="14800">
          <cell r="E14800">
            <v>75000</v>
          </cell>
          <cell r="J14800" t="str">
            <v>1BaysideStores</v>
          </cell>
        </row>
        <row r="14801">
          <cell r="E14801">
            <v>13750</v>
          </cell>
          <cell r="J14801" t="str">
            <v>12BaysideContractors</v>
          </cell>
        </row>
        <row r="14802">
          <cell r="E14802">
            <v>13750</v>
          </cell>
          <cell r="J14802" t="str">
            <v>11BaysideContractors</v>
          </cell>
        </row>
        <row r="14803">
          <cell r="E14803">
            <v>13750</v>
          </cell>
          <cell r="J14803" t="str">
            <v>10BaysideContractors</v>
          </cell>
        </row>
        <row r="14804">
          <cell r="E14804">
            <v>13750</v>
          </cell>
          <cell r="J14804" t="str">
            <v>9BaysideContractors</v>
          </cell>
        </row>
        <row r="14805">
          <cell r="E14805">
            <v>13750</v>
          </cell>
          <cell r="J14805" t="str">
            <v>8BaysideContractors</v>
          </cell>
        </row>
        <row r="14806">
          <cell r="E14806">
            <v>13750</v>
          </cell>
          <cell r="J14806" t="str">
            <v>7BaysideContractors</v>
          </cell>
        </row>
        <row r="14807">
          <cell r="E14807">
            <v>13750</v>
          </cell>
          <cell r="J14807" t="str">
            <v>6BaysideContractors</v>
          </cell>
        </row>
        <row r="14808">
          <cell r="E14808">
            <v>13750</v>
          </cell>
          <cell r="J14808" t="str">
            <v>5BaysideContractors</v>
          </cell>
        </row>
        <row r="14809">
          <cell r="E14809">
            <v>13750</v>
          </cell>
          <cell r="J14809" t="str">
            <v>4BaysideContractors</v>
          </cell>
        </row>
        <row r="14810">
          <cell r="E14810">
            <v>13750</v>
          </cell>
          <cell r="J14810" t="str">
            <v>3BaysideContractors</v>
          </cell>
        </row>
        <row r="14811">
          <cell r="E14811">
            <v>13750</v>
          </cell>
          <cell r="J14811" t="str">
            <v>2BaysideContractors</v>
          </cell>
        </row>
        <row r="14812">
          <cell r="E14812">
            <v>13750</v>
          </cell>
          <cell r="J14812" t="str">
            <v>1BaysideContractors</v>
          </cell>
        </row>
        <row r="14813">
          <cell r="E14813">
            <v>3000</v>
          </cell>
          <cell r="J14813" t="str">
            <v>12BaysideContractors</v>
          </cell>
        </row>
        <row r="14814">
          <cell r="E14814">
            <v>3000</v>
          </cell>
          <cell r="J14814" t="str">
            <v>11BaysideContractors</v>
          </cell>
        </row>
        <row r="14815">
          <cell r="E14815">
            <v>3000</v>
          </cell>
          <cell r="J14815" t="str">
            <v>10BaysideContractors</v>
          </cell>
        </row>
        <row r="14816">
          <cell r="E14816">
            <v>3000</v>
          </cell>
          <cell r="J14816" t="str">
            <v>9BaysideContractors</v>
          </cell>
        </row>
        <row r="14817">
          <cell r="E14817">
            <v>3000</v>
          </cell>
          <cell r="J14817" t="str">
            <v>8BaysideContractors</v>
          </cell>
        </row>
        <row r="14818">
          <cell r="E14818">
            <v>3000</v>
          </cell>
          <cell r="J14818" t="str">
            <v>7BaysideContractors</v>
          </cell>
        </row>
        <row r="14819">
          <cell r="E14819">
            <v>3000</v>
          </cell>
          <cell r="J14819" t="str">
            <v>6BaysideContractors</v>
          </cell>
        </row>
        <row r="14820">
          <cell r="E14820">
            <v>3000</v>
          </cell>
          <cell r="J14820" t="str">
            <v>5BaysideContractors</v>
          </cell>
        </row>
        <row r="14821">
          <cell r="E14821">
            <v>3000</v>
          </cell>
          <cell r="J14821" t="str">
            <v>4BaysideContractors</v>
          </cell>
        </row>
        <row r="14822">
          <cell r="E14822">
            <v>3000</v>
          </cell>
          <cell r="J14822" t="str">
            <v>3BaysideContractors</v>
          </cell>
        </row>
        <row r="14823">
          <cell r="E14823">
            <v>3000</v>
          </cell>
          <cell r="J14823" t="str">
            <v>2BaysideContractors</v>
          </cell>
        </row>
        <row r="14824">
          <cell r="E14824">
            <v>3000</v>
          </cell>
          <cell r="J14824" t="str">
            <v>1BaysideContractors</v>
          </cell>
        </row>
        <row r="14825">
          <cell r="E14825">
            <v>5400</v>
          </cell>
          <cell r="J14825" t="str">
            <v>12BaysideContractors</v>
          </cell>
        </row>
        <row r="14826">
          <cell r="E14826">
            <v>5400</v>
          </cell>
          <cell r="J14826" t="str">
            <v>11BaysideContractors</v>
          </cell>
        </row>
        <row r="14827">
          <cell r="E14827">
            <v>5400</v>
          </cell>
          <cell r="J14827" t="str">
            <v>10BaysideContractors</v>
          </cell>
        </row>
        <row r="14828">
          <cell r="E14828">
            <v>5400</v>
          </cell>
          <cell r="J14828" t="str">
            <v>9BaysideContractors</v>
          </cell>
        </row>
        <row r="14829">
          <cell r="E14829">
            <v>5600</v>
          </cell>
          <cell r="J14829" t="str">
            <v>8BaysideContractors</v>
          </cell>
        </row>
        <row r="14830">
          <cell r="E14830">
            <v>5400</v>
          </cell>
          <cell r="J14830" t="str">
            <v>7BaysideContractors</v>
          </cell>
        </row>
        <row r="14831">
          <cell r="E14831">
            <v>5400</v>
          </cell>
          <cell r="J14831" t="str">
            <v>6BaysideContractors</v>
          </cell>
        </row>
        <row r="14832">
          <cell r="E14832">
            <v>5400</v>
          </cell>
          <cell r="J14832" t="str">
            <v>5BaysideContractors</v>
          </cell>
        </row>
        <row r="14833">
          <cell r="E14833">
            <v>5400</v>
          </cell>
          <cell r="J14833" t="str">
            <v>4BaysideContractors</v>
          </cell>
        </row>
        <row r="14834">
          <cell r="E14834">
            <v>5400</v>
          </cell>
          <cell r="J14834" t="str">
            <v>3BaysideContractors</v>
          </cell>
        </row>
        <row r="14835">
          <cell r="E14835">
            <v>5400</v>
          </cell>
          <cell r="J14835" t="str">
            <v>2BaysideContractors</v>
          </cell>
        </row>
        <row r="14836">
          <cell r="E14836">
            <v>5400</v>
          </cell>
          <cell r="J14836" t="str">
            <v>1BaysideContractors</v>
          </cell>
        </row>
        <row r="14837">
          <cell r="E14837">
            <v>2674</v>
          </cell>
          <cell r="J14837" t="str">
            <v>12BaysideContractors</v>
          </cell>
        </row>
        <row r="14838">
          <cell r="E14838">
            <v>2666</v>
          </cell>
          <cell r="J14838" t="str">
            <v>11BaysideContractors</v>
          </cell>
        </row>
        <row r="14839">
          <cell r="E14839">
            <v>2666</v>
          </cell>
          <cell r="J14839" t="str">
            <v>10BaysideContractors</v>
          </cell>
        </row>
        <row r="14840">
          <cell r="E14840">
            <v>2666</v>
          </cell>
          <cell r="J14840" t="str">
            <v>9BaysideContractors</v>
          </cell>
        </row>
        <row r="14841">
          <cell r="E14841">
            <v>2666</v>
          </cell>
          <cell r="J14841" t="str">
            <v>8BaysideContractors</v>
          </cell>
        </row>
        <row r="14842">
          <cell r="E14842">
            <v>2666</v>
          </cell>
          <cell r="J14842" t="str">
            <v>7BaysideContractors</v>
          </cell>
        </row>
        <row r="14843">
          <cell r="E14843">
            <v>2666</v>
          </cell>
          <cell r="J14843" t="str">
            <v>6BaysideContractors</v>
          </cell>
        </row>
        <row r="14844">
          <cell r="E14844">
            <v>2666</v>
          </cell>
          <cell r="J14844" t="str">
            <v>5BaysideContractors</v>
          </cell>
        </row>
        <row r="14845">
          <cell r="E14845">
            <v>2666</v>
          </cell>
          <cell r="J14845" t="str">
            <v>4BaysideContractors</v>
          </cell>
        </row>
        <row r="14846">
          <cell r="E14846">
            <v>2666</v>
          </cell>
          <cell r="J14846" t="str">
            <v>3BaysideContractors</v>
          </cell>
        </row>
        <row r="14847">
          <cell r="E14847">
            <v>2666</v>
          </cell>
          <cell r="J14847" t="str">
            <v>2BaysideContractors</v>
          </cell>
        </row>
        <row r="14848">
          <cell r="E14848">
            <v>2666</v>
          </cell>
          <cell r="J14848" t="str">
            <v>1BaysideContractors</v>
          </cell>
        </row>
        <row r="14849">
          <cell r="E14849">
            <v>138182</v>
          </cell>
          <cell r="J14849" t="str">
            <v>12BaysideContractors</v>
          </cell>
        </row>
        <row r="14850">
          <cell r="E14850">
            <v>118081</v>
          </cell>
          <cell r="J14850" t="str">
            <v>11BaysideContractors</v>
          </cell>
        </row>
        <row r="14851">
          <cell r="E14851">
            <v>107787</v>
          </cell>
          <cell r="J14851" t="str">
            <v>10BaysideContractors</v>
          </cell>
        </row>
        <row r="14852">
          <cell r="E14852">
            <v>149287</v>
          </cell>
          <cell r="J14852" t="str">
            <v>9BaysideContractors</v>
          </cell>
        </row>
        <row r="14853">
          <cell r="E14853">
            <v>102587</v>
          </cell>
          <cell r="J14853" t="str">
            <v>8BaysideContractors</v>
          </cell>
        </row>
        <row r="14854">
          <cell r="E14854">
            <v>103312</v>
          </cell>
          <cell r="J14854" t="str">
            <v>7BaysideContractors</v>
          </cell>
        </row>
        <row r="14855">
          <cell r="E14855">
            <v>148812</v>
          </cell>
          <cell r="J14855" t="str">
            <v>6BaysideContractors</v>
          </cell>
        </row>
        <row r="14856">
          <cell r="E14856">
            <v>137612</v>
          </cell>
          <cell r="J14856" t="str">
            <v>5BaysideContractors</v>
          </cell>
        </row>
        <row r="14857">
          <cell r="E14857">
            <v>119312</v>
          </cell>
          <cell r="J14857" t="str">
            <v>4BaysideContractors</v>
          </cell>
        </row>
        <row r="14858">
          <cell r="E14858">
            <v>198612</v>
          </cell>
          <cell r="J14858" t="str">
            <v>3BaysideContractors</v>
          </cell>
        </row>
        <row r="14859">
          <cell r="E14859">
            <v>82537</v>
          </cell>
          <cell r="J14859" t="str">
            <v>2BaysideContractors</v>
          </cell>
        </row>
        <row r="14860">
          <cell r="E14860">
            <v>84312</v>
          </cell>
          <cell r="J14860" t="str">
            <v>1BaysideContractors</v>
          </cell>
        </row>
        <row r="14861">
          <cell r="E14861">
            <v>178902</v>
          </cell>
          <cell r="J14861" t="str">
            <v>12BaysideLabor</v>
          </cell>
        </row>
        <row r="14862">
          <cell r="E14862">
            <v>173107</v>
          </cell>
          <cell r="J14862" t="str">
            <v>11BaysideLabor</v>
          </cell>
        </row>
        <row r="14863">
          <cell r="E14863">
            <v>178901</v>
          </cell>
          <cell r="J14863" t="str">
            <v>10BaysideLabor</v>
          </cell>
        </row>
        <row r="14864">
          <cell r="E14864">
            <v>173107</v>
          </cell>
          <cell r="J14864" t="str">
            <v>9BaysideLabor</v>
          </cell>
        </row>
        <row r="14865">
          <cell r="E14865">
            <v>178901</v>
          </cell>
          <cell r="J14865" t="str">
            <v>8BaysideLabor</v>
          </cell>
        </row>
        <row r="14866">
          <cell r="E14866">
            <v>178901</v>
          </cell>
          <cell r="J14866" t="str">
            <v>7BaysideLabor</v>
          </cell>
        </row>
        <row r="14867">
          <cell r="E14867">
            <v>173107</v>
          </cell>
          <cell r="J14867" t="str">
            <v>6BaysideLabor</v>
          </cell>
        </row>
        <row r="14868">
          <cell r="E14868">
            <v>178901</v>
          </cell>
          <cell r="J14868" t="str">
            <v>5BaysideLabor</v>
          </cell>
        </row>
        <row r="14869">
          <cell r="E14869">
            <v>173107</v>
          </cell>
          <cell r="J14869" t="str">
            <v>4BaysideLabor</v>
          </cell>
        </row>
        <row r="14870">
          <cell r="E14870">
            <v>178901</v>
          </cell>
          <cell r="J14870" t="str">
            <v>3BaysideLabor</v>
          </cell>
        </row>
        <row r="14871">
          <cell r="E14871">
            <v>162046</v>
          </cell>
          <cell r="J14871" t="str">
            <v>2BaysideLabor</v>
          </cell>
        </row>
        <row r="14872">
          <cell r="E14872">
            <v>178901</v>
          </cell>
          <cell r="J14872" t="str">
            <v>1BaysideLabor</v>
          </cell>
        </row>
        <row r="14873">
          <cell r="E14873">
            <v>5000</v>
          </cell>
          <cell r="J14873" t="str">
            <v>12BaysideContractors</v>
          </cell>
        </row>
        <row r="14874">
          <cell r="E14874">
            <v>5000</v>
          </cell>
          <cell r="J14874" t="str">
            <v>11BaysideContractors</v>
          </cell>
        </row>
        <row r="14875">
          <cell r="E14875">
            <v>5000</v>
          </cell>
          <cell r="J14875" t="str">
            <v>10BaysideContractors</v>
          </cell>
        </row>
        <row r="14876">
          <cell r="E14876">
            <v>5000</v>
          </cell>
          <cell r="J14876" t="str">
            <v>9BaysideContractors</v>
          </cell>
        </row>
        <row r="14877">
          <cell r="E14877">
            <v>5000</v>
          </cell>
          <cell r="J14877" t="str">
            <v>8BaysideContractors</v>
          </cell>
        </row>
        <row r="14878">
          <cell r="E14878">
            <v>5000</v>
          </cell>
          <cell r="J14878" t="str">
            <v>7BaysideContractors</v>
          </cell>
        </row>
        <row r="14879">
          <cell r="E14879">
            <v>5000</v>
          </cell>
          <cell r="J14879" t="str">
            <v>6BaysideContractors</v>
          </cell>
        </row>
        <row r="14880">
          <cell r="E14880">
            <v>5000</v>
          </cell>
          <cell r="J14880" t="str">
            <v>5BaysideContractors</v>
          </cell>
        </row>
        <row r="14881">
          <cell r="E14881">
            <v>5000</v>
          </cell>
          <cell r="J14881" t="str">
            <v>4BaysideContractors</v>
          </cell>
        </row>
        <row r="14882">
          <cell r="E14882">
            <v>5000</v>
          </cell>
          <cell r="J14882" t="str">
            <v>3BaysideContractors</v>
          </cell>
        </row>
        <row r="14883">
          <cell r="E14883">
            <v>5000</v>
          </cell>
          <cell r="J14883" t="str">
            <v>2BaysideContractors</v>
          </cell>
        </row>
        <row r="14884">
          <cell r="E14884">
            <v>5000</v>
          </cell>
          <cell r="J14884" t="str">
            <v>1BaysideContractors</v>
          </cell>
        </row>
        <row r="14885">
          <cell r="E14885">
            <v>200</v>
          </cell>
          <cell r="J14885" t="str">
            <v>12BaysideEmp. Expenses</v>
          </cell>
        </row>
        <row r="14886">
          <cell r="E14886">
            <v>225</v>
          </cell>
          <cell r="J14886" t="str">
            <v>11BaysideEmp. Expenses</v>
          </cell>
        </row>
        <row r="14887">
          <cell r="E14887">
            <v>225</v>
          </cell>
          <cell r="J14887" t="str">
            <v>10BaysideEmp. Expenses</v>
          </cell>
        </row>
        <row r="14888">
          <cell r="E14888">
            <v>225</v>
          </cell>
          <cell r="J14888" t="str">
            <v>9BaysideEmp. Expenses</v>
          </cell>
        </row>
        <row r="14889">
          <cell r="E14889">
            <v>225</v>
          </cell>
          <cell r="J14889" t="str">
            <v>8BaysideEmp. Expenses</v>
          </cell>
        </row>
        <row r="14890">
          <cell r="E14890">
            <v>200</v>
          </cell>
          <cell r="J14890" t="str">
            <v>7BaysideEmp. Expenses</v>
          </cell>
        </row>
        <row r="14891">
          <cell r="E14891">
            <v>200</v>
          </cell>
          <cell r="J14891" t="str">
            <v>6BaysideEmp. Expenses</v>
          </cell>
        </row>
        <row r="14892">
          <cell r="E14892">
            <v>200</v>
          </cell>
          <cell r="J14892" t="str">
            <v>5BaysideEmp. Expenses</v>
          </cell>
        </row>
        <row r="14893">
          <cell r="E14893">
            <v>200</v>
          </cell>
          <cell r="J14893" t="str">
            <v>4BaysideEmp. Expenses</v>
          </cell>
        </row>
        <row r="14894">
          <cell r="E14894">
            <v>200</v>
          </cell>
          <cell r="J14894" t="str">
            <v>3BaysideEmp. Expenses</v>
          </cell>
        </row>
        <row r="14895">
          <cell r="E14895">
            <v>200</v>
          </cell>
          <cell r="J14895" t="str">
            <v>2BaysideEmp. Expenses</v>
          </cell>
        </row>
        <row r="14896">
          <cell r="E14896">
            <v>200</v>
          </cell>
          <cell r="J14896" t="str">
            <v>1BaysideEmp. Expenses</v>
          </cell>
        </row>
        <row r="14897">
          <cell r="E14897">
            <v>500</v>
          </cell>
          <cell r="J14897" t="str">
            <v>12BaysideEmp. Expenses</v>
          </cell>
        </row>
        <row r="14898">
          <cell r="E14898">
            <v>500</v>
          </cell>
          <cell r="J14898" t="str">
            <v>11BaysideEmp. Expenses</v>
          </cell>
        </row>
        <row r="14899">
          <cell r="E14899">
            <v>500</v>
          </cell>
          <cell r="J14899" t="str">
            <v>10BaysideEmp. Expenses</v>
          </cell>
        </row>
        <row r="14900">
          <cell r="E14900">
            <v>500</v>
          </cell>
          <cell r="J14900" t="str">
            <v>9BaysideEmp. Expenses</v>
          </cell>
        </row>
        <row r="14901">
          <cell r="E14901">
            <v>500</v>
          </cell>
          <cell r="J14901" t="str">
            <v>8BaysideEmp. Expenses</v>
          </cell>
        </row>
        <row r="14902">
          <cell r="E14902">
            <v>500</v>
          </cell>
          <cell r="J14902" t="str">
            <v>7BaysideEmp. Expenses</v>
          </cell>
        </row>
        <row r="14903">
          <cell r="E14903">
            <v>500</v>
          </cell>
          <cell r="J14903" t="str">
            <v>6BaysideEmp. Expenses</v>
          </cell>
        </row>
        <row r="14904">
          <cell r="E14904">
            <v>500</v>
          </cell>
          <cell r="J14904" t="str">
            <v>5BaysideEmp. Expenses</v>
          </cell>
        </row>
        <row r="14905">
          <cell r="E14905">
            <v>500</v>
          </cell>
          <cell r="J14905" t="str">
            <v>4BaysideEmp. Expenses</v>
          </cell>
        </row>
        <row r="14906">
          <cell r="E14906">
            <v>500</v>
          </cell>
          <cell r="J14906" t="str">
            <v>3BaysideEmp. Expenses</v>
          </cell>
        </row>
        <row r="14907">
          <cell r="E14907">
            <v>500</v>
          </cell>
          <cell r="J14907" t="str">
            <v>2BaysideEmp. Expenses</v>
          </cell>
        </row>
        <row r="14908">
          <cell r="E14908">
            <v>500</v>
          </cell>
          <cell r="J14908" t="str">
            <v>1BaysideEmp. Expenses</v>
          </cell>
        </row>
        <row r="14909">
          <cell r="E14909">
            <v>2163</v>
          </cell>
          <cell r="J14909" t="str">
            <v>12BaysideEmp. Expenses</v>
          </cell>
        </row>
        <row r="14910">
          <cell r="E14910">
            <v>2167</v>
          </cell>
          <cell r="J14910" t="str">
            <v>11BaysideEmp. Expenses</v>
          </cell>
        </row>
        <row r="14911">
          <cell r="E14911">
            <v>2167</v>
          </cell>
          <cell r="J14911" t="str">
            <v>10BaysideEmp. Expenses</v>
          </cell>
        </row>
        <row r="14912">
          <cell r="E14912">
            <v>2167</v>
          </cell>
          <cell r="J14912" t="str">
            <v>9BaysideEmp. Expenses</v>
          </cell>
        </row>
        <row r="14913">
          <cell r="E14913">
            <v>2167</v>
          </cell>
          <cell r="J14913" t="str">
            <v>8BaysideEmp. Expenses</v>
          </cell>
        </row>
        <row r="14914">
          <cell r="E14914">
            <v>2167</v>
          </cell>
          <cell r="J14914" t="str">
            <v>7BaysideEmp. Expenses</v>
          </cell>
        </row>
        <row r="14915">
          <cell r="E14915">
            <v>2167</v>
          </cell>
          <cell r="J14915" t="str">
            <v>6BaysideEmp. Expenses</v>
          </cell>
        </row>
        <row r="14916">
          <cell r="E14916">
            <v>2167</v>
          </cell>
          <cell r="J14916" t="str">
            <v>5BaysideEmp. Expenses</v>
          </cell>
        </row>
        <row r="14917">
          <cell r="E14917">
            <v>2167</v>
          </cell>
          <cell r="J14917" t="str">
            <v>4BaysideEmp. Expenses</v>
          </cell>
        </row>
        <row r="14918">
          <cell r="E14918">
            <v>2167</v>
          </cell>
          <cell r="J14918" t="str">
            <v>3BaysideEmp. Expenses</v>
          </cell>
        </row>
        <row r="14919">
          <cell r="E14919">
            <v>2167</v>
          </cell>
          <cell r="J14919" t="str">
            <v>2BaysideEmp. Expenses</v>
          </cell>
        </row>
        <row r="14920">
          <cell r="E14920">
            <v>2167</v>
          </cell>
          <cell r="J14920" t="str">
            <v>1BaysideEmp. Expenses</v>
          </cell>
        </row>
        <row r="14921">
          <cell r="E14921">
            <v>413</v>
          </cell>
          <cell r="J14921" t="str">
            <v>12BaysideMisc. Other</v>
          </cell>
        </row>
        <row r="14922">
          <cell r="E14922">
            <v>417</v>
          </cell>
          <cell r="J14922" t="str">
            <v>11BaysideMisc. Other</v>
          </cell>
        </row>
        <row r="14923">
          <cell r="E14923">
            <v>417</v>
          </cell>
          <cell r="J14923" t="str">
            <v>10BaysideMisc. Other</v>
          </cell>
        </row>
        <row r="14924">
          <cell r="E14924">
            <v>417</v>
          </cell>
          <cell r="J14924" t="str">
            <v>9BaysideMisc. Other</v>
          </cell>
        </row>
        <row r="14925">
          <cell r="E14925">
            <v>417</v>
          </cell>
          <cell r="J14925" t="str">
            <v>8BaysideMisc. Other</v>
          </cell>
        </row>
        <row r="14926">
          <cell r="E14926">
            <v>417</v>
          </cell>
          <cell r="J14926" t="str">
            <v>7BaysideMisc. Other</v>
          </cell>
        </row>
        <row r="14927">
          <cell r="E14927">
            <v>417</v>
          </cell>
          <cell r="J14927" t="str">
            <v>6BaysideMisc. Other</v>
          </cell>
        </row>
        <row r="14928">
          <cell r="E14928">
            <v>417</v>
          </cell>
          <cell r="J14928" t="str">
            <v>5BaysideMisc. Other</v>
          </cell>
        </row>
        <row r="14929">
          <cell r="E14929">
            <v>417</v>
          </cell>
          <cell r="J14929" t="str">
            <v>4BaysideMisc. Other</v>
          </cell>
        </row>
        <row r="14930">
          <cell r="E14930">
            <v>1417</v>
          </cell>
          <cell r="J14930" t="str">
            <v>3BaysideMisc. Other</v>
          </cell>
        </row>
        <row r="14931">
          <cell r="E14931">
            <v>417</v>
          </cell>
          <cell r="J14931" t="str">
            <v>2BaysideMisc. Other</v>
          </cell>
        </row>
        <row r="14932">
          <cell r="E14932">
            <v>417</v>
          </cell>
          <cell r="J14932" t="str">
            <v>1BaysideMisc. Other</v>
          </cell>
        </row>
        <row r="14933">
          <cell r="E14933">
            <v>5000</v>
          </cell>
          <cell r="J14933" t="str">
            <v>12BaysideMisc. Other</v>
          </cell>
        </row>
        <row r="14934">
          <cell r="E14934">
            <v>5000</v>
          </cell>
          <cell r="J14934" t="str">
            <v>11BaysideMisc. Other</v>
          </cell>
        </row>
        <row r="14935">
          <cell r="E14935">
            <v>6000</v>
          </cell>
          <cell r="J14935" t="str">
            <v>10BaysideMisc. Other</v>
          </cell>
        </row>
        <row r="14936">
          <cell r="E14936">
            <v>5500</v>
          </cell>
          <cell r="J14936" t="str">
            <v>9BaysideMisc. Other</v>
          </cell>
        </row>
        <row r="14937">
          <cell r="E14937">
            <v>6000</v>
          </cell>
          <cell r="J14937" t="str">
            <v>8BaysideMisc. Other</v>
          </cell>
        </row>
        <row r="14938">
          <cell r="E14938">
            <v>5000</v>
          </cell>
          <cell r="J14938" t="str">
            <v>7BaysideMisc. Other</v>
          </cell>
        </row>
        <row r="14939">
          <cell r="E14939">
            <v>5000</v>
          </cell>
          <cell r="J14939" t="str">
            <v>6BaysideMisc. Other</v>
          </cell>
        </row>
        <row r="14940">
          <cell r="E14940">
            <v>500</v>
          </cell>
          <cell r="J14940" t="str">
            <v>5BaysideMisc. Other</v>
          </cell>
        </row>
        <row r="14941">
          <cell r="E14941">
            <v>500</v>
          </cell>
          <cell r="J14941" t="str">
            <v>4BaysideMisc. Other</v>
          </cell>
        </row>
        <row r="14942">
          <cell r="E14942">
            <v>500</v>
          </cell>
          <cell r="J14942" t="str">
            <v>3BaysideMisc. Other</v>
          </cell>
        </row>
        <row r="14943">
          <cell r="E14943">
            <v>500</v>
          </cell>
          <cell r="J14943" t="str">
            <v>2BaysideMisc. Other</v>
          </cell>
        </row>
        <row r="14944">
          <cell r="E14944">
            <v>500</v>
          </cell>
          <cell r="J14944" t="str">
            <v>1BaysideMisc. Other</v>
          </cell>
        </row>
        <row r="14945">
          <cell r="E14945">
            <v>5000</v>
          </cell>
          <cell r="J14945" t="str">
            <v>12BaysideEmp. Expenses</v>
          </cell>
        </row>
        <row r="14946">
          <cell r="E14946">
            <v>4500</v>
          </cell>
          <cell r="J14946" t="str">
            <v>11BaysideEmp. Expenses</v>
          </cell>
        </row>
        <row r="14947">
          <cell r="E14947">
            <v>8000</v>
          </cell>
          <cell r="J14947" t="str">
            <v>10BaysideEmp. Expenses</v>
          </cell>
        </row>
        <row r="14948">
          <cell r="E14948">
            <v>7000</v>
          </cell>
          <cell r="J14948" t="str">
            <v>9BaysideEmp. Expenses</v>
          </cell>
        </row>
        <row r="14949">
          <cell r="E14949">
            <v>8000</v>
          </cell>
          <cell r="J14949" t="str">
            <v>8BaysideEmp. Expenses</v>
          </cell>
        </row>
        <row r="14950">
          <cell r="E14950">
            <v>7000</v>
          </cell>
          <cell r="J14950" t="str">
            <v>7BaysideEmp. Expenses</v>
          </cell>
        </row>
        <row r="14951">
          <cell r="E14951">
            <v>7000</v>
          </cell>
          <cell r="J14951" t="str">
            <v>6BaysideEmp. Expenses</v>
          </cell>
        </row>
        <row r="14952">
          <cell r="E14952">
            <v>500</v>
          </cell>
          <cell r="J14952" t="str">
            <v>5BaysideEmp. Expenses</v>
          </cell>
        </row>
        <row r="14953">
          <cell r="E14953">
            <v>500</v>
          </cell>
          <cell r="J14953" t="str">
            <v>4BaysideEmp. Expenses</v>
          </cell>
        </row>
        <row r="14954">
          <cell r="E14954">
            <v>500</v>
          </cell>
          <cell r="J14954" t="str">
            <v>3BaysideEmp. Expenses</v>
          </cell>
        </row>
        <row r="14955">
          <cell r="E14955">
            <v>1000</v>
          </cell>
          <cell r="J14955" t="str">
            <v>2BaysideEmp. Expenses</v>
          </cell>
        </row>
        <row r="14956">
          <cell r="E14956">
            <v>1000</v>
          </cell>
          <cell r="J14956" t="str">
            <v>1BaysideEmp. Expenses</v>
          </cell>
        </row>
        <row r="14957">
          <cell r="E14957">
            <v>1837</v>
          </cell>
          <cell r="J14957" t="str">
            <v>12BaysideMisc. Other</v>
          </cell>
        </row>
        <row r="14958">
          <cell r="E14958">
            <v>1833</v>
          </cell>
          <cell r="J14958" t="str">
            <v>11BaysideMisc. Other</v>
          </cell>
        </row>
        <row r="14959">
          <cell r="E14959">
            <v>1833</v>
          </cell>
          <cell r="J14959" t="str">
            <v>10BaysideMisc. Other</v>
          </cell>
        </row>
        <row r="14960">
          <cell r="E14960">
            <v>1833</v>
          </cell>
          <cell r="J14960" t="str">
            <v>9BaysideMisc. Other</v>
          </cell>
        </row>
        <row r="14961">
          <cell r="E14961">
            <v>1833</v>
          </cell>
          <cell r="J14961" t="str">
            <v>8BaysideMisc. Other</v>
          </cell>
        </row>
        <row r="14962">
          <cell r="E14962">
            <v>1833</v>
          </cell>
          <cell r="J14962" t="str">
            <v>7BaysideMisc. Other</v>
          </cell>
        </row>
        <row r="14963">
          <cell r="E14963">
            <v>1833</v>
          </cell>
          <cell r="J14963" t="str">
            <v>6BaysideMisc. Other</v>
          </cell>
        </row>
        <row r="14964">
          <cell r="E14964">
            <v>1833</v>
          </cell>
          <cell r="J14964" t="str">
            <v>5BaysideMisc. Other</v>
          </cell>
        </row>
        <row r="14965">
          <cell r="E14965">
            <v>1833</v>
          </cell>
          <cell r="J14965" t="str">
            <v>4BaysideMisc. Other</v>
          </cell>
        </row>
        <row r="14966">
          <cell r="E14966">
            <v>1833</v>
          </cell>
          <cell r="J14966" t="str">
            <v>3BaysideMisc. Other</v>
          </cell>
        </row>
        <row r="14967">
          <cell r="E14967">
            <v>1833</v>
          </cell>
          <cell r="J14967" t="str">
            <v>2BaysideMisc. Other</v>
          </cell>
        </row>
        <row r="14968">
          <cell r="E14968">
            <v>1833</v>
          </cell>
          <cell r="J14968" t="str">
            <v>1BaysideMisc. Other</v>
          </cell>
        </row>
        <row r="14969">
          <cell r="E14969">
            <v>837</v>
          </cell>
          <cell r="J14969" t="str">
            <v>12BaysideMaterials</v>
          </cell>
        </row>
        <row r="14970">
          <cell r="E14970">
            <v>833</v>
          </cell>
          <cell r="J14970" t="str">
            <v>11BaysideMaterials</v>
          </cell>
        </row>
        <row r="14971">
          <cell r="E14971">
            <v>833</v>
          </cell>
          <cell r="J14971" t="str">
            <v>10BaysideMaterials</v>
          </cell>
        </row>
        <row r="14972">
          <cell r="E14972">
            <v>833</v>
          </cell>
          <cell r="J14972" t="str">
            <v>9BaysideMaterials</v>
          </cell>
        </row>
        <row r="14973">
          <cell r="E14973">
            <v>833</v>
          </cell>
          <cell r="J14973" t="str">
            <v>8BaysideMaterials</v>
          </cell>
        </row>
        <row r="14974">
          <cell r="E14974">
            <v>833</v>
          </cell>
          <cell r="J14974" t="str">
            <v>7BaysideMaterials</v>
          </cell>
        </row>
        <row r="14975">
          <cell r="E14975">
            <v>833</v>
          </cell>
          <cell r="J14975" t="str">
            <v>6BaysideMaterials</v>
          </cell>
        </row>
        <row r="14976">
          <cell r="E14976">
            <v>833</v>
          </cell>
          <cell r="J14976" t="str">
            <v>5BaysideMaterials</v>
          </cell>
        </row>
        <row r="14977">
          <cell r="E14977">
            <v>833</v>
          </cell>
          <cell r="J14977" t="str">
            <v>4BaysideMaterials</v>
          </cell>
        </row>
        <row r="14978">
          <cell r="E14978">
            <v>833</v>
          </cell>
          <cell r="J14978" t="str">
            <v>3BaysideMaterials</v>
          </cell>
        </row>
        <row r="14979">
          <cell r="E14979">
            <v>833</v>
          </cell>
          <cell r="J14979" t="str">
            <v>2BaysideMaterials</v>
          </cell>
        </row>
        <row r="14980">
          <cell r="E14980">
            <v>833</v>
          </cell>
          <cell r="J14980" t="str">
            <v>1BaysideMaterials</v>
          </cell>
        </row>
        <row r="14981">
          <cell r="E14981">
            <v>4000</v>
          </cell>
          <cell r="J14981" t="str">
            <v>12BaysideMaterials</v>
          </cell>
        </row>
        <row r="14982">
          <cell r="E14982">
            <v>4000</v>
          </cell>
          <cell r="J14982" t="str">
            <v>11BaysideMaterials</v>
          </cell>
        </row>
        <row r="14983">
          <cell r="E14983">
            <v>4500</v>
          </cell>
          <cell r="J14983" t="str">
            <v>10BaysideMaterials</v>
          </cell>
        </row>
        <row r="14984">
          <cell r="E14984">
            <v>4500</v>
          </cell>
          <cell r="J14984" t="str">
            <v>9BaysideMaterials</v>
          </cell>
        </row>
        <row r="14985">
          <cell r="E14985">
            <v>4000</v>
          </cell>
          <cell r="J14985" t="str">
            <v>8BaysideMaterials</v>
          </cell>
        </row>
        <row r="14986">
          <cell r="E14986">
            <v>4000</v>
          </cell>
          <cell r="J14986" t="str">
            <v>7BaysideMaterials</v>
          </cell>
        </row>
        <row r="14987">
          <cell r="E14987">
            <v>4000</v>
          </cell>
          <cell r="J14987" t="str">
            <v>6BaysideMaterials</v>
          </cell>
        </row>
        <row r="14988">
          <cell r="E14988">
            <v>4000</v>
          </cell>
          <cell r="J14988" t="str">
            <v>5BaysideMaterials</v>
          </cell>
        </row>
        <row r="14989">
          <cell r="E14989">
            <v>4000</v>
          </cell>
          <cell r="J14989" t="str">
            <v>4BaysideMaterials</v>
          </cell>
        </row>
        <row r="14990">
          <cell r="E14990">
            <v>4500</v>
          </cell>
          <cell r="J14990" t="str">
            <v>3BaysideMaterials</v>
          </cell>
        </row>
        <row r="14991">
          <cell r="E14991">
            <v>4000</v>
          </cell>
          <cell r="J14991" t="str">
            <v>2BaysideMaterials</v>
          </cell>
        </row>
        <row r="14992">
          <cell r="E14992">
            <v>4500</v>
          </cell>
          <cell r="J14992" t="str">
            <v>1BaysideMaterials</v>
          </cell>
        </row>
        <row r="14993">
          <cell r="E14993">
            <v>750</v>
          </cell>
          <cell r="J14993" t="str">
            <v>12BaysideMaterials</v>
          </cell>
        </row>
        <row r="14994">
          <cell r="E14994">
            <v>750</v>
          </cell>
          <cell r="J14994" t="str">
            <v>11BaysideMaterials</v>
          </cell>
        </row>
        <row r="14995">
          <cell r="E14995">
            <v>750</v>
          </cell>
          <cell r="J14995" t="str">
            <v>10BaysideMaterials</v>
          </cell>
        </row>
        <row r="14996">
          <cell r="E14996">
            <v>750</v>
          </cell>
          <cell r="J14996" t="str">
            <v>9BaysideMaterials</v>
          </cell>
        </row>
        <row r="14997">
          <cell r="E14997">
            <v>750</v>
          </cell>
          <cell r="J14997" t="str">
            <v>8BaysideMaterials</v>
          </cell>
        </row>
        <row r="14998">
          <cell r="E14998">
            <v>750</v>
          </cell>
          <cell r="J14998" t="str">
            <v>7BaysideMaterials</v>
          </cell>
        </row>
        <row r="14999">
          <cell r="E14999">
            <v>750</v>
          </cell>
          <cell r="J14999" t="str">
            <v>6BaysideMaterials</v>
          </cell>
        </row>
        <row r="15000">
          <cell r="E15000">
            <v>750</v>
          </cell>
          <cell r="J15000" t="str">
            <v>5BaysideMaterials</v>
          </cell>
        </row>
        <row r="15001">
          <cell r="E15001">
            <v>750</v>
          </cell>
          <cell r="J15001" t="str">
            <v>4BaysideMaterials</v>
          </cell>
        </row>
        <row r="15002">
          <cell r="E15002">
            <v>750</v>
          </cell>
          <cell r="J15002" t="str">
            <v>3BaysideMaterials</v>
          </cell>
        </row>
        <row r="15003">
          <cell r="E15003">
            <v>750</v>
          </cell>
          <cell r="J15003" t="str">
            <v>2BaysideMaterials</v>
          </cell>
        </row>
        <row r="15004">
          <cell r="E15004">
            <v>750</v>
          </cell>
          <cell r="J15004" t="str">
            <v>1BaysideMaterials</v>
          </cell>
        </row>
        <row r="15005">
          <cell r="E15005">
            <v>420</v>
          </cell>
          <cell r="J15005" t="str">
            <v>12BaysideStores</v>
          </cell>
        </row>
        <row r="15006">
          <cell r="E15006">
            <v>420</v>
          </cell>
          <cell r="J15006" t="str">
            <v>11BaysideStores</v>
          </cell>
        </row>
        <row r="15007">
          <cell r="E15007">
            <v>416</v>
          </cell>
          <cell r="J15007" t="str">
            <v>10BaysideStores</v>
          </cell>
        </row>
        <row r="15008">
          <cell r="E15008">
            <v>416</v>
          </cell>
          <cell r="J15008" t="str">
            <v>9BaysideStores</v>
          </cell>
        </row>
        <row r="15009">
          <cell r="E15009">
            <v>416</v>
          </cell>
          <cell r="J15009" t="str">
            <v>8BaysideStores</v>
          </cell>
        </row>
        <row r="15010">
          <cell r="E15010">
            <v>416</v>
          </cell>
          <cell r="J15010" t="str">
            <v>7BaysideStores</v>
          </cell>
        </row>
        <row r="15011">
          <cell r="E15011">
            <v>416</v>
          </cell>
          <cell r="J15011" t="str">
            <v>6BaysideStores</v>
          </cell>
        </row>
        <row r="15012">
          <cell r="E15012">
            <v>416</v>
          </cell>
          <cell r="J15012" t="str">
            <v>5BaysideStores</v>
          </cell>
        </row>
        <row r="15013">
          <cell r="E15013">
            <v>416</v>
          </cell>
          <cell r="J15013" t="str">
            <v>4BaysideStores</v>
          </cell>
        </row>
        <row r="15014">
          <cell r="E15014">
            <v>416</v>
          </cell>
          <cell r="J15014" t="str">
            <v>3BaysideStores</v>
          </cell>
        </row>
        <row r="15015">
          <cell r="E15015">
            <v>416</v>
          </cell>
          <cell r="J15015" t="str">
            <v>2BaysideStores</v>
          </cell>
        </row>
        <row r="15016">
          <cell r="E15016">
            <v>416</v>
          </cell>
          <cell r="J15016" t="str">
            <v>1BaysideStores</v>
          </cell>
        </row>
        <row r="15017">
          <cell r="E15017">
            <v>6087</v>
          </cell>
          <cell r="J15017" t="str">
            <v>12BaysideContractors</v>
          </cell>
        </row>
        <row r="15018">
          <cell r="E15018">
            <v>6083</v>
          </cell>
          <cell r="J15018" t="str">
            <v>11BaysideContractors</v>
          </cell>
        </row>
        <row r="15019">
          <cell r="E15019">
            <v>6083</v>
          </cell>
          <cell r="J15019" t="str">
            <v>10BaysideContractors</v>
          </cell>
        </row>
        <row r="15020">
          <cell r="E15020">
            <v>6083</v>
          </cell>
          <cell r="J15020" t="str">
            <v>9BaysideContractors</v>
          </cell>
        </row>
        <row r="15021">
          <cell r="E15021">
            <v>6083</v>
          </cell>
          <cell r="J15021" t="str">
            <v>8BaysideContractors</v>
          </cell>
        </row>
        <row r="15022">
          <cell r="E15022">
            <v>6083</v>
          </cell>
          <cell r="J15022" t="str">
            <v>7BaysideContractors</v>
          </cell>
        </row>
        <row r="15023">
          <cell r="E15023">
            <v>6083</v>
          </cell>
          <cell r="J15023" t="str">
            <v>6BaysideContractors</v>
          </cell>
        </row>
        <row r="15024">
          <cell r="E15024">
            <v>6083</v>
          </cell>
          <cell r="J15024" t="str">
            <v>5BaysideContractors</v>
          </cell>
        </row>
        <row r="15025">
          <cell r="E15025">
            <v>6083</v>
          </cell>
          <cell r="J15025" t="str">
            <v>4BaysideContractors</v>
          </cell>
        </row>
        <row r="15026">
          <cell r="E15026">
            <v>6083</v>
          </cell>
          <cell r="J15026" t="str">
            <v>3BaysideContractors</v>
          </cell>
        </row>
        <row r="15027">
          <cell r="E15027">
            <v>6083</v>
          </cell>
          <cell r="J15027" t="str">
            <v>2BaysideContractors</v>
          </cell>
        </row>
        <row r="15028">
          <cell r="E15028">
            <v>6083</v>
          </cell>
          <cell r="J15028" t="str">
            <v>1BaysideContractors</v>
          </cell>
        </row>
        <row r="15029">
          <cell r="E15029">
            <v>2953</v>
          </cell>
          <cell r="J15029" t="str">
            <v>12BaysideFringe</v>
          </cell>
        </row>
        <row r="15030">
          <cell r="E15030">
            <v>2860</v>
          </cell>
          <cell r="J15030" t="str">
            <v>11BaysideFringe</v>
          </cell>
        </row>
        <row r="15031">
          <cell r="E15031">
            <v>2955</v>
          </cell>
          <cell r="J15031" t="str">
            <v>10BaysideFringe</v>
          </cell>
        </row>
        <row r="15032">
          <cell r="E15032">
            <v>2860</v>
          </cell>
          <cell r="J15032" t="str">
            <v>9BaysideFringe</v>
          </cell>
        </row>
        <row r="15033">
          <cell r="E15033">
            <v>2955</v>
          </cell>
          <cell r="J15033" t="str">
            <v>8BaysideFringe</v>
          </cell>
        </row>
        <row r="15034">
          <cell r="E15034">
            <v>2955</v>
          </cell>
          <cell r="J15034" t="str">
            <v>7BaysideFringe</v>
          </cell>
        </row>
        <row r="15035">
          <cell r="E15035">
            <v>2860</v>
          </cell>
          <cell r="J15035" t="str">
            <v>6BaysideFringe</v>
          </cell>
        </row>
        <row r="15036">
          <cell r="E15036">
            <v>2955</v>
          </cell>
          <cell r="J15036" t="str">
            <v>5BaysideFringe</v>
          </cell>
        </row>
        <row r="15037">
          <cell r="E15037">
            <v>2860</v>
          </cell>
          <cell r="J15037" t="str">
            <v>4BaysideFringe</v>
          </cell>
        </row>
        <row r="15038">
          <cell r="E15038">
            <v>2955</v>
          </cell>
          <cell r="J15038" t="str">
            <v>3BaysideFringe</v>
          </cell>
        </row>
        <row r="15039">
          <cell r="E15039">
            <v>2677</v>
          </cell>
          <cell r="J15039" t="str">
            <v>2BaysideFringe</v>
          </cell>
        </row>
        <row r="15040">
          <cell r="E15040">
            <v>2955</v>
          </cell>
          <cell r="J15040" t="str">
            <v>1BaysideFringe</v>
          </cell>
        </row>
        <row r="15041">
          <cell r="E15041">
            <v>47705</v>
          </cell>
          <cell r="J15041" t="str">
            <v>12BaysideFringe</v>
          </cell>
        </row>
        <row r="15042">
          <cell r="E15042">
            <v>46162</v>
          </cell>
          <cell r="J15042" t="str">
            <v>11BaysideFringe</v>
          </cell>
        </row>
        <row r="15043">
          <cell r="E15043">
            <v>47707</v>
          </cell>
          <cell r="J15043" t="str">
            <v>10BaysideFringe</v>
          </cell>
        </row>
        <row r="15044">
          <cell r="E15044">
            <v>46162</v>
          </cell>
          <cell r="J15044" t="str">
            <v>9BaysideFringe</v>
          </cell>
        </row>
        <row r="15045">
          <cell r="E15045">
            <v>47707</v>
          </cell>
          <cell r="J15045" t="str">
            <v>8BaysideFringe</v>
          </cell>
        </row>
        <row r="15046">
          <cell r="E15046">
            <v>47707</v>
          </cell>
          <cell r="J15046" t="str">
            <v>7BaysideFringe</v>
          </cell>
        </row>
        <row r="15047">
          <cell r="E15047">
            <v>46162</v>
          </cell>
          <cell r="J15047" t="str">
            <v>6BaysideFringe</v>
          </cell>
        </row>
        <row r="15048">
          <cell r="E15048">
            <v>47707</v>
          </cell>
          <cell r="J15048" t="str">
            <v>5BaysideFringe</v>
          </cell>
        </row>
        <row r="15049">
          <cell r="E15049">
            <v>46162</v>
          </cell>
          <cell r="J15049" t="str">
            <v>4BaysideFringe</v>
          </cell>
        </row>
        <row r="15050">
          <cell r="E15050">
            <v>47707</v>
          </cell>
          <cell r="J15050" t="str">
            <v>3BaysideFringe</v>
          </cell>
        </row>
        <row r="15051">
          <cell r="E15051">
            <v>43212</v>
          </cell>
          <cell r="J15051" t="str">
            <v>2BaysideFringe</v>
          </cell>
        </row>
        <row r="15052">
          <cell r="E15052">
            <v>47707</v>
          </cell>
          <cell r="J15052" t="str">
            <v>1BaysideFringe</v>
          </cell>
        </row>
        <row r="15053">
          <cell r="E15053">
            <v>1500</v>
          </cell>
          <cell r="J15053" t="str">
            <v>4BaysideContractors</v>
          </cell>
        </row>
        <row r="15054">
          <cell r="E15054">
            <v>1500</v>
          </cell>
          <cell r="J15054" t="str">
            <v>2BaysideContractors</v>
          </cell>
        </row>
        <row r="15055">
          <cell r="E15055">
            <v>1500</v>
          </cell>
          <cell r="J15055" t="str">
            <v>12BaysideContractors</v>
          </cell>
        </row>
        <row r="15056">
          <cell r="E15056">
            <v>1000</v>
          </cell>
          <cell r="J15056" t="str">
            <v>11BaysideContractors</v>
          </cell>
        </row>
        <row r="15057">
          <cell r="E15057">
            <v>1500</v>
          </cell>
          <cell r="J15057" t="str">
            <v>10BaysideContractors</v>
          </cell>
        </row>
        <row r="15058">
          <cell r="E15058">
            <v>1500</v>
          </cell>
          <cell r="J15058" t="str">
            <v>8BaysideContractors</v>
          </cell>
        </row>
        <row r="15059">
          <cell r="E15059">
            <v>1500</v>
          </cell>
          <cell r="J15059" t="str">
            <v>6BaysideContractors</v>
          </cell>
        </row>
        <row r="15060">
          <cell r="E15060">
            <v>30000</v>
          </cell>
          <cell r="J15060" t="str">
            <v>1BaysideContractors</v>
          </cell>
        </row>
        <row r="15061">
          <cell r="E15061">
            <v>35000</v>
          </cell>
          <cell r="J15061" t="str">
            <v>3BaysideContractors</v>
          </cell>
        </row>
        <row r="15062">
          <cell r="E15062">
            <v>30000</v>
          </cell>
          <cell r="J15062" t="str">
            <v>2BaysideContractors</v>
          </cell>
        </row>
        <row r="15063">
          <cell r="E15063">
            <v>46000</v>
          </cell>
          <cell r="J15063" t="str">
            <v>8BaysideContractors</v>
          </cell>
        </row>
        <row r="15064">
          <cell r="E15064">
            <v>46000</v>
          </cell>
          <cell r="J15064" t="str">
            <v>7BaysideContractors</v>
          </cell>
        </row>
        <row r="15065">
          <cell r="E15065">
            <v>45000</v>
          </cell>
          <cell r="J15065" t="str">
            <v>6BaysideContractors</v>
          </cell>
        </row>
        <row r="15066">
          <cell r="E15066">
            <v>45000</v>
          </cell>
          <cell r="J15066" t="str">
            <v>5BaysideContractors</v>
          </cell>
        </row>
        <row r="15067">
          <cell r="E15067">
            <v>35000</v>
          </cell>
          <cell r="J15067" t="str">
            <v>4BaysideContractors</v>
          </cell>
        </row>
        <row r="15068">
          <cell r="E15068">
            <v>35000</v>
          </cell>
          <cell r="J15068" t="str">
            <v>2BaysideContractors</v>
          </cell>
        </row>
        <row r="15069">
          <cell r="E15069">
            <v>40000</v>
          </cell>
          <cell r="J15069" t="str">
            <v>1BaysideContractors</v>
          </cell>
        </row>
        <row r="15070">
          <cell r="E15070">
            <v>24000</v>
          </cell>
          <cell r="J15070" t="str">
            <v>12BaysideContractors</v>
          </cell>
        </row>
        <row r="15071">
          <cell r="E15071">
            <v>24000</v>
          </cell>
          <cell r="J15071" t="str">
            <v>11BaysideContractors</v>
          </cell>
        </row>
        <row r="15072">
          <cell r="E15072">
            <v>30000</v>
          </cell>
          <cell r="J15072" t="str">
            <v>10BaysideContractors</v>
          </cell>
        </row>
        <row r="15073">
          <cell r="E15073">
            <v>35000</v>
          </cell>
          <cell r="J15073" t="str">
            <v>9BaysideContractors</v>
          </cell>
        </row>
        <row r="15074">
          <cell r="E15074">
            <v>37000</v>
          </cell>
          <cell r="J15074" t="str">
            <v>8BaysideContractors</v>
          </cell>
        </row>
        <row r="15075">
          <cell r="E15075">
            <v>40000</v>
          </cell>
          <cell r="J15075" t="str">
            <v>7BaysideContractors</v>
          </cell>
        </row>
        <row r="15076">
          <cell r="E15076">
            <v>35000</v>
          </cell>
          <cell r="J15076" t="str">
            <v>6BaysideContractors</v>
          </cell>
        </row>
        <row r="15077">
          <cell r="E15077">
            <v>30000</v>
          </cell>
          <cell r="J15077" t="str">
            <v>5BaysideContractors</v>
          </cell>
        </row>
        <row r="15078">
          <cell r="E15078">
            <v>30000</v>
          </cell>
          <cell r="J15078" t="str">
            <v>4BaysideContractors</v>
          </cell>
        </row>
        <row r="15079">
          <cell r="E15079">
            <v>35000</v>
          </cell>
          <cell r="J15079" t="str">
            <v>12BaysideContractors</v>
          </cell>
        </row>
        <row r="15080">
          <cell r="E15080">
            <v>35000</v>
          </cell>
          <cell r="J15080" t="str">
            <v>11BaysideContractors</v>
          </cell>
        </row>
        <row r="15081">
          <cell r="E15081">
            <v>37000</v>
          </cell>
          <cell r="J15081" t="str">
            <v>10BaysideContractors</v>
          </cell>
        </row>
        <row r="15082">
          <cell r="E15082">
            <v>46000</v>
          </cell>
          <cell r="J15082" t="str">
            <v>9BaysideContractors</v>
          </cell>
        </row>
        <row r="15083">
          <cell r="E15083">
            <v>75000</v>
          </cell>
          <cell r="J15083" t="str">
            <v>12BaysideContractors</v>
          </cell>
        </row>
        <row r="15084">
          <cell r="E15084">
            <v>25000</v>
          </cell>
          <cell r="J15084" t="str">
            <v>11BaysideContractors</v>
          </cell>
        </row>
        <row r="15085">
          <cell r="E15085">
            <v>50000</v>
          </cell>
          <cell r="J15085" t="str">
            <v>3BaysideContractors</v>
          </cell>
        </row>
        <row r="15086">
          <cell r="E15086">
            <v>50000</v>
          </cell>
          <cell r="J15086" t="str">
            <v>2BaysideContractors</v>
          </cell>
        </row>
        <row r="15087">
          <cell r="E15087">
            <v>25000</v>
          </cell>
          <cell r="J15087" t="str">
            <v>12BaysideMaterials</v>
          </cell>
        </row>
        <row r="15088">
          <cell r="E15088">
            <v>25000</v>
          </cell>
          <cell r="J15088" t="str">
            <v>11BaysideMaterials</v>
          </cell>
        </row>
        <row r="15089">
          <cell r="E15089">
            <v>25000</v>
          </cell>
          <cell r="J15089" t="str">
            <v>3BaysideMaterials</v>
          </cell>
        </row>
        <row r="15090">
          <cell r="E15090">
            <v>25000</v>
          </cell>
          <cell r="J15090" t="str">
            <v>2BaysideMaterials</v>
          </cell>
        </row>
        <row r="15091">
          <cell r="E15091">
            <v>75000</v>
          </cell>
          <cell r="J15091" t="str">
            <v>12BaysideStores</v>
          </cell>
        </row>
        <row r="15092">
          <cell r="E15092">
            <v>25000</v>
          </cell>
          <cell r="J15092" t="str">
            <v>11BaysideStores</v>
          </cell>
        </row>
        <row r="15093">
          <cell r="E15093">
            <v>25000</v>
          </cell>
          <cell r="J15093" t="str">
            <v>3BaysideStores</v>
          </cell>
        </row>
        <row r="15094">
          <cell r="E15094">
            <v>25000</v>
          </cell>
          <cell r="J15094" t="str">
            <v>2BaysideStores</v>
          </cell>
        </row>
        <row r="15095">
          <cell r="E15095">
            <v>15000</v>
          </cell>
          <cell r="J15095" t="str">
            <v>12BaysideMaterials</v>
          </cell>
        </row>
        <row r="15096">
          <cell r="E15096">
            <v>10000</v>
          </cell>
          <cell r="J15096" t="str">
            <v>11BaysideMaterials</v>
          </cell>
        </row>
        <row r="15097">
          <cell r="E15097">
            <v>25000</v>
          </cell>
          <cell r="J15097" t="str">
            <v>12BaysideStores</v>
          </cell>
        </row>
        <row r="15098">
          <cell r="E15098">
            <v>25000</v>
          </cell>
          <cell r="J15098" t="str">
            <v>11BaysideStores</v>
          </cell>
        </row>
        <row r="15099">
          <cell r="E15099">
            <v>50000</v>
          </cell>
          <cell r="J15099" t="str">
            <v>4BaysideStores</v>
          </cell>
        </row>
        <row r="15100">
          <cell r="E15100">
            <v>50000</v>
          </cell>
          <cell r="J15100" t="str">
            <v>3BaysideStores</v>
          </cell>
        </row>
        <row r="15101">
          <cell r="E15101">
            <v>50000</v>
          </cell>
          <cell r="J15101" t="str">
            <v>2BaysideStores</v>
          </cell>
        </row>
        <row r="15102">
          <cell r="E15102">
            <v>75000</v>
          </cell>
          <cell r="J15102" t="str">
            <v>12BaysideContractors</v>
          </cell>
        </row>
        <row r="15103">
          <cell r="E15103">
            <v>25000</v>
          </cell>
          <cell r="J15103" t="str">
            <v>11BaysideContractors</v>
          </cell>
        </row>
        <row r="15104">
          <cell r="E15104">
            <v>701000</v>
          </cell>
          <cell r="J15104" t="str">
            <v>4BaysideContractors</v>
          </cell>
        </row>
        <row r="15105">
          <cell r="E15105">
            <v>1140000</v>
          </cell>
          <cell r="J15105" t="str">
            <v>3BaysideContractors</v>
          </cell>
        </row>
        <row r="15106">
          <cell r="E15106">
            <v>950000</v>
          </cell>
          <cell r="J15106" t="str">
            <v>2BaysideContractors</v>
          </cell>
        </row>
        <row r="15107">
          <cell r="E15107">
            <v>26000</v>
          </cell>
          <cell r="J15107" t="str">
            <v>4Eng. &amp; Project MgtLabor</v>
          </cell>
        </row>
        <row r="15108">
          <cell r="E15108">
            <v>24600</v>
          </cell>
          <cell r="J15108" t="str">
            <v>3Eng. &amp; Project MgtLabor</v>
          </cell>
        </row>
        <row r="15109">
          <cell r="E15109">
            <v>24000</v>
          </cell>
          <cell r="J15109" t="str">
            <v>2Eng. &amp; Project MgtLabor</v>
          </cell>
        </row>
        <row r="15110">
          <cell r="E15110">
            <v>25000</v>
          </cell>
          <cell r="J15110" t="str">
            <v>1Eng. &amp; Project MgtLabor</v>
          </cell>
        </row>
        <row r="15111">
          <cell r="E15111">
            <v>1040</v>
          </cell>
          <cell r="J15111" t="str">
            <v>12Eng. &amp; Project MgtFringe</v>
          </cell>
        </row>
        <row r="15112">
          <cell r="E15112">
            <v>1040</v>
          </cell>
          <cell r="J15112" t="str">
            <v>11Eng. &amp; Project MgtFringe</v>
          </cell>
        </row>
        <row r="15113">
          <cell r="E15113">
            <v>1040</v>
          </cell>
          <cell r="J15113" t="str">
            <v>10Eng. &amp; Project MgtFringe</v>
          </cell>
        </row>
        <row r="15114">
          <cell r="E15114">
            <v>1040</v>
          </cell>
          <cell r="J15114" t="str">
            <v>9Eng. &amp; Project MgtFringe</v>
          </cell>
        </row>
        <row r="15115">
          <cell r="E15115">
            <v>1040</v>
          </cell>
          <cell r="J15115" t="str">
            <v>8Eng. &amp; Project MgtFringe</v>
          </cell>
        </row>
        <row r="15116">
          <cell r="E15116">
            <v>1040</v>
          </cell>
          <cell r="J15116" t="str">
            <v>7Eng. &amp; Project MgtFringe</v>
          </cell>
        </row>
        <row r="15117">
          <cell r="E15117">
            <v>1200</v>
          </cell>
          <cell r="J15117" t="str">
            <v>6Eng. &amp; Project MgtFringe</v>
          </cell>
        </row>
        <row r="15118">
          <cell r="E15118">
            <v>360</v>
          </cell>
          <cell r="J15118" t="str">
            <v>5Eng. &amp; Project MgtFringe</v>
          </cell>
        </row>
        <row r="15119">
          <cell r="E15119">
            <v>1360</v>
          </cell>
          <cell r="J15119" t="str">
            <v>4Eng. &amp; Project MgtFringe</v>
          </cell>
        </row>
        <row r="15120">
          <cell r="E15120">
            <v>880</v>
          </cell>
          <cell r="J15120" t="str">
            <v>3Eng. &amp; Project MgtFringe</v>
          </cell>
        </row>
        <row r="15121">
          <cell r="E15121">
            <v>880</v>
          </cell>
          <cell r="J15121" t="str">
            <v>2Eng. &amp; Project MgtFringe</v>
          </cell>
        </row>
        <row r="15122">
          <cell r="E15122">
            <v>1560</v>
          </cell>
          <cell r="J15122" t="str">
            <v>1Eng. &amp; Project MgtFringe</v>
          </cell>
        </row>
        <row r="15123">
          <cell r="E15123">
            <v>7440</v>
          </cell>
          <cell r="J15123" t="str">
            <v>12Eng. &amp; Project MgtFringe</v>
          </cell>
        </row>
        <row r="15124">
          <cell r="E15124">
            <v>7440</v>
          </cell>
          <cell r="J15124" t="str">
            <v>11Eng. &amp; Project MgtFringe</v>
          </cell>
        </row>
        <row r="15125">
          <cell r="E15125">
            <v>7440</v>
          </cell>
          <cell r="J15125" t="str">
            <v>10Eng. &amp; Project MgtFringe</v>
          </cell>
        </row>
        <row r="15126">
          <cell r="E15126">
            <v>9280</v>
          </cell>
          <cell r="J15126" t="str">
            <v>9Eng. &amp; Project MgtFringe</v>
          </cell>
        </row>
        <row r="15127">
          <cell r="E15127">
            <v>10480</v>
          </cell>
          <cell r="J15127" t="str">
            <v>8Eng. &amp; Project MgtFringe</v>
          </cell>
        </row>
        <row r="15128">
          <cell r="E15128">
            <v>11920</v>
          </cell>
          <cell r="J15128" t="str">
            <v>7Eng. &amp; Project MgtFringe</v>
          </cell>
        </row>
        <row r="15129">
          <cell r="E15129">
            <v>9840</v>
          </cell>
          <cell r="J15129" t="str">
            <v>6Eng. &amp; Project MgtFringe</v>
          </cell>
        </row>
        <row r="15130">
          <cell r="E15130">
            <v>6920</v>
          </cell>
          <cell r="J15130" t="str">
            <v>5Eng. &amp; Project MgtFringe</v>
          </cell>
        </row>
        <row r="15131">
          <cell r="E15131">
            <v>10400</v>
          </cell>
          <cell r="J15131" t="str">
            <v>4Eng. &amp; Project MgtFringe</v>
          </cell>
        </row>
        <row r="15132">
          <cell r="E15132">
            <v>9840</v>
          </cell>
          <cell r="J15132" t="str">
            <v>3Eng. &amp; Project MgtFringe</v>
          </cell>
        </row>
        <row r="15133">
          <cell r="E15133">
            <v>9600</v>
          </cell>
          <cell r="J15133" t="str">
            <v>2Eng. &amp; Project MgtFringe</v>
          </cell>
        </row>
        <row r="15134">
          <cell r="E15134">
            <v>10000</v>
          </cell>
          <cell r="J15134" t="str">
            <v>1Eng. &amp; Project MgtFringe</v>
          </cell>
        </row>
        <row r="15135">
          <cell r="E15135">
            <v>3170</v>
          </cell>
          <cell r="J15135" t="str">
            <v>12Eng. &amp; Project MgtEmp. Expenses</v>
          </cell>
        </row>
        <row r="15136">
          <cell r="E15136">
            <v>3015</v>
          </cell>
          <cell r="J15136" t="str">
            <v>11Eng. &amp; Project MgtEmp. Expenses</v>
          </cell>
        </row>
        <row r="15137">
          <cell r="E15137">
            <v>2945</v>
          </cell>
          <cell r="J15137" t="str">
            <v>10Eng. &amp; Project MgtEmp. Expenses</v>
          </cell>
        </row>
        <row r="15138">
          <cell r="E15138">
            <v>3015</v>
          </cell>
          <cell r="J15138" t="str">
            <v>9Eng. &amp; Project MgtEmp. Expenses</v>
          </cell>
        </row>
        <row r="15139">
          <cell r="E15139">
            <v>3015</v>
          </cell>
          <cell r="J15139" t="str">
            <v>8Eng. &amp; Project MgtEmp. Expenses</v>
          </cell>
        </row>
        <row r="15140">
          <cell r="E15140">
            <v>3015</v>
          </cell>
          <cell r="J15140" t="str">
            <v>7Eng. &amp; Project MgtEmp. Expenses</v>
          </cell>
        </row>
        <row r="15141">
          <cell r="E15141">
            <v>3075</v>
          </cell>
          <cell r="J15141" t="str">
            <v>6Eng. &amp; Project MgtEmp. Expenses</v>
          </cell>
        </row>
        <row r="15142">
          <cell r="E15142">
            <v>3015</v>
          </cell>
          <cell r="J15142" t="str">
            <v>5Eng. &amp; Project MgtEmp. Expenses</v>
          </cell>
        </row>
        <row r="15143">
          <cell r="E15143">
            <v>3165</v>
          </cell>
          <cell r="J15143" t="str">
            <v>4Eng. &amp; Project MgtEmp. Expenses</v>
          </cell>
        </row>
        <row r="15144">
          <cell r="E15144">
            <v>3165</v>
          </cell>
          <cell r="J15144" t="str">
            <v>3Eng. &amp; Project MgtEmp. Expenses</v>
          </cell>
        </row>
        <row r="15145">
          <cell r="E15145">
            <v>3165</v>
          </cell>
          <cell r="J15145" t="str">
            <v>2Eng. &amp; Project MgtEmp. Expenses</v>
          </cell>
        </row>
        <row r="15146">
          <cell r="E15146">
            <v>3165</v>
          </cell>
          <cell r="J15146" t="str">
            <v>1Eng. &amp; Project MgtEmp. Expenses</v>
          </cell>
        </row>
        <row r="15147">
          <cell r="E15147">
            <v>1115</v>
          </cell>
          <cell r="J15147" t="str">
            <v>12Eng. &amp; Project MgtEmp. Expenses</v>
          </cell>
        </row>
        <row r="15148">
          <cell r="E15148">
            <v>1075</v>
          </cell>
          <cell r="J15148" t="str">
            <v>11Eng. &amp; Project MgtEmp. Expenses</v>
          </cell>
        </row>
        <row r="15149">
          <cell r="E15149">
            <v>2200</v>
          </cell>
          <cell r="J15149" t="str">
            <v>10Eng. &amp; Project MgtEmp. Expenses</v>
          </cell>
        </row>
        <row r="15150">
          <cell r="E15150">
            <v>2225</v>
          </cell>
          <cell r="J15150" t="str">
            <v>9Eng. &amp; Project MgtEmp. Expenses</v>
          </cell>
        </row>
        <row r="15151">
          <cell r="E15151">
            <v>1960</v>
          </cell>
          <cell r="J15151" t="str">
            <v>8Eng. &amp; Project MgtEmp. Expenses</v>
          </cell>
        </row>
        <row r="15152">
          <cell r="E15152">
            <v>3870</v>
          </cell>
          <cell r="J15152" t="str">
            <v>7Eng. &amp; Project MgtEmp. Expenses</v>
          </cell>
        </row>
        <row r="15153">
          <cell r="E15153">
            <v>2225</v>
          </cell>
          <cell r="J15153" t="str">
            <v>6Eng. &amp; Project MgtEmp. Expenses</v>
          </cell>
        </row>
        <row r="15154">
          <cell r="E15154">
            <v>2525</v>
          </cell>
          <cell r="J15154" t="str">
            <v>5Eng. &amp; Project MgtEmp. Expenses</v>
          </cell>
        </row>
        <row r="15155">
          <cell r="E15155">
            <v>2970</v>
          </cell>
          <cell r="J15155" t="str">
            <v>4Eng. &amp; Project MgtEmp. Expenses</v>
          </cell>
        </row>
        <row r="15156">
          <cell r="E15156">
            <v>3575</v>
          </cell>
          <cell r="J15156" t="str">
            <v>3Eng. &amp; Project MgtEmp. Expenses</v>
          </cell>
        </row>
        <row r="15157">
          <cell r="E15157">
            <v>1095</v>
          </cell>
          <cell r="J15157" t="str">
            <v>2Eng. &amp; Project MgtEmp. Expenses</v>
          </cell>
        </row>
        <row r="15158">
          <cell r="E15158">
            <v>1800</v>
          </cell>
          <cell r="J15158" t="str">
            <v>1Eng. &amp; Project MgtEmp. Expenses</v>
          </cell>
        </row>
        <row r="15159">
          <cell r="E15159">
            <v>1865</v>
          </cell>
          <cell r="J15159" t="str">
            <v>12Eng. &amp; Project MgtMisc. Other</v>
          </cell>
        </row>
        <row r="15160">
          <cell r="E15160">
            <v>2025</v>
          </cell>
          <cell r="J15160" t="str">
            <v>11Eng. &amp; Project MgtMisc. Other</v>
          </cell>
        </row>
        <row r="15161">
          <cell r="E15161">
            <v>3625</v>
          </cell>
          <cell r="J15161" t="str">
            <v>10Eng. &amp; Project MgtMisc. Other</v>
          </cell>
        </row>
        <row r="15162">
          <cell r="E15162">
            <v>9030</v>
          </cell>
          <cell r="J15162" t="str">
            <v>9Eng. &amp; Project MgtMisc. Other</v>
          </cell>
        </row>
        <row r="15163">
          <cell r="E15163">
            <v>5554</v>
          </cell>
          <cell r="J15163" t="str">
            <v>8Eng. &amp; Project MgtMisc. Other</v>
          </cell>
        </row>
        <row r="15164">
          <cell r="E15164">
            <v>14550</v>
          </cell>
          <cell r="J15164" t="str">
            <v>7Eng. &amp; Project MgtMisc. Other</v>
          </cell>
        </row>
        <row r="15165">
          <cell r="E15165">
            <v>11650</v>
          </cell>
          <cell r="J15165" t="str">
            <v>6Eng. &amp; Project MgtMisc. Other</v>
          </cell>
        </row>
        <row r="15166">
          <cell r="E15166">
            <v>9215</v>
          </cell>
          <cell r="J15166" t="str">
            <v>5Eng. &amp; Project MgtMisc. Other</v>
          </cell>
        </row>
        <row r="15167">
          <cell r="E15167">
            <v>4350</v>
          </cell>
          <cell r="J15167" t="str">
            <v>4Eng. &amp; Project MgtMisc. Other</v>
          </cell>
        </row>
        <row r="15168">
          <cell r="E15168">
            <v>11070</v>
          </cell>
          <cell r="J15168" t="str">
            <v>3Eng. &amp; Project MgtMisc. Other</v>
          </cell>
        </row>
        <row r="15169">
          <cell r="E15169">
            <v>1055</v>
          </cell>
          <cell r="J15169" t="str">
            <v>2Eng. &amp; Project MgtMisc. Other</v>
          </cell>
        </row>
        <row r="15170">
          <cell r="E15170">
            <v>10035</v>
          </cell>
          <cell r="J15170" t="str">
            <v>1Eng. &amp; Project MgtMisc. Other</v>
          </cell>
        </row>
        <row r="15171">
          <cell r="E15171">
            <v>1650</v>
          </cell>
          <cell r="J15171" t="str">
            <v>12Eng. &amp; Project MgtEmp. Expenses</v>
          </cell>
        </row>
        <row r="15172">
          <cell r="E15172">
            <v>2500</v>
          </cell>
          <cell r="J15172" t="str">
            <v>11Eng. &amp; Project MgtEmp. Expenses</v>
          </cell>
        </row>
        <row r="15173">
          <cell r="E15173">
            <v>8950</v>
          </cell>
          <cell r="J15173" t="str">
            <v>10Eng. &amp; Project MgtEmp. Expenses</v>
          </cell>
        </row>
        <row r="15174">
          <cell r="E15174">
            <v>9600</v>
          </cell>
          <cell r="J15174" t="str">
            <v>9Eng. &amp; Project MgtEmp. Expenses</v>
          </cell>
        </row>
        <row r="15175">
          <cell r="E15175">
            <v>4500</v>
          </cell>
          <cell r="J15175" t="str">
            <v>8Eng. &amp; Project MgtEmp. Expenses</v>
          </cell>
        </row>
        <row r="15176">
          <cell r="E15176">
            <v>11700</v>
          </cell>
          <cell r="J15176" t="str">
            <v>7Eng. &amp; Project MgtEmp. Expenses</v>
          </cell>
        </row>
        <row r="15177">
          <cell r="E15177">
            <v>5950</v>
          </cell>
          <cell r="J15177" t="str">
            <v>6Eng. &amp; Project MgtEmp. Expenses</v>
          </cell>
        </row>
        <row r="15178">
          <cell r="E15178">
            <v>10200</v>
          </cell>
          <cell r="J15178" t="str">
            <v>5Eng. &amp; Project MgtEmp. Expenses</v>
          </cell>
        </row>
        <row r="15179">
          <cell r="E15179">
            <v>12410</v>
          </cell>
          <cell r="J15179" t="str">
            <v>4Eng. &amp; Project MgtEmp. Expenses</v>
          </cell>
        </row>
        <row r="15180">
          <cell r="E15180">
            <v>10228</v>
          </cell>
          <cell r="J15180" t="str">
            <v>3Eng. &amp; Project MgtEmp. Expenses</v>
          </cell>
        </row>
        <row r="15181">
          <cell r="E15181">
            <v>3200</v>
          </cell>
          <cell r="J15181" t="str">
            <v>2Eng. &amp; Project MgtEmp. Expenses</v>
          </cell>
        </row>
        <row r="15182">
          <cell r="E15182">
            <v>5650</v>
          </cell>
          <cell r="J15182" t="str">
            <v>1Eng. &amp; Project MgtEmp. Expenses</v>
          </cell>
        </row>
        <row r="15183">
          <cell r="E15183">
            <v>1918</v>
          </cell>
          <cell r="J15183" t="str">
            <v>12Eng. &amp; Project MgtMisc. Other</v>
          </cell>
        </row>
        <row r="15184">
          <cell r="E15184">
            <v>2028</v>
          </cell>
          <cell r="J15184" t="str">
            <v>11Eng. &amp; Project MgtMisc. Other</v>
          </cell>
        </row>
        <row r="15185">
          <cell r="E15185">
            <v>2028</v>
          </cell>
          <cell r="J15185" t="str">
            <v>10Eng. &amp; Project MgtMisc. Other</v>
          </cell>
        </row>
        <row r="15186">
          <cell r="E15186">
            <v>2028</v>
          </cell>
          <cell r="J15186" t="str">
            <v>9Eng. &amp; Project MgtMisc. Other</v>
          </cell>
        </row>
        <row r="15187">
          <cell r="E15187">
            <v>2028</v>
          </cell>
          <cell r="J15187" t="str">
            <v>8Eng. &amp; Project MgtMisc. Other</v>
          </cell>
        </row>
        <row r="15188">
          <cell r="E15188">
            <v>2028</v>
          </cell>
          <cell r="J15188" t="str">
            <v>7Eng. &amp; Project MgtMisc. Other</v>
          </cell>
        </row>
        <row r="15189">
          <cell r="E15189">
            <v>2028</v>
          </cell>
          <cell r="J15189" t="str">
            <v>6Eng. &amp; Project MgtMisc. Other</v>
          </cell>
        </row>
        <row r="15190">
          <cell r="E15190">
            <v>2028</v>
          </cell>
          <cell r="J15190" t="str">
            <v>5Eng. &amp; Project MgtMisc. Other</v>
          </cell>
        </row>
        <row r="15191">
          <cell r="E15191">
            <v>2028</v>
          </cell>
          <cell r="J15191" t="str">
            <v>4Eng. &amp; Project MgtMisc. Other</v>
          </cell>
        </row>
        <row r="15192">
          <cell r="E15192">
            <v>2028</v>
          </cell>
          <cell r="J15192" t="str">
            <v>3Eng. &amp; Project MgtMisc. Other</v>
          </cell>
        </row>
        <row r="15193">
          <cell r="E15193">
            <v>2028</v>
          </cell>
          <cell r="J15193" t="str">
            <v>2Eng. &amp; Project MgtMisc. Other</v>
          </cell>
        </row>
        <row r="15194">
          <cell r="E15194">
            <v>2028</v>
          </cell>
          <cell r="J15194" t="str">
            <v>1Eng. &amp; Project MgtMisc. Other</v>
          </cell>
        </row>
        <row r="15195">
          <cell r="E15195">
            <v>135</v>
          </cell>
          <cell r="J15195" t="str">
            <v>12Eng. &amp; Project MgtMaterials</v>
          </cell>
        </row>
        <row r="15196">
          <cell r="E15196">
            <v>135</v>
          </cell>
          <cell r="J15196" t="str">
            <v>11Eng. &amp; Project MgtMaterials</v>
          </cell>
        </row>
        <row r="15197">
          <cell r="E15197">
            <v>335</v>
          </cell>
          <cell r="J15197" t="str">
            <v>10Eng. &amp; Project MgtMaterials</v>
          </cell>
        </row>
        <row r="15198">
          <cell r="E15198">
            <v>135</v>
          </cell>
          <cell r="J15198" t="str">
            <v>9Eng. &amp; Project MgtMaterials</v>
          </cell>
        </row>
        <row r="15199">
          <cell r="E15199">
            <v>135</v>
          </cell>
          <cell r="J15199" t="str">
            <v>8Eng. &amp; Project MgtMaterials</v>
          </cell>
        </row>
        <row r="15200">
          <cell r="E15200">
            <v>135</v>
          </cell>
          <cell r="J15200" t="str">
            <v>7Eng. &amp; Project MgtMaterials</v>
          </cell>
        </row>
        <row r="15201">
          <cell r="E15201">
            <v>135</v>
          </cell>
          <cell r="J15201" t="str">
            <v>6Eng. &amp; Project MgtMaterials</v>
          </cell>
        </row>
        <row r="15202">
          <cell r="E15202">
            <v>135</v>
          </cell>
          <cell r="J15202" t="str">
            <v>5Eng. &amp; Project MgtMaterials</v>
          </cell>
        </row>
        <row r="15203">
          <cell r="E15203">
            <v>435</v>
          </cell>
          <cell r="J15203" t="str">
            <v>4Eng. &amp; Project MgtMaterials</v>
          </cell>
        </row>
        <row r="15204">
          <cell r="E15204">
            <v>335</v>
          </cell>
          <cell r="J15204" t="str">
            <v>3Eng. &amp; Project MgtMaterials</v>
          </cell>
        </row>
        <row r="15205">
          <cell r="E15205">
            <v>135</v>
          </cell>
          <cell r="J15205" t="str">
            <v>2Eng. &amp; Project MgtMaterials</v>
          </cell>
        </row>
        <row r="15206">
          <cell r="E15206">
            <v>265</v>
          </cell>
          <cell r="J15206" t="str">
            <v>1Eng. &amp; Project MgtMaterials</v>
          </cell>
        </row>
        <row r="15207">
          <cell r="E15207">
            <v>26602</v>
          </cell>
          <cell r="J15207" t="str">
            <v>12Eng. &amp; Project MgtContractors</v>
          </cell>
        </row>
        <row r="15208">
          <cell r="E15208">
            <v>7043</v>
          </cell>
          <cell r="J15208" t="str">
            <v>11Eng. &amp; Project MgtContractors</v>
          </cell>
        </row>
        <row r="15209">
          <cell r="E15209">
            <v>6178</v>
          </cell>
          <cell r="J15209" t="str">
            <v>10Eng. &amp; Project MgtContractors</v>
          </cell>
        </row>
        <row r="15210">
          <cell r="E15210">
            <v>26040</v>
          </cell>
          <cell r="J15210" t="str">
            <v>9Eng. &amp; Project MgtContractors</v>
          </cell>
        </row>
        <row r="15211">
          <cell r="E15211">
            <v>6219</v>
          </cell>
          <cell r="J15211" t="str">
            <v>8Eng. &amp; Project MgtContractors</v>
          </cell>
        </row>
        <row r="15212">
          <cell r="E15212">
            <v>6393</v>
          </cell>
          <cell r="J15212" t="str">
            <v>7Eng. &amp; Project MgtContractors</v>
          </cell>
        </row>
        <row r="15213">
          <cell r="E15213">
            <v>25840</v>
          </cell>
          <cell r="J15213" t="str">
            <v>6Eng. &amp; Project MgtContractors</v>
          </cell>
        </row>
        <row r="15214">
          <cell r="E15214">
            <v>6413</v>
          </cell>
          <cell r="J15214" t="str">
            <v>5Eng. &amp; Project MgtContractors</v>
          </cell>
        </row>
        <row r="15215">
          <cell r="E15215">
            <v>6355</v>
          </cell>
          <cell r="J15215" t="str">
            <v>4Eng. &amp; Project MgtContractors</v>
          </cell>
        </row>
        <row r="15216">
          <cell r="E15216">
            <v>25860</v>
          </cell>
          <cell r="J15216" t="str">
            <v>3Eng. &amp; Project MgtContractors</v>
          </cell>
        </row>
        <row r="15217">
          <cell r="E15217">
            <v>7017</v>
          </cell>
          <cell r="J15217" t="str">
            <v>2Eng. &amp; Project MgtContractors</v>
          </cell>
        </row>
        <row r="15218">
          <cell r="E15218">
            <v>7048</v>
          </cell>
          <cell r="J15218" t="str">
            <v>1Eng. &amp; Project MgtContractors</v>
          </cell>
        </row>
        <row r="15219">
          <cell r="E15219">
            <v>2600</v>
          </cell>
          <cell r="J15219" t="str">
            <v>12Eng. &amp; Project MgtLabor</v>
          </cell>
        </row>
        <row r="15220">
          <cell r="E15220">
            <v>2600</v>
          </cell>
          <cell r="J15220" t="str">
            <v>11Eng. &amp; Project MgtLabor</v>
          </cell>
        </row>
        <row r="15221">
          <cell r="E15221">
            <v>2600</v>
          </cell>
          <cell r="J15221" t="str">
            <v>10Eng. &amp; Project MgtLabor</v>
          </cell>
        </row>
        <row r="15222">
          <cell r="E15222">
            <v>2600</v>
          </cell>
          <cell r="J15222" t="str">
            <v>9Eng. &amp; Project MgtLabor</v>
          </cell>
        </row>
        <row r="15223">
          <cell r="E15223">
            <v>2600</v>
          </cell>
          <cell r="J15223" t="str">
            <v>8Eng. &amp; Project MgtLabor</v>
          </cell>
        </row>
        <row r="15224">
          <cell r="E15224">
            <v>2600</v>
          </cell>
          <cell r="J15224" t="str">
            <v>7Eng. &amp; Project MgtLabor</v>
          </cell>
        </row>
        <row r="15225">
          <cell r="E15225">
            <v>3000</v>
          </cell>
          <cell r="J15225" t="str">
            <v>6Eng. &amp; Project MgtLabor</v>
          </cell>
        </row>
        <row r="15226">
          <cell r="E15226">
            <v>900</v>
          </cell>
          <cell r="J15226" t="str">
            <v>5Eng. &amp; Project MgtLabor</v>
          </cell>
        </row>
        <row r="15227">
          <cell r="E15227">
            <v>3400</v>
          </cell>
          <cell r="J15227" t="str">
            <v>4Eng. &amp; Project MgtLabor</v>
          </cell>
        </row>
        <row r="15228">
          <cell r="E15228">
            <v>2200</v>
          </cell>
          <cell r="J15228" t="str">
            <v>3Eng. &amp; Project MgtLabor</v>
          </cell>
        </row>
        <row r="15229">
          <cell r="E15229">
            <v>2200</v>
          </cell>
          <cell r="J15229" t="str">
            <v>2Eng. &amp; Project MgtLabor</v>
          </cell>
        </row>
        <row r="15230">
          <cell r="E15230">
            <v>3900</v>
          </cell>
          <cell r="J15230" t="str">
            <v>1Eng. &amp; Project MgtLabor</v>
          </cell>
        </row>
        <row r="15231">
          <cell r="E15231">
            <v>18600</v>
          </cell>
          <cell r="J15231" t="str">
            <v>12Eng. &amp; Project MgtLabor</v>
          </cell>
        </row>
        <row r="15232">
          <cell r="E15232">
            <v>18600</v>
          </cell>
          <cell r="J15232" t="str">
            <v>11Eng. &amp; Project MgtLabor</v>
          </cell>
        </row>
        <row r="15233">
          <cell r="E15233">
            <v>18600</v>
          </cell>
          <cell r="J15233" t="str">
            <v>10Eng. &amp; Project MgtLabor</v>
          </cell>
        </row>
        <row r="15234">
          <cell r="E15234">
            <v>23200</v>
          </cell>
          <cell r="J15234" t="str">
            <v>9Eng. &amp; Project MgtLabor</v>
          </cell>
        </row>
        <row r="15235">
          <cell r="E15235">
            <v>26200</v>
          </cell>
          <cell r="J15235" t="str">
            <v>8Eng. &amp; Project MgtLabor</v>
          </cell>
        </row>
        <row r="15236">
          <cell r="E15236">
            <v>29800</v>
          </cell>
          <cell r="J15236" t="str">
            <v>7Eng. &amp; Project MgtLabor</v>
          </cell>
        </row>
        <row r="15237">
          <cell r="E15237">
            <v>24600</v>
          </cell>
          <cell r="J15237" t="str">
            <v>6Eng. &amp; Project MgtLabor</v>
          </cell>
        </row>
        <row r="15238">
          <cell r="E15238">
            <v>17300</v>
          </cell>
          <cell r="J15238" t="str">
            <v>5Eng. &amp; Project MgtLabor</v>
          </cell>
        </row>
        <row r="15239">
          <cell r="E15239">
            <v>1800</v>
          </cell>
          <cell r="J15239" t="str">
            <v>12Eng. &amp; Project MgtFringe</v>
          </cell>
        </row>
        <row r="15240">
          <cell r="E15240">
            <v>1800</v>
          </cell>
          <cell r="J15240" t="str">
            <v>11Eng. &amp; Project MgtFringe</v>
          </cell>
        </row>
        <row r="15241">
          <cell r="E15241">
            <v>1800</v>
          </cell>
          <cell r="J15241" t="str">
            <v>10Eng. &amp; Project MgtFringe</v>
          </cell>
        </row>
        <row r="15242">
          <cell r="E15242">
            <v>2200</v>
          </cell>
          <cell r="J15242" t="str">
            <v>9Eng. &amp; Project MgtFringe</v>
          </cell>
        </row>
        <row r="15243">
          <cell r="E15243">
            <v>2520</v>
          </cell>
          <cell r="J15243" t="str">
            <v>8Eng. &amp; Project MgtFringe</v>
          </cell>
        </row>
        <row r="15244">
          <cell r="E15244">
            <v>2840</v>
          </cell>
          <cell r="J15244" t="str">
            <v>7Eng. &amp; Project MgtFringe</v>
          </cell>
        </row>
        <row r="15245">
          <cell r="E15245">
            <v>2360</v>
          </cell>
          <cell r="J15245" t="str">
            <v>6Eng. &amp; Project MgtFringe</v>
          </cell>
        </row>
        <row r="15246">
          <cell r="E15246">
            <v>1640</v>
          </cell>
          <cell r="J15246" t="str">
            <v>5Eng. &amp; Project MgtFringe</v>
          </cell>
        </row>
        <row r="15247">
          <cell r="E15247">
            <v>2480</v>
          </cell>
          <cell r="J15247" t="str">
            <v>4Eng. &amp; Project MgtFringe</v>
          </cell>
        </row>
        <row r="15248">
          <cell r="E15248">
            <v>2360</v>
          </cell>
          <cell r="J15248" t="str">
            <v>3Eng. &amp; Project MgtFringe</v>
          </cell>
        </row>
        <row r="15249">
          <cell r="E15249">
            <v>2280</v>
          </cell>
          <cell r="J15249" t="str">
            <v>2Eng. &amp; Project MgtFringe</v>
          </cell>
        </row>
        <row r="15250">
          <cell r="E15250">
            <v>2360</v>
          </cell>
          <cell r="J15250" t="str">
            <v>1Eng. &amp; Project MgtFringe</v>
          </cell>
        </row>
        <row r="15251">
          <cell r="E15251">
            <v>4500</v>
          </cell>
          <cell r="J15251" t="str">
            <v>12Eng. &amp; Project MgtLabor</v>
          </cell>
        </row>
        <row r="15252">
          <cell r="E15252">
            <v>4500</v>
          </cell>
          <cell r="J15252" t="str">
            <v>11Eng. &amp; Project MgtLabor</v>
          </cell>
        </row>
        <row r="15253">
          <cell r="E15253">
            <v>4500</v>
          </cell>
          <cell r="J15253" t="str">
            <v>10Eng. &amp; Project MgtLabor</v>
          </cell>
        </row>
        <row r="15254">
          <cell r="E15254">
            <v>5500</v>
          </cell>
          <cell r="J15254" t="str">
            <v>9Eng. &amp; Project MgtLabor</v>
          </cell>
        </row>
        <row r="15255">
          <cell r="E15255">
            <v>6300</v>
          </cell>
          <cell r="J15255" t="str">
            <v>8Eng. &amp; Project MgtLabor</v>
          </cell>
        </row>
        <row r="15256">
          <cell r="E15256">
            <v>7100</v>
          </cell>
          <cell r="J15256" t="str">
            <v>7Eng. &amp; Project MgtLabor</v>
          </cell>
        </row>
        <row r="15257">
          <cell r="E15257">
            <v>5900</v>
          </cell>
          <cell r="J15257" t="str">
            <v>6Eng. &amp; Project MgtLabor</v>
          </cell>
        </row>
        <row r="15258">
          <cell r="E15258">
            <v>4100</v>
          </cell>
          <cell r="J15258" t="str">
            <v>5Eng. &amp; Project MgtLabor</v>
          </cell>
        </row>
        <row r="15259">
          <cell r="E15259">
            <v>6200</v>
          </cell>
          <cell r="J15259" t="str">
            <v>4Eng. &amp; Project MgtLabor</v>
          </cell>
        </row>
        <row r="15260">
          <cell r="E15260">
            <v>5900</v>
          </cell>
          <cell r="J15260" t="str">
            <v>3Eng. &amp; Project MgtLabor</v>
          </cell>
        </row>
        <row r="15261">
          <cell r="E15261">
            <v>5700</v>
          </cell>
          <cell r="J15261" t="str">
            <v>2Eng. &amp; Project MgtLabor</v>
          </cell>
        </row>
        <row r="15262">
          <cell r="E15262">
            <v>5900</v>
          </cell>
          <cell r="J15262" t="str">
            <v>1Eng. &amp; Project MgtLabor</v>
          </cell>
        </row>
        <row r="15263">
          <cell r="E15263">
            <v>720</v>
          </cell>
          <cell r="J15263" t="str">
            <v>12Eng. &amp; Project MgtFringe</v>
          </cell>
        </row>
        <row r="15264">
          <cell r="E15264">
            <v>720</v>
          </cell>
          <cell r="J15264" t="str">
            <v>11Eng. &amp; Project MgtFringe</v>
          </cell>
        </row>
        <row r="15265">
          <cell r="E15265">
            <v>720</v>
          </cell>
          <cell r="J15265" t="str">
            <v>10Eng. &amp; Project MgtFringe</v>
          </cell>
        </row>
        <row r="15266">
          <cell r="E15266">
            <v>720</v>
          </cell>
          <cell r="J15266" t="str">
            <v>9Eng. &amp; Project MgtFringe</v>
          </cell>
        </row>
        <row r="15267">
          <cell r="E15267">
            <v>720</v>
          </cell>
          <cell r="J15267" t="str">
            <v>8Eng. &amp; Project MgtFringe</v>
          </cell>
        </row>
        <row r="15268">
          <cell r="E15268">
            <v>720</v>
          </cell>
          <cell r="J15268" t="str">
            <v>7Eng. &amp; Project MgtFringe</v>
          </cell>
        </row>
        <row r="15269">
          <cell r="E15269">
            <v>840</v>
          </cell>
          <cell r="J15269" t="str">
            <v>6Eng. &amp; Project MgtFringe</v>
          </cell>
        </row>
        <row r="15270">
          <cell r="E15270">
            <v>240</v>
          </cell>
          <cell r="J15270" t="str">
            <v>5Eng. &amp; Project MgtFringe</v>
          </cell>
        </row>
        <row r="15271">
          <cell r="E15271">
            <v>960</v>
          </cell>
          <cell r="J15271" t="str">
            <v>4Eng. &amp; Project MgtFringe</v>
          </cell>
        </row>
        <row r="15272">
          <cell r="E15272">
            <v>600</v>
          </cell>
          <cell r="J15272" t="str">
            <v>3Eng. &amp; Project MgtFringe</v>
          </cell>
        </row>
        <row r="15273">
          <cell r="E15273">
            <v>600</v>
          </cell>
          <cell r="J15273" t="str">
            <v>2Eng. &amp; Project MgtFringe</v>
          </cell>
        </row>
        <row r="15274">
          <cell r="E15274">
            <v>1080</v>
          </cell>
          <cell r="J15274" t="str">
            <v>1Eng. &amp; Project MgtFringe</v>
          </cell>
        </row>
        <row r="15275">
          <cell r="E15275">
            <v>5360</v>
          </cell>
          <cell r="J15275" t="str">
            <v>12Eng. &amp; Project MgtFringe</v>
          </cell>
        </row>
        <row r="15276">
          <cell r="E15276">
            <v>5360</v>
          </cell>
          <cell r="J15276" t="str">
            <v>11Eng. &amp; Project MgtFringe</v>
          </cell>
        </row>
        <row r="15277">
          <cell r="E15277">
            <v>5360</v>
          </cell>
          <cell r="J15277" t="str">
            <v>10Eng. &amp; Project MgtFringe</v>
          </cell>
        </row>
        <row r="15278">
          <cell r="E15278">
            <v>6640</v>
          </cell>
          <cell r="J15278" t="str">
            <v>9Eng. &amp; Project MgtFringe</v>
          </cell>
        </row>
        <row r="15279">
          <cell r="E15279">
            <v>7520</v>
          </cell>
          <cell r="J15279" t="str">
            <v>8Eng. &amp; Project MgtFringe</v>
          </cell>
        </row>
        <row r="15280">
          <cell r="E15280">
            <v>8520</v>
          </cell>
          <cell r="J15280" t="str">
            <v>7Eng. &amp; Project MgtFringe</v>
          </cell>
        </row>
        <row r="15281">
          <cell r="E15281">
            <v>7040</v>
          </cell>
          <cell r="J15281" t="str">
            <v>6Eng. &amp; Project MgtFringe</v>
          </cell>
        </row>
        <row r="15282">
          <cell r="E15282">
            <v>4960</v>
          </cell>
          <cell r="J15282" t="str">
            <v>5Eng. &amp; Project MgtFringe</v>
          </cell>
        </row>
        <row r="15283">
          <cell r="E15283">
            <v>7400</v>
          </cell>
          <cell r="J15283" t="str">
            <v>4Eng. &amp; Project MgtFringe</v>
          </cell>
        </row>
        <row r="15284">
          <cell r="E15284">
            <v>7040</v>
          </cell>
          <cell r="J15284" t="str">
            <v>3Eng. &amp; Project MgtFringe</v>
          </cell>
        </row>
        <row r="15285">
          <cell r="E15285">
            <v>6840</v>
          </cell>
          <cell r="J15285" t="str">
            <v>2Eng. &amp; Project MgtFringe</v>
          </cell>
        </row>
        <row r="15286">
          <cell r="E15286">
            <v>7120</v>
          </cell>
          <cell r="J15286" t="str">
            <v>1Eng. &amp; Project MgtFringe</v>
          </cell>
        </row>
        <row r="15287">
          <cell r="E15287">
            <v>1800</v>
          </cell>
          <cell r="J15287" t="str">
            <v>12Eng. &amp; Project MgtLabor</v>
          </cell>
        </row>
        <row r="15288">
          <cell r="E15288">
            <v>1800</v>
          </cell>
          <cell r="J15288" t="str">
            <v>11Eng. &amp; Project MgtLabor</v>
          </cell>
        </row>
        <row r="15289">
          <cell r="E15289">
            <v>1800</v>
          </cell>
          <cell r="J15289" t="str">
            <v>10Eng. &amp; Project MgtLabor</v>
          </cell>
        </row>
        <row r="15290">
          <cell r="E15290">
            <v>1800</v>
          </cell>
          <cell r="J15290" t="str">
            <v>9Eng. &amp; Project MgtLabor</v>
          </cell>
        </row>
        <row r="15291">
          <cell r="E15291">
            <v>1800</v>
          </cell>
          <cell r="J15291" t="str">
            <v>8Eng. &amp; Project MgtLabor</v>
          </cell>
        </row>
        <row r="15292">
          <cell r="E15292">
            <v>1800</v>
          </cell>
          <cell r="J15292" t="str">
            <v>7Eng. &amp; Project MgtLabor</v>
          </cell>
        </row>
        <row r="15293">
          <cell r="E15293">
            <v>2100</v>
          </cell>
          <cell r="J15293" t="str">
            <v>6Eng. &amp; Project MgtLabor</v>
          </cell>
        </row>
        <row r="15294">
          <cell r="E15294">
            <v>600</v>
          </cell>
          <cell r="J15294" t="str">
            <v>5Eng. &amp; Project MgtLabor</v>
          </cell>
        </row>
        <row r="15295">
          <cell r="E15295">
            <v>2400</v>
          </cell>
          <cell r="J15295" t="str">
            <v>4Eng. &amp; Project MgtLabor</v>
          </cell>
        </row>
        <row r="15296">
          <cell r="E15296">
            <v>1500</v>
          </cell>
          <cell r="J15296" t="str">
            <v>3Eng. &amp; Project MgtLabor</v>
          </cell>
        </row>
        <row r="15297">
          <cell r="E15297">
            <v>1500</v>
          </cell>
          <cell r="J15297" t="str">
            <v>2Eng. &amp; Project MgtLabor</v>
          </cell>
        </row>
        <row r="15298">
          <cell r="E15298">
            <v>2700</v>
          </cell>
          <cell r="J15298" t="str">
            <v>1Eng. &amp; Project MgtLabor</v>
          </cell>
        </row>
        <row r="15299">
          <cell r="E15299">
            <v>13400</v>
          </cell>
          <cell r="J15299" t="str">
            <v>12Eng. &amp; Project MgtLabor</v>
          </cell>
        </row>
        <row r="15300">
          <cell r="E15300">
            <v>13400</v>
          </cell>
          <cell r="J15300" t="str">
            <v>11Eng. &amp; Project MgtLabor</v>
          </cell>
        </row>
        <row r="15301">
          <cell r="E15301">
            <v>13400</v>
          </cell>
          <cell r="J15301" t="str">
            <v>10Eng. &amp; Project MgtLabor</v>
          </cell>
        </row>
        <row r="15302">
          <cell r="E15302">
            <v>16600</v>
          </cell>
          <cell r="J15302" t="str">
            <v>9Eng. &amp; Project MgtLabor</v>
          </cell>
        </row>
        <row r="15303">
          <cell r="E15303">
            <v>18800</v>
          </cell>
          <cell r="J15303" t="str">
            <v>8Eng. &amp; Project MgtLabor</v>
          </cell>
        </row>
        <row r="15304">
          <cell r="E15304">
            <v>21300</v>
          </cell>
          <cell r="J15304" t="str">
            <v>7Eng. &amp; Project MgtLabor</v>
          </cell>
        </row>
        <row r="15305">
          <cell r="E15305">
            <v>17600</v>
          </cell>
          <cell r="J15305" t="str">
            <v>6Eng. &amp; Project MgtLabor</v>
          </cell>
        </row>
        <row r="15306">
          <cell r="E15306">
            <v>12400</v>
          </cell>
          <cell r="J15306" t="str">
            <v>5Eng. &amp; Project MgtLabor</v>
          </cell>
        </row>
        <row r="15307">
          <cell r="E15307">
            <v>18500</v>
          </cell>
          <cell r="J15307" t="str">
            <v>4Eng. &amp; Project MgtLabor</v>
          </cell>
        </row>
        <row r="15308">
          <cell r="E15308">
            <v>17600</v>
          </cell>
          <cell r="J15308" t="str">
            <v>3Eng. &amp; Project MgtLabor</v>
          </cell>
        </row>
        <row r="15309">
          <cell r="E15309">
            <v>17100</v>
          </cell>
          <cell r="J15309" t="str">
            <v>2Eng. &amp; Project MgtLabor</v>
          </cell>
        </row>
        <row r="15310">
          <cell r="E15310">
            <v>17800</v>
          </cell>
          <cell r="J15310" t="str">
            <v>1Eng. &amp; Project MgtLabor</v>
          </cell>
        </row>
        <row r="15311">
          <cell r="E15311">
            <v>240</v>
          </cell>
          <cell r="J15311" t="str">
            <v>12Eng. &amp; Project MgtFringe</v>
          </cell>
        </row>
        <row r="15312">
          <cell r="E15312">
            <v>240</v>
          </cell>
          <cell r="J15312" t="str">
            <v>11Eng. &amp; Project MgtFringe</v>
          </cell>
        </row>
        <row r="15313">
          <cell r="E15313">
            <v>240</v>
          </cell>
          <cell r="J15313" t="str">
            <v>10Eng. &amp; Project MgtFringe</v>
          </cell>
        </row>
        <row r="15314">
          <cell r="E15314">
            <v>240</v>
          </cell>
          <cell r="J15314" t="str">
            <v>9Eng. &amp; Project MgtFringe</v>
          </cell>
        </row>
        <row r="15315">
          <cell r="E15315">
            <v>240</v>
          </cell>
          <cell r="J15315" t="str">
            <v>8Eng. &amp; Project MgtFringe</v>
          </cell>
        </row>
        <row r="15316">
          <cell r="E15316">
            <v>240</v>
          </cell>
          <cell r="J15316" t="str">
            <v>7Eng. &amp; Project MgtFringe</v>
          </cell>
        </row>
        <row r="15317">
          <cell r="E15317">
            <v>280</v>
          </cell>
          <cell r="J15317" t="str">
            <v>6Eng. &amp; Project MgtFringe</v>
          </cell>
        </row>
        <row r="15318">
          <cell r="E15318">
            <v>80</v>
          </cell>
          <cell r="J15318" t="str">
            <v>5Eng. &amp; Project MgtFringe</v>
          </cell>
        </row>
        <row r="15319">
          <cell r="E15319">
            <v>320</v>
          </cell>
          <cell r="J15319" t="str">
            <v>4Eng. &amp; Project MgtFringe</v>
          </cell>
        </row>
        <row r="15320">
          <cell r="E15320">
            <v>200</v>
          </cell>
          <cell r="J15320" t="str">
            <v>3Eng. &amp; Project MgtFringe</v>
          </cell>
        </row>
        <row r="15321">
          <cell r="E15321">
            <v>200</v>
          </cell>
          <cell r="J15321" t="str">
            <v>2Eng. &amp; Project MgtFringe</v>
          </cell>
        </row>
        <row r="15322">
          <cell r="E15322">
            <v>360</v>
          </cell>
          <cell r="J15322" t="str">
            <v>1Eng. &amp; Project MgtFringe</v>
          </cell>
        </row>
        <row r="15323">
          <cell r="E15323">
            <v>600</v>
          </cell>
          <cell r="J15323" t="str">
            <v>12Eng. &amp; Project MgtLabor</v>
          </cell>
        </row>
        <row r="15324">
          <cell r="E15324">
            <v>600</v>
          </cell>
          <cell r="J15324" t="str">
            <v>11Eng. &amp; Project MgtLabor</v>
          </cell>
        </row>
        <row r="15325">
          <cell r="E15325">
            <v>600</v>
          </cell>
          <cell r="J15325" t="str">
            <v>10Eng. &amp; Project MgtLabor</v>
          </cell>
        </row>
        <row r="15326">
          <cell r="E15326">
            <v>600</v>
          </cell>
          <cell r="J15326" t="str">
            <v>9Eng. &amp; Project MgtLabor</v>
          </cell>
        </row>
        <row r="15327">
          <cell r="E15327">
            <v>600</v>
          </cell>
          <cell r="J15327" t="str">
            <v>8Eng. &amp; Project MgtLabor</v>
          </cell>
        </row>
        <row r="15328">
          <cell r="E15328">
            <v>600</v>
          </cell>
          <cell r="J15328" t="str">
            <v>7Eng. &amp; Project MgtLabor</v>
          </cell>
        </row>
        <row r="15329">
          <cell r="E15329">
            <v>700</v>
          </cell>
          <cell r="J15329" t="str">
            <v>6Eng. &amp; Project MgtLabor</v>
          </cell>
        </row>
        <row r="15330">
          <cell r="E15330">
            <v>200</v>
          </cell>
          <cell r="J15330" t="str">
            <v>5Eng. &amp; Project MgtLabor</v>
          </cell>
        </row>
        <row r="15331">
          <cell r="E15331">
            <v>800</v>
          </cell>
          <cell r="J15331" t="str">
            <v>4Eng. &amp; Project MgtLabor</v>
          </cell>
        </row>
        <row r="15332">
          <cell r="E15332">
            <v>500</v>
          </cell>
          <cell r="J15332" t="str">
            <v>3Eng. &amp; Project MgtLabor</v>
          </cell>
        </row>
        <row r="15333">
          <cell r="E15333">
            <v>500</v>
          </cell>
          <cell r="J15333" t="str">
            <v>2Eng. &amp; Project MgtLabor</v>
          </cell>
        </row>
        <row r="15334">
          <cell r="E15334">
            <v>900</v>
          </cell>
          <cell r="J15334" t="str">
            <v>1Eng. &amp; Project MgtLabor</v>
          </cell>
        </row>
        <row r="15335">
          <cell r="E15335">
            <v>1080</v>
          </cell>
          <cell r="J15335" t="str">
            <v>12Eng. &amp; Project MgtFringe</v>
          </cell>
        </row>
        <row r="15336">
          <cell r="E15336">
            <v>1080</v>
          </cell>
          <cell r="J15336" t="str">
            <v>11Eng. &amp; Project MgtFringe</v>
          </cell>
        </row>
        <row r="15337">
          <cell r="E15337">
            <v>1080</v>
          </cell>
          <cell r="J15337" t="str">
            <v>10Eng. &amp; Project MgtFringe</v>
          </cell>
        </row>
        <row r="15338">
          <cell r="E15338">
            <v>1320</v>
          </cell>
          <cell r="J15338" t="str">
            <v>9Eng. &amp; Project MgtFringe</v>
          </cell>
        </row>
        <row r="15339">
          <cell r="E15339">
            <v>1520</v>
          </cell>
          <cell r="J15339" t="str">
            <v>8Eng. &amp; Project MgtFringe</v>
          </cell>
        </row>
        <row r="15340">
          <cell r="E15340">
            <v>1720</v>
          </cell>
          <cell r="J15340" t="str">
            <v>7Eng. &amp; Project MgtFringe</v>
          </cell>
        </row>
        <row r="15341">
          <cell r="E15341">
            <v>1400</v>
          </cell>
          <cell r="J15341" t="str">
            <v>6Eng. &amp; Project MgtFringe</v>
          </cell>
        </row>
        <row r="15342">
          <cell r="E15342">
            <v>1000</v>
          </cell>
          <cell r="J15342" t="str">
            <v>5Eng. &amp; Project MgtFringe</v>
          </cell>
        </row>
        <row r="15343">
          <cell r="E15343">
            <v>1480</v>
          </cell>
          <cell r="J15343" t="str">
            <v>4Eng. &amp; Project MgtFringe</v>
          </cell>
        </row>
        <row r="15344">
          <cell r="E15344">
            <v>1400</v>
          </cell>
          <cell r="J15344" t="str">
            <v>3Eng. &amp; Project MgtFringe</v>
          </cell>
        </row>
        <row r="15345">
          <cell r="E15345">
            <v>1360</v>
          </cell>
          <cell r="J15345" t="str">
            <v>2Eng. &amp; Project MgtFringe</v>
          </cell>
        </row>
        <row r="15346">
          <cell r="E15346">
            <v>1440</v>
          </cell>
          <cell r="J15346" t="str">
            <v>1Eng. &amp; Project MgtFringe</v>
          </cell>
        </row>
        <row r="15347">
          <cell r="E15347">
            <v>2700</v>
          </cell>
          <cell r="J15347" t="str">
            <v>12Eng. &amp; Project MgtLabor</v>
          </cell>
        </row>
        <row r="15348">
          <cell r="E15348">
            <v>2700</v>
          </cell>
          <cell r="J15348" t="str">
            <v>11Eng. &amp; Project MgtLabor</v>
          </cell>
        </row>
        <row r="15349">
          <cell r="E15349">
            <v>2700</v>
          </cell>
          <cell r="J15349" t="str">
            <v>10Eng. &amp; Project MgtLabor</v>
          </cell>
        </row>
        <row r="15350">
          <cell r="E15350">
            <v>3300</v>
          </cell>
          <cell r="J15350" t="str">
            <v>9Eng. &amp; Project MgtLabor</v>
          </cell>
        </row>
        <row r="15351">
          <cell r="E15351">
            <v>3800</v>
          </cell>
          <cell r="J15351" t="str">
            <v>8Eng. &amp; Project MgtLabor</v>
          </cell>
        </row>
        <row r="15352">
          <cell r="E15352">
            <v>4300</v>
          </cell>
          <cell r="J15352" t="str">
            <v>7Eng. &amp; Project MgtLabor</v>
          </cell>
        </row>
        <row r="15353">
          <cell r="E15353">
            <v>3500</v>
          </cell>
          <cell r="J15353" t="str">
            <v>6Eng. &amp; Project MgtLabor</v>
          </cell>
        </row>
        <row r="15354">
          <cell r="E15354">
            <v>2500</v>
          </cell>
          <cell r="J15354" t="str">
            <v>5Eng. &amp; Project MgtLabor</v>
          </cell>
        </row>
        <row r="15355">
          <cell r="E15355">
            <v>3700</v>
          </cell>
          <cell r="J15355" t="str">
            <v>4Eng. &amp; Project MgtLabor</v>
          </cell>
        </row>
        <row r="15356">
          <cell r="E15356">
            <v>3500</v>
          </cell>
          <cell r="J15356" t="str">
            <v>3Eng. &amp; Project MgtLabor</v>
          </cell>
        </row>
        <row r="15357">
          <cell r="E15357">
            <v>3400</v>
          </cell>
          <cell r="J15357" t="str">
            <v>2Eng. &amp; Project MgtLabor</v>
          </cell>
        </row>
        <row r="15358">
          <cell r="E15358">
            <v>3600</v>
          </cell>
          <cell r="J15358" t="str">
            <v>1Eng. &amp; Project MgtLabor</v>
          </cell>
        </row>
        <row r="15359">
          <cell r="E15359">
            <v>400</v>
          </cell>
          <cell r="J15359" t="str">
            <v>12Eng. &amp; Project MgtFringe</v>
          </cell>
        </row>
        <row r="15360">
          <cell r="E15360">
            <v>400</v>
          </cell>
          <cell r="J15360" t="str">
            <v>11Eng. &amp; Project MgtFringe</v>
          </cell>
        </row>
        <row r="15361">
          <cell r="E15361">
            <v>400</v>
          </cell>
          <cell r="J15361" t="str">
            <v>10Eng. &amp; Project MgtFringe</v>
          </cell>
        </row>
        <row r="15362">
          <cell r="E15362">
            <v>400</v>
          </cell>
          <cell r="J15362" t="str">
            <v>9Eng. &amp; Project MgtFringe</v>
          </cell>
        </row>
        <row r="15363">
          <cell r="E15363">
            <v>400</v>
          </cell>
          <cell r="J15363" t="str">
            <v>8Eng. &amp; Project MgtFringe</v>
          </cell>
        </row>
        <row r="15364">
          <cell r="E15364">
            <v>400</v>
          </cell>
          <cell r="J15364" t="str">
            <v>7Eng. &amp; Project MgtFringe</v>
          </cell>
        </row>
        <row r="15365">
          <cell r="E15365">
            <v>480</v>
          </cell>
          <cell r="J15365" t="str">
            <v>6Eng. &amp; Project MgtFringe</v>
          </cell>
        </row>
        <row r="15366">
          <cell r="E15366">
            <v>120</v>
          </cell>
          <cell r="J15366" t="str">
            <v>5Eng. &amp; Project MgtFringe</v>
          </cell>
        </row>
        <row r="15367">
          <cell r="E15367">
            <v>560</v>
          </cell>
          <cell r="J15367" t="str">
            <v>4Eng. &amp; Project MgtFringe</v>
          </cell>
        </row>
        <row r="15368">
          <cell r="E15368">
            <v>360</v>
          </cell>
          <cell r="J15368" t="str">
            <v>3Eng. &amp; Project MgtFringe</v>
          </cell>
        </row>
        <row r="15369">
          <cell r="E15369">
            <v>360</v>
          </cell>
          <cell r="J15369" t="str">
            <v>2Eng. &amp; Project MgtFringe</v>
          </cell>
        </row>
        <row r="15370">
          <cell r="E15370">
            <v>600</v>
          </cell>
          <cell r="J15370" t="str">
            <v>1Eng. &amp; Project MgtFringe</v>
          </cell>
        </row>
        <row r="15371">
          <cell r="E15371">
            <v>1000</v>
          </cell>
          <cell r="J15371" t="str">
            <v>12Eng. &amp; Project MgtLabor</v>
          </cell>
        </row>
        <row r="15372">
          <cell r="E15372">
            <v>1000</v>
          </cell>
          <cell r="J15372" t="str">
            <v>11Eng. &amp; Project MgtLabor</v>
          </cell>
        </row>
        <row r="15373">
          <cell r="E15373">
            <v>1000</v>
          </cell>
          <cell r="J15373" t="str">
            <v>10Eng. &amp; Project MgtLabor</v>
          </cell>
        </row>
        <row r="15374">
          <cell r="E15374">
            <v>1000</v>
          </cell>
          <cell r="J15374" t="str">
            <v>9Eng. &amp; Project MgtLabor</v>
          </cell>
        </row>
        <row r="15375">
          <cell r="E15375">
            <v>1000</v>
          </cell>
          <cell r="J15375" t="str">
            <v>8Eng. &amp; Project MgtLabor</v>
          </cell>
        </row>
        <row r="15376">
          <cell r="E15376">
            <v>1000</v>
          </cell>
          <cell r="J15376" t="str">
            <v>7Eng. &amp; Project MgtLabor</v>
          </cell>
        </row>
        <row r="15377">
          <cell r="E15377">
            <v>1200</v>
          </cell>
          <cell r="J15377" t="str">
            <v>6Eng. &amp; Project MgtLabor</v>
          </cell>
        </row>
        <row r="15378">
          <cell r="E15378">
            <v>300</v>
          </cell>
          <cell r="J15378" t="str">
            <v>5Eng. &amp; Project MgtLabor</v>
          </cell>
        </row>
        <row r="15379">
          <cell r="E15379">
            <v>1400</v>
          </cell>
          <cell r="J15379" t="str">
            <v>4Eng. &amp; Project MgtLabor</v>
          </cell>
        </row>
        <row r="15380">
          <cell r="E15380">
            <v>900</v>
          </cell>
          <cell r="J15380" t="str">
            <v>3Eng. &amp; Project MgtLabor</v>
          </cell>
        </row>
        <row r="15381">
          <cell r="E15381">
            <v>900</v>
          </cell>
          <cell r="J15381" t="str">
            <v>2Eng. &amp; Project MgtLabor</v>
          </cell>
        </row>
        <row r="15382">
          <cell r="E15382">
            <v>1500</v>
          </cell>
          <cell r="J15382" t="str">
            <v>1Eng. &amp; Project MgtLabor</v>
          </cell>
        </row>
        <row r="15383">
          <cell r="E15383">
            <v>2120</v>
          </cell>
          <cell r="J15383" t="str">
            <v>12Eng. &amp; Project MgtFringe</v>
          </cell>
        </row>
        <row r="15384">
          <cell r="E15384">
            <v>2160</v>
          </cell>
          <cell r="J15384" t="str">
            <v>11Eng. &amp; Project MgtFringe</v>
          </cell>
        </row>
        <row r="15385">
          <cell r="E15385">
            <v>2160</v>
          </cell>
          <cell r="J15385" t="str">
            <v>10Eng. &amp; Project MgtFringe</v>
          </cell>
        </row>
        <row r="15386">
          <cell r="E15386">
            <v>2640</v>
          </cell>
          <cell r="J15386" t="str">
            <v>9Eng. &amp; Project MgtFringe</v>
          </cell>
        </row>
        <row r="15387">
          <cell r="E15387">
            <v>3000</v>
          </cell>
          <cell r="J15387" t="str">
            <v>8Eng. &amp; Project MgtFringe</v>
          </cell>
        </row>
        <row r="15388">
          <cell r="E15388">
            <v>3400</v>
          </cell>
          <cell r="J15388" t="str">
            <v>7Eng. &amp; Project MgtFringe</v>
          </cell>
        </row>
        <row r="15389">
          <cell r="E15389">
            <v>2800</v>
          </cell>
          <cell r="J15389" t="str">
            <v>6Eng. &amp; Project MgtFringe</v>
          </cell>
        </row>
        <row r="15390">
          <cell r="E15390">
            <v>1960</v>
          </cell>
          <cell r="J15390" t="str">
            <v>5Eng. &amp; Project MgtFringe</v>
          </cell>
        </row>
        <row r="15391">
          <cell r="E15391">
            <v>2960</v>
          </cell>
          <cell r="J15391" t="str">
            <v>4Eng. &amp; Project MgtFringe</v>
          </cell>
        </row>
        <row r="15392">
          <cell r="E15392">
            <v>2800</v>
          </cell>
          <cell r="J15392" t="str">
            <v>3Eng. &amp; Project MgtFringe</v>
          </cell>
        </row>
        <row r="15393">
          <cell r="E15393">
            <v>2720</v>
          </cell>
          <cell r="J15393" t="str">
            <v>2Eng. &amp; Project MgtFringe</v>
          </cell>
        </row>
        <row r="15394">
          <cell r="E15394">
            <v>2840</v>
          </cell>
          <cell r="J15394" t="str">
            <v>1Eng. &amp; Project MgtFringe</v>
          </cell>
        </row>
        <row r="15395">
          <cell r="E15395">
            <v>5300</v>
          </cell>
          <cell r="J15395" t="str">
            <v>12Eng. &amp; Project MgtLabor</v>
          </cell>
        </row>
        <row r="15396">
          <cell r="E15396">
            <v>5400</v>
          </cell>
          <cell r="J15396" t="str">
            <v>11Eng. &amp; Project MgtLabor</v>
          </cell>
        </row>
        <row r="15397">
          <cell r="E15397">
            <v>5400</v>
          </cell>
          <cell r="J15397" t="str">
            <v>10Eng. &amp; Project MgtLabor</v>
          </cell>
        </row>
        <row r="15398">
          <cell r="E15398">
            <v>6600</v>
          </cell>
          <cell r="J15398" t="str">
            <v>9Eng. &amp; Project MgtLabor</v>
          </cell>
        </row>
        <row r="15399">
          <cell r="E15399">
            <v>7500</v>
          </cell>
          <cell r="J15399" t="str">
            <v>8Eng. &amp; Project MgtLabor</v>
          </cell>
        </row>
        <row r="15400">
          <cell r="E15400">
            <v>8500</v>
          </cell>
          <cell r="J15400" t="str">
            <v>7Eng. &amp; Project MgtLabor</v>
          </cell>
        </row>
        <row r="15401">
          <cell r="E15401">
            <v>7000</v>
          </cell>
          <cell r="J15401" t="str">
            <v>6Eng. &amp; Project MgtLabor</v>
          </cell>
        </row>
        <row r="15402">
          <cell r="E15402">
            <v>4900</v>
          </cell>
          <cell r="J15402" t="str">
            <v>5Eng. &amp; Project MgtLabor</v>
          </cell>
        </row>
        <row r="15403">
          <cell r="E15403">
            <v>7400</v>
          </cell>
          <cell r="J15403" t="str">
            <v>4Eng. &amp; Project MgtLabor</v>
          </cell>
        </row>
        <row r="15404">
          <cell r="E15404">
            <v>7000</v>
          </cell>
          <cell r="J15404" t="str">
            <v>3Eng. &amp; Project MgtLabor</v>
          </cell>
        </row>
        <row r="15405">
          <cell r="E15405">
            <v>6800</v>
          </cell>
          <cell r="J15405" t="str">
            <v>2Eng. &amp; Project MgtLabor</v>
          </cell>
        </row>
        <row r="15406">
          <cell r="E15406">
            <v>7100</v>
          </cell>
          <cell r="J15406" t="str">
            <v>1Eng. &amp; Project MgtLabor</v>
          </cell>
        </row>
        <row r="15407">
          <cell r="E15407">
            <v>22800</v>
          </cell>
          <cell r="J15407" t="str">
            <v>8Eng. &amp; Project MgtLabor</v>
          </cell>
        </row>
        <row r="15408">
          <cell r="E15408">
            <v>23800</v>
          </cell>
          <cell r="J15408" t="str">
            <v>7Eng. &amp; Project MgtLabor</v>
          </cell>
        </row>
        <row r="15409">
          <cell r="E15409">
            <v>23800</v>
          </cell>
          <cell r="J15409" t="str">
            <v>6Eng. &amp; Project MgtLabor</v>
          </cell>
        </row>
        <row r="15410">
          <cell r="E15410">
            <v>25200</v>
          </cell>
          <cell r="J15410" t="str">
            <v>5Eng. &amp; Project MgtLabor</v>
          </cell>
        </row>
        <row r="15411">
          <cell r="E15411">
            <v>21000</v>
          </cell>
          <cell r="J15411" t="str">
            <v>4Eng. &amp; Project MgtLabor</v>
          </cell>
        </row>
        <row r="15412">
          <cell r="E15412">
            <v>20500</v>
          </cell>
          <cell r="J15412" t="str">
            <v>3Eng. &amp; Project MgtLabor</v>
          </cell>
        </row>
        <row r="15413">
          <cell r="E15413">
            <v>25700</v>
          </cell>
          <cell r="J15413" t="str">
            <v>2Eng. &amp; Project MgtLabor</v>
          </cell>
        </row>
        <row r="15414">
          <cell r="E15414">
            <v>26200</v>
          </cell>
          <cell r="J15414" t="str">
            <v>1Eng. &amp; Project MgtLabor</v>
          </cell>
        </row>
        <row r="15415">
          <cell r="E15415">
            <v>1800</v>
          </cell>
          <cell r="J15415" t="str">
            <v>12Eng. &amp; Project MgtLabor</v>
          </cell>
        </row>
        <row r="15416">
          <cell r="E15416">
            <v>1580</v>
          </cell>
          <cell r="J15416" t="str">
            <v>11Eng. &amp; Project MgtLabor</v>
          </cell>
        </row>
        <row r="15417">
          <cell r="E15417">
            <v>1660</v>
          </cell>
          <cell r="J15417" t="str">
            <v>10Eng. &amp; Project MgtLabor</v>
          </cell>
        </row>
        <row r="15418">
          <cell r="E15418">
            <v>1580</v>
          </cell>
          <cell r="J15418" t="str">
            <v>9Eng. &amp; Project MgtLabor</v>
          </cell>
        </row>
        <row r="15419">
          <cell r="E15419">
            <v>1660</v>
          </cell>
          <cell r="J15419" t="str">
            <v>8Eng. &amp; Project MgtLabor</v>
          </cell>
        </row>
        <row r="15420">
          <cell r="E15420">
            <v>1660</v>
          </cell>
          <cell r="J15420" t="str">
            <v>7Eng. &amp; Project MgtLabor</v>
          </cell>
        </row>
        <row r="15421">
          <cell r="E15421">
            <v>1580</v>
          </cell>
          <cell r="J15421" t="str">
            <v>6Eng. &amp; Project MgtLabor</v>
          </cell>
        </row>
        <row r="15422">
          <cell r="E15422">
            <v>1660</v>
          </cell>
          <cell r="J15422" t="str">
            <v>5Eng. &amp; Project MgtLabor</v>
          </cell>
        </row>
        <row r="15423">
          <cell r="E15423">
            <v>1580</v>
          </cell>
          <cell r="J15423" t="str">
            <v>4Eng. &amp; Project MgtLabor</v>
          </cell>
        </row>
        <row r="15424">
          <cell r="E15424">
            <v>1660</v>
          </cell>
          <cell r="J15424" t="str">
            <v>3Eng. &amp; Project MgtLabor</v>
          </cell>
        </row>
        <row r="15425">
          <cell r="E15425">
            <v>1500</v>
          </cell>
          <cell r="J15425" t="str">
            <v>2Eng. &amp; Project MgtLabor</v>
          </cell>
        </row>
        <row r="15426">
          <cell r="E15426">
            <v>1660</v>
          </cell>
          <cell r="J15426" t="str">
            <v>1Eng. &amp; Project MgtLabor</v>
          </cell>
        </row>
        <row r="15427">
          <cell r="E15427">
            <v>22800</v>
          </cell>
          <cell r="J15427" t="str">
            <v>12Eng. &amp; Project MgtLabor</v>
          </cell>
        </row>
        <row r="15428">
          <cell r="E15428">
            <v>22800</v>
          </cell>
          <cell r="J15428" t="str">
            <v>11Eng. &amp; Project MgtLabor</v>
          </cell>
        </row>
        <row r="15429">
          <cell r="E15429">
            <v>22800</v>
          </cell>
          <cell r="J15429" t="str">
            <v>10Eng. &amp; Project MgtLabor</v>
          </cell>
        </row>
        <row r="15430">
          <cell r="E15430">
            <v>22800</v>
          </cell>
          <cell r="J15430" t="str">
            <v>9Eng. &amp; Project MgtLabor</v>
          </cell>
        </row>
        <row r="15431">
          <cell r="E15431">
            <v>1000</v>
          </cell>
          <cell r="J15431" t="str">
            <v>4Eng. &amp; Project MgtEmp. Expenses</v>
          </cell>
        </row>
        <row r="15432">
          <cell r="E15432">
            <v>1000</v>
          </cell>
          <cell r="J15432" t="str">
            <v>3Eng. &amp; Project MgtEmp. Expenses</v>
          </cell>
        </row>
        <row r="15433">
          <cell r="E15433">
            <v>1000</v>
          </cell>
          <cell r="J15433" t="str">
            <v>2Eng. &amp; Project MgtEmp. Expenses</v>
          </cell>
        </row>
        <row r="15434">
          <cell r="E15434">
            <v>1000</v>
          </cell>
          <cell r="J15434" t="str">
            <v>1Eng. &amp; Project MgtEmp. Expenses</v>
          </cell>
        </row>
        <row r="15435">
          <cell r="E15435">
            <v>15000</v>
          </cell>
          <cell r="J15435" t="str">
            <v>12Eng. &amp; Project MgtMisc. Other</v>
          </cell>
        </row>
        <row r="15436">
          <cell r="E15436">
            <v>1500</v>
          </cell>
          <cell r="J15436" t="str">
            <v>11Eng. &amp; Project MgtMisc. Other</v>
          </cell>
        </row>
        <row r="15437">
          <cell r="E15437">
            <v>1500</v>
          </cell>
          <cell r="J15437" t="str">
            <v>10Eng. &amp; Project MgtMisc. Other</v>
          </cell>
        </row>
        <row r="15438">
          <cell r="E15438">
            <v>1500</v>
          </cell>
          <cell r="J15438" t="str">
            <v>9Eng. &amp; Project MgtMisc. Other</v>
          </cell>
        </row>
        <row r="15439">
          <cell r="E15439">
            <v>1500</v>
          </cell>
          <cell r="J15439" t="str">
            <v>8Eng. &amp; Project MgtMisc. Other</v>
          </cell>
        </row>
        <row r="15440">
          <cell r="E15440">
            <v>1500</v>
          </cell>
          <cell r="J15440" t="str">
            <v>7Eng. &amp; Project MgtMisc. Other</v>
          </cell>
        </row>
        <row r="15441">
          <cell r="E15441">
            <v>1500</v>
          </cell>
          <cell r="J15441" t="str">
            <v>6Eng. &amp; Project MgtMisc. Other</v>
          </cell>
        </row>
        <row r="15442">
          <cell r="E15442">
            <v>1500</v>
          </cell>
          <cell r="J15442" t="str">
            <v>5Eng. &amp; Project MgtMisc. Other</v>
          </cell>
        </row>
        <row r="15443">
          <cell r="E15443">
            <v>1500</v>
          </cell>
          <cell r="J15443" t="str">
            <v>4Eng. &amp; Project MgtMisc. Other</v>
          </cell>
        </row>
        <row r="15444">
          <cell r="E15444">
            <v>1500</v>
          </cell>
          <cell r="J15444" t="str">
            <v>3Eng. &amp; Project MgtMisc. Other</v>
          </cell>
        </row>
        <row r="15445">
          <cell r="E15445">
            <v>1500</v>
          </cell>
          <cell r="J15445" t="str">
            <v>2Eng. &amp; Project MgtMisc. Other</v>
          </cell>
        </row>
        <row r="15446">
          <cell r="E15446">
            <v>1500</v>
          </cell>
          <cell r="J15446" t="str">
            <v>1Eng. &amp; Project MgtMisc. Other</v>
          </cell>
        </row>
        <row r="15447">
          <cell r="E15447">
            <v>2000</v>
          </cell>
          <cell r="J15447" t="str">
            <v>12Eng. &amp; Project MgtEmp. Expenses</v>
          </cell>
        </row>
        <row r="15448">
          <cell r="E15448">
            <v>2000</v>
          </cell>
          <cell r="J15448" t="str">
            <v>11Eng. &amp; Project MgtEmp. Expenses</v>
          </cell>
        </row>
        <row r="15449">
          <cell r="E15449">
            <v>2000</v>
          </cell>
          <cell r="J15449" t="str">
            <v>10Eng. &amp; Project MgtEmp. Expenses</v>
          </cell>
        </row>
        <row r="15450">
          <cell r="E15450">
            <v>2000</v>
          </cell>
          <cell r="J15450" t="str">
            <v>9Eng. &amp; Project MgtEmp. Expenses</v>
          </cell>
        </row>
        <row r="15451">
          <cell r="E15451">
            <v>2000</v>
          </cell>
          <cell r="J15451" t="str">
            <v>8Eng. &amp; Project MgtEmp. Expenses</v>
          </cell>
        </row>
        <row r="15452">
          <cell r="E15452">
            <v>2000</v>
          </cell>
          <cell r="J15452" t="str">
            <v>7Eng. &amp; Project MgtEmp. Expenses</v>
          </cell>
        </row>
        <row r="15453">
          <cell r="E15453">
            <v>2000</v>
          </cell>
          <cell r="J15453" t="str">
            <v>6Eng. &amp; Project MgtEmp. Expenses</v>
          </cell>
        </row>
        <row r="15454">
          <cell r="E15454">
            <v>2000</v>
          </cell>
          <cell r="J15454" t="str">
            <v>5Eng. &amp; Project MgtEmp. Expenses</v>
          </cell>
        </row>
        <row r="15455">
          <cell r="E15455">
            <v>2000</v>
          </cell>
          <cell r="J15455" t="str">
            <v>4Eng. &amp; Project MgtEmp. Expenses</v>
          </cell>
        </row>
        <row r="15456">
          <cell r="E15456">
            <v>2000</v>
          </cell>
          <cell r="J15456" t="str">
            <v>3Eng. &amp; Project MgtEmp. Expenses</v>
          </cell>
        </row>
        <row r="15457">
          <cell r="E15457">
            <v>2000</v>
          </cell>
          <cell r="J15457" t="str">
            <v>2Eng. &amp; Project MgtEmp. Expenses</v>
          </cell>
        </row>
        <row r="15458">
          <cell r="E15458">
            <v>2000</v>
          </cell>
          <cell r="J15458" t="str">
            <v>1Eng. &amp; Project MgtEmp. Expenses</v>
          </cell>
        </row>
        <row r="15459">
          <cell r="E15459">
            <v>1100</v>
          </cell>
          <cell r="J15459" t="str">
            <v>12Eng. &amp; Project MgtMisc. Other</v>
          </cell>
        </row>
        <row r="15460">
          <cell r="E15460">
            <v>1100</v>
          </cell>
          <cell r="J15460" t="str">
            <v>11Eng. &amp; Project MgtMisc. Other</v>
          </cell>
        </row>
        <row r="15461">
          <cell r="E15461">
            <v>1100</v>
          </cell>
          <cell r="J15461" t="str">
            <v>10Eng. &amp; Project MgtMisc. Other</v>
          </cell>
        </row>
        <row r="15462">
          <cell r="E15462">
            <v>1100</v>
          </cell>
          <cell r="J15462" t="str">
            <v>9Eng. &amp; Project MgtMisc. Other</v>
          </cell>
        </row>
        <row r="15463">
          <cell r="E15463">
            <v>1100</v>
          </cell>
          <cell r="J15463" t="str">
            <v>8Eng. &amp; Project MgtMisc. Other</v>
          </cell>
        </row>
        <row r="15464">
          <cell r="E15464">
            <v>1100</v>
          </cell>
          <cell r="J15464" t="str">
            <v>7Eng. &amp; Project MgtMisc. Other</v>
          </cell>
        </row>
        <row r="15465">
          <cell r="E15465">
            <v>1100</v>
          </cell>
          <cell r="J15465" t="str">
            <v>6Eng. &amp; Project MgtMisc. Other</v>
          </cell>
        </row>
        <row r="15466">
          <cell r="E15466">
            <v>1100</v>
          </cell>
          <cell r="J15466" t="str">
            <v>5Eng. &amp; Project MgtMisc. Other</v>
          </cell>
        </row>
        <row r="15467">
          <cell r="E15467">
            <v>1100</v>
          </cell>
          <cell r="J15467" t="str">
            <v>4Eng. &amp; Project MgtMisc. Other</v>
          </cell>
        </row>
        <row r="15468">
          <cell r="E15468">
            <v>1100</v>
          </cell>
          <cell r="J15468" t="str">
            <v>3Eng. &amp; Project MgtMisc. Other</v>
          </cell>
        </row>
        <row r="15469">
          <cell r="E15469">
            <v>1100</v>
          </cell>
          <cell r="J15469" t="str">
            <v>2Eng. &amp; Project MgtMisc. Other</v>
          </cell>
        </row>
        <row r="15470">
          <cell r="E15470">
            <v>1100</v>
          </cell>
          <cell r="J15470" t="str">
            <v>1Eng. &amp; Project MgtMisc. Other</v>
          </cell>
        </row>
        <row r="15471">
          <cell r="E15471">
            <v>2000</v>
          </cell>
          <cell r="J15471" t="str">
            <v>12Eng. &amp; Project MgtMaterials</v>
          </cell>
        </row>
        <row r="15472">
          <cell r="E15472">
            <v>2000</v>
          </cell>
          <cell r="J15472" t="str">
            <v>11Eng. &amp; Project MgtMaterials</v>
          </cell>
        </row>
        <row r="15473">
          <cell r="E15473">
            <v>2000</v>
          </cell>
          <cell r="J15473" t="str">
            <v>10Eng. &amp; Project MgtMaterials</v>
          </cell>
        </row>
        <row r="15474">
          <cell r="E15474">
            <v>2000</v>
          </cell>
          <cell r="J15474" t="str">
            <v>9Eng. &amp; Project MgtMaterials</v>
          </cell>
        </row>
        <row r="15475">
          <cell r="E15475">
            <v>2000</v>
          </cell>
          <cell r="J15475" t="str">
            <v>8Eng. &amp; Project MgtMaterials</v>
          </cell>
        </row>
        <row r="15476">
          <cell r="E15476">
            <v>2000</v>
          </cell>
          <cell r="J15476" t="str">
            <v>7Eng. &amp; Project MgtMaterials</v>
          </cell>
        </row>
        <row r="15477">
          <cell r="E15477">
            <v>2000</v>
          </cell>
          <cell r="J15477" t="str">
            <v>6Eng. &amp; Project MgtMaterials</v>
          </cell>
        </row>
        <row r="15478">
          <cell r="E15478">
            <v>2000</v>
          </cell>
          <cell r="J15478" t="str">
            <v>5Eng. &amp; Project MgtMaterials</v>
          </cell>
        </row>
        <row r="15479">
          <cell r="E15479">
            <v>2000</v>
          </cell>
          <cell r="J15479" t="str">
            <v>4Eng. &amp; Project MgtMaterials</v>
          </cell>
        </row>
        <row r="15480">
          <cell r="E15480">
            <v>2000</v>
          </cell>
          <cell r="J15480" t="str">
            <v>3Eng. &amp; Project MgtMaterials</v>
          </cell>
        </row>
        <row r="15481">
          <cell r="E15481">
            <v>2000</v>
          </cell>
          <cell r="J15481" t="str">
            <v>2Eng. &amp; Project MgtMaterials</v>
          </cell>
        </row>
        <row r="15482">
          <cell r="E15482">
            <v>2000</v>
          </cell>
          <cell r="J15482" t="str">
            <v>1Eng. &amp; Project MgtMaterials</v>
          </cell>
        </row>
        <row r="15483">
          <cell r="E15483">
            <v>3000</v>
          </cell>
          <cell r="J15483" t="str">
            <v>12Eng. &amp; Project MgtContractors</v>
          </cell>
        </row>
        <row r="15484">
          <cell r="E15484">
            <v>3000</v>
          </cell>
          <cell r="J15484" t="str">
            <v>11Eng. &amp; Project MgtContractors</v>
          </cell>
        </row>
        <row r="15485">
          <cell r="E15485">
            <v>3000</v>
          </cell>
          <cell r="J15485" t="str">
            <v>10Eng. &amp; Project MgtContractors</v>
          </cell>
        </row>
        <row r="15486">
          <cell r="E15486">
            <v>1500</v>
          </cell>
          <cell r="J15486" t="str">
            <v>9Eng. &amp; Project MgtContractors</v>
          </cell>
        </row>
        <row r="15487">
          <cell r="E15487">
            <v>1500</v>
          </cell>
          <cell r="J15487" t="str">
            <v>8Eng. &amp; Project MgtContractors</v>
          </cell>
        </row>
        <row r="15488">
          <cell r="E15488">
            <v>1500</v>
          </cell>
          <cell r="J15488" t="str">
            <v>7Eng. &amp; Project MgtContractors</v>
          </cell>
        </row>
        <row r="15489">
          <cell r="E15489">
            <v>1500</v>
          </cell>
          <cell r="J15489" t="str">
            <v>6Eng. &amp; Project MgtContractors</v>
          </cell>
        </row>
        <row r="15490">
          <cell r="E15490">
            <v>1500</v>
          </cell>
          <cell r="J15490" t="str">
            <v>5Eng. &amp; Project MgtContractors</v>
          </cell>
        </row>
        <row r="15491">
          <cell r="E15491">
            <v>2000</v>
          </cell>
          <cell r="J15491" t="str">
            <v>4Eng. &amp; Project MgtContractors</v>
          </cell>
        </row>
        <row r="15492">
          <cell r="E15492">
            <v>3000</v>
          </cell>
          <cell r="J15492" t="str">
            <v>3Eng. &amp; Project MgtContractors</v>
          </cell>
        </row>
        <row r="15493">
          <cell r="E15493">
            <v>2000</v>
          </cell>
          <cell r="J15493" t="str">
            <v>2Eng. &amp; Project MgtContractors</v>
          </cell>
        </row>
        <row r="15494">
          <cell r="E15494">
            <v>4000</v>
          </cell>
          <cell r="J15494" t="str">
            <v>1Eng. &amp; Project MgtContractors</v>
          </cell>
        </row>
        <row r="15495">
          <cell r="E15495">
            <v>560</v>
          </cell>
          <cell r="J15495" t="str">
            <v>12Eng. &amp; Project MgtFringe</v>
          </cell>
        </row>
        <row r="15496">
          <cell r="E15496">
            <v>520</v>
          </cell>
          <cell r="J15496" t="str">
            <v>11Eng. &amp; Project MgtFringe</v>
          </cell>
        </row>
        <row r="15497">
          <cell r="E15497">
            <v>520</v>
          </cell>
          <cell r="J15497" t="str">
            <v>10Eng. &amp; Project MgtFringe</v>
          </cell>
        </row>
        <row r="15498">
          <cell r="E15498">
            <v>520</v>
          </cell>
          <cell r="J15498" t="str">
            <v>9Eng. &amp; Project MgtFringe</v>
          </cell>
        </row>
        <row r="15499">
          <cell r="E15499">
            <v>520</v>
          </cell>
          <cell r="J15499" t="str">
            <v>8Eng. &amp; Project MgtFringe</v>
          </cell>
        </row>
        <row r="15500">
          <cell r="E15500">
            <v>520</v>
          </cell>
          <cell r="J15500" t="str">
            <v>7Eng. &amp; Project MgtFringe</v>
          </cell>
        </row>
        <row r="15501">
          <cell r="E15501">
            <v>520</v>
          </cell>
          <cell r="J15501" t="str">
            <v>6Eng. &amp; Project MgtFringe</v>
          </cell>
        </row>
        <row r="15502">
          <cell r="E15502">
            <v>520</v>
          </cell>
          <cell r="J15502" t="str">
            <v>5Eng. &amp; Project MgtFringe</v>
          </cell>
        </row>
        <row r="15503">
          <cell r="E15503">
            <v>520</v>
          </cell>
          <cell r="J15503" t="str">
            <v>4Eng. &amp; Project MgtFringe</v>
          </cell>
        </row>
        <row r="15504">
          <cell r="E15504">
            <v>520</v>
          </cell>
          <cell r="J15504" t="str">
            <v>3Eng. &amp; Project MgtFringe</v>
          </cell>
        </row>
        <row r="15505">
          <cell r="E15505">
            <v>520</v>
          </cell>
          <cell r="J15505" t="str">
            <v>2Eng. &amp; Project MgtFringe</v>
          </cell>
        </row>
        <row r="15506">
          <cell r="E15506">
            <v>520</v>
          </cell>
          <cell r="J15506" t="str">
            <v>1Eng. &amp; Project MgtFringe</v>
          </cell>
        </row>
        <row r="15507">
          <cell r="E15507">
            <v>2400</v>
          </cell>
          <cell r="J15507" t="str">
            <v>12Eng. &amp; Project MgtFringe</v>
          </cell>
        </row>
        <row r="15508">
          <cell r="E15508">
            <v>2400</v>
          </cell>
          <cell r="J15508" t="str">
            <v>11Eng. &amp; Project MgtFringe</v>
          </cell>
        </row>
        <row r="15509">
          <cell r="E15509">
            <v>2400</v>
          </cell>
          <cell r="J15509" t="str">
            <v>10Eng. &amp; Project MgtFringe</v>
          </cell>
        </row>
        <row r="15510">
          <cell r="E15510">
            <v>2400</v>
          </cell>
          <cell r="J15510" t="str">
            <v>9Eng. &amp; Project MgtFringe</v>
          </cell>
        </row>
        <row r="15511">
          <cell r="E15511">
            <v>2400</v>
          </cell>
          <cell r="J15511" t="str">
            <v>8Eng. &amp; Project MgtFringe</v>
          </cell>
        </row>
        <row r="15512">
          <cell r="E15512">
            <v>2480</v>
          </cell>
          <cell r="J15512" t="str">
            <v>7Eng. &amp; Project MgtFringe</v>
          </cell>
        </row>
        <row r="15513">
          <cell r="E15513">
            <v>2480</v>
          </cell>
          <cell r="J15513" t="str">
            <v>6Eng. &amp; Project MgtFringe</v>
          </cell>
        </row>
        <row r="15514">
          <cell r="E15514">
            <v>2640</v>
          </cell>
          <cell r="J15514" t="str">
            <v>5Eng. &amp; Project MgtFringe</v>
          </cell>
        </row>
        <row r="15515">
          <cell r="E15515">
            <v>2200</v>
          </cell>
          <cell r="J15515" t="str">
            <v>4Eng. &amp; Project MgtFringe</v>
          </cell>
        </row>
        <row r="15516">
          <cell r="E15516">
            <v>2160</v>
          </cell>
          <cell r="J15516" t="str">
            <v>3Eng. &amp; Project MgtFringe</v>
          </cell>
        </row>
        <row r="15517">
          <cell r="E15517">
            <v>2680</v>
          </cell>
          <cell r="J15517" t="str">
            <v>2Eng. &amp; Project MgtFringe</v>
          </cell>
        </row>
        <row r="15518">
          <cell r="E15518">
            <v>2720</v>
          </cell>
          <cell r="J15518" t="str">
            <v>1Eng. &amp; Project MgtFringe</v>
          </cell>
        </row>
        <row r="15519">
          <cell r="E15519">
            <v>1400</v>
          </cell>
          <cell r="J15519" t="str">
            <v>12Eng. &amp; Project MgtLabor</v>
          </cell>
        </row>
        <row r="15520">
          <cell r="E15520">
            <v>1300</v>
          </cell>
          <cell r="J15520" t="str">
            <v>11Eng. &amp; Project MgtLabor</v>
          </cell>
        </row>
        <row r="15521">
          <cell r="E15521">
            <v>1300</v>
          </cell>
          <cell r="J15521" t="str">
            <v>10Eng. &amp; Project MgtLabor</v>
          </cell>
        </row>
        <row r="15522">
          <cell r="E15522">
            <v>1300</v>
          </cell>
          <cell r="J15522" t="str">
            <v>9Eng. &amp; Project MgtLabor</v>
          </cell>
        </row>
        <row r="15523">
          <cell r="E15523">
            <v>1300</v>
          </cell>
          <cell r="J15523" t="str">
            <v>8Eng. &amp; Project MgtLabor</v>
          </cell>
        </row>
        <row r="15524">
          <cell r="E15524">
            <v>1300</v>
          </cell>
          <cell r="J15524" t="str">
            <v>7Eng. &amp; Project MgtLabor</v>
          </cell>
        </row>
        <row r="15525">
          <cell r="E15525">
            <v>1300</v>
          </cell>
          <cell r="J15525" t="str">
            <v>6Eng. &amp; Project MgtLabor</v>
          </cell>
        </row>
        <row r="15526">
          <cell r="E15526">
            <v>1300</v>
          </cell>
          <cell r="J15526" t="str">
            <v>5Eng. &amp; Project MgtLabor</v>
          </cell>
        </row>
        <row r="15527">
          <cell r="E15527">
            <v>1300</v>
          </cell>
          <cell r="J15527" t="str">
            <v>4Eng. &amp; Project MgtLabor</v>
          </cell>
        </row>
        <row r="15528">
          <cell r="E15528">
            <v>1300</v>
          </cell>
          <cell r="J15528" t="str">
            <v>3Eng. &amp; Project MgtLabor</v>
          </cell>
        </row>
        <row r="15529">
          <cell r="E15529">
            <v>1300</v>
          </cell>
          <cell r="J15529" t="str">
            <v>2Eng. &amp; Project MgtLabor</v>
          </cell>
        </row>
        <row r="15530">
          <cell r="E15530">
            <v>1300</v>
          </cell>
          <cell r="J15530" t="str">
            <v>1Eng. &amp; Project MgtLabor</v>
          </cell>
        </row>
        <row r="15531">
          <cell r="E15531">
            <v>6000</v>
          </cell>
          <cell r="J15531" t="str">
            <v>12Eng. &amp; Project MgtLabor</v>
          </cell>
        </row>
        <row r="15532">
          <cell r="E15532">
            <v>6000</v>
          </cell>
          <cell r="J15532" t="str">
            <v>11Eng. &amp; Project MgtLabor</v>
          </cell>
        </row>
        <row r="15533">
          <cell r="E15533">
            <v>6000</v>
          </cell>
          <cell r="J15533" t="str">
            <v>10Eng. &amp; Project MgtLabor</v>
          </cell>
        </row>
        <row r="15534">
          <cell r="E15534">
            <v>6000</v>
          </cell>
          <cell r="J15534" t="str">
            <v>9Eng. &amp; Project MgtLabor</v>
          </cell>
        </row>
        <row r="15535">
          <cell r="E15535">
            <v>6000</v>
          </cell>
          <cell r="J15535" t="str">
            <v>8Eng. &amp; Project MgtLabor</v>
          </cell>
        </row>
        <row r="15536">
          <cell r="E15536">
            <v>6200</v>
          </cell>
          <cell r="J15536" t="str">
            <v>7Eng. &amp; Project MgtLabor</v>
          </cell>
        </row>
        <row r="15537">
          <cell r="E15537">
            <v>6200</v>
          </cell>
          <cell r="J15537" t="str">
            <v>6Eng. &amp; Project MgtLabor</v>
          </cell>
        </row>
        <row r="15538">
          <cell r="E15538">
            <v>6600</v>
          </cell>
          <cell r="J15538" t="str">
            <v>5Eng. &amp; Project MgtLabor</v>
          </cell>
        </row>
        <row r="15539">
          <cell r="E15539">
            <v>5500</v>
          </cell>
          <cell r="J15539" t="str">
            <v>4Eng. &amp; Project MgtLabor</v>
          </cell>
        </row>
        <row r="15540">
          <cell r="E15540">
            <v>5400</v>
          </cell>
          <cell r="J15540" t="str">
            <v>3Eng. &amp; Project MgtLabor</v>
          </cell>
        </row>
        <row r="15541">
          <cell r="E15541">
            <v>6700</v>
          </cell>
          <cell r="J15541" t="str">
            <v>2Eng. &amp; Project MgtLabor</v>
          </cell>
        </row>
        <row r="15542">
          <cell r="E15542">
            <v>6800</v>
          </cell>
          <cell r="J15542" t="str">
            <v>1Eng. &amp; Project MgtLabor</v>
          </cell>
        </row>
        <row r="15543">
          <cell r="E15543">
            <v>1560</v>
          </cell>
          <cell r="J15543" t="str">
            <v>12Eng. &amp; Project MgtFringe</v>
          </cell>
        </row>
        <row r="15544">
          <cell r="E15544">
            <v>1560</v>
          </cell>
          <cell r="J15544" t="str">
            <v>11Eng. &amp; Project MgtFringe</v>
          </cell>
        </row>
        <row r="15545">
          <cell r="E15545">
            <v>1560</v>
          </cell>
          <cell r="J15545" t="str">
            <v>10Eng. &amp; Project MgtFringe</v>
          </cell>
        </row>
        <row r="15546">
          <cell r="E15546">
            <v>1560</v>
          </cell>
          <cell r="J15546" t="str">
            <v>9Eng. &amp; Project MgtFringe</v>
          </cell>
        </row>
        <row r="15547">
          <cell r="E15547">
            <v>1560</v>
          </cell>
          <cell r="J15547" t="str">
            <v>8Eng. &amp; Project MgtFringe</v>
          </cell>
        </row>
        <row r="15548">
          <cell r="E15548">
            <v>1600</v>
          </cell>
          <cell r="J15548" t="str">
            <v>7Eng. &amp; Project MgtFringe</v>
          </cell>
        </row>
        <row r="15549">
          <cell r="E15549">
            <v>1600</v>
          </cell>
          <cell r="J15549" t="str">
            <v>6Eng. &amp; Project MgtFringe</v>
          </cell>
        </row>
        <row r="15550">
          <cell r="E15550">
            <v>1720</v>
          </cell>
          <cell r="J15550" t="str">
            <v>5Eng. &amp; Project MgtFringe</v>
          </cell>
        </row>
        <row r="15551">
          <cell r="E15551">
            <v>1440</v>
          </cell>
          <cell r="J15551" t="str">
            <v>4Eng. &amp; Project MgtFringe</v>
          </cell>
        </row>
        <row r="15552">
          <cell r="E15552">
            <v>1400</v>
          </cell>
          <cell r="J15552" t="str">
            <v>3Eng. &amp; Project MgtFringe</v>
          </cell>
        </row>
        <row r="15553">
          <cell r="E15553">
            <v>1720</v>
          </cell>
          <cell r="J15553" t="str">
            <v>2Eng. &amp; Project MgtFringe</v>
          </cell>
        </row>
        <row r="15554">
          <cell r="E15554">
            <v>1760</v>
          </cell>
          <cell r="J15554" t="str">
            <v>1Eng. &amp; Project MgtFringe</v>
          </cell>
        </row>
        <row r="15555">
          <cell r="E15555">
            <v>3900</v>
          </cell>
          <cell r="J15555" t="str">
            <v>12Eng. &amp; Project MgtLabor</v>
          </cell>
        </row>
        <row r="15556">
          <cell r="E15556">
            <v>3900</v>
          </cell>
          <cell r="J15556" t="str">
            <v>11Eng. &amp; Project MgtLabor</v>
          </cell>
        </row>
        <row r="15557">
          <cell r="E15557">
            <v>3900</v>
          </cell>
          <cell r="J15557" t="str">
            <v>10Eng. &amp; Project MgtLabor</v>
          </cell>
        </row>
        <row r="15558">
          <cell r="E15558">
            <v>3900</v>
          </cell>
          <cell r="J15558" t="str">
            <v>9Eng. &amp; Project MgtLabor</v>
          </cell>
        </row>
        <row r="15559">
          <cell r="E15559">
            <v>3900</v>
          </cell>
          <cell r="J15559" t="str">
            <v>8Eng. &amp; Project MgtLabor</v>
          </cell>
        </row>
        <row r="15560">
          <cell r="E15560">
            <v>4000</v>
          </cell>
          <cell r="J15560" t="str">
            <v>7Eng. &amp; Project MgtLabor</v>
          </cell>
        </row>
        <row r="15561">
          <cell r="E15561">
            <v>4000</v>
          </cell>
          <cell r="J15561" t="str">
            <v>6Eng. &amp; Project MgtLabor</v>
          </cell>
        </row>
        <row r="15562">
          <cell r="E15562">
            <v>4300</v>
          </cell>
          <cell r="J15562" t="str">
            <v>5Eng. &amp; Project MgtLabor</v>
          </cell>
        </row>
        <row r="15563">
          <cell r="E15563">
            <v>3600</v>
          </cell>
          <cell r="J15563" t="str">
            <v>4Eng. &amp; Project MgtLabor</v>
          </cell>
        </row>
        <row r="15564">
          <cell r="E15564">
            <v>3500</v>
          </cell>
          <cell r="J15564" t="str">
            <v>3Eng. &amp; Project MgtLabor</v>
          </cell>
        </row>
        <row r="15565">
          <cell r="E15565">
            <v>4300</v>
          </cell>
          <cell r="J15565" t="str">
            <v>2Eng. &amp; Project MgtLabor</v>
          </cell>
        </row>
        <row r="15566">
          <cell r="E15566">
            <v>4400</v>
          </cell>
          <cell r="J15566" t="str">
            <v>1Eng. &amp; Project MgtLabor</v>
          </cell>
        </row>
        <row r="15567">
          <cell r="E15567">
            <v>1000</v>
          </cell>
          <cell r="J15567" t="str">
            <v>12Eng. &amp; Project MgtFringe</v>
          </cell>
        </row>
        <row r="15568">
          <cell r="E15568">
            <v>1000</v>
          </cell>
          <cell r="J15568" t="str">
            <v>11Eng. &amp; Project MgtFringe</v>
          </cell>
        </row>
        <row r="15569">
          <cell r="E15569">
            <v>1000</v>
          </cell>
          <cell r="J15569" t="str">
            <v>10Eng. &amp; Project MgtFringe</v>
          </cell>
        </row>
        <row r="15570">
          <cell r="E15570">
            <v>1000</v>
          </cell>
          <cell r="J15570" t="str">
            <v>9Eng. &amp; Project MgtFringe</v>
          </cell>
        </row>
        <row r="15571">
          <cell r="E15571">
            <v>1000</v>
          </cell>
          <cell r="J15571" t="str">
            <v>8Eng. &amp; Project MgtFringe</v>
          </cell>
        </row>
        <row r="15572">
          <cell r="E15572">
            <v>1040</v>
          </cell>
          <cell r="J15572" t="str">
            <v>7Eng. &amp; Project MgtFringe</v>
          </cell>
        </row>
        <row r="15573">
          <cell r="E15573">
            <v>1040</v>
          </cell>
          <cell r="J15573" t="str">
            <v>6Eng. &amp; Project MgtFringe</v>
          </cell>
        </row>
        <row r="15574">
          <cell r="E15574">
            <v>1080</v>
          </cell>
          <cell r="J15574" t="str">
            <v>5Eng. &amp; Project MgtFringe</v>
          </cell>
        </row>
        <row r="15575">
          <cell r="E15575">
            <v>920</v>
          </cell>
          <cell r="J15575" t="str">
            <v>4Eng. &amp; Project MgtFringe</v>
          </cell>
        </row>
        <row r="15576">
          <cell r="E15576">
            <v>880</v>
          </cell>
          <cell r="J15576" t="str">
            <v>3Eng. &amp; Project MgtFringe</v>
          </cell>
        </row>
        <row r="15577">
          <cell r="E15577">
            <v>1120</v>
          </cell>
          <cell r="J15577" t="str">
            <v>2Eng. &amp; Project MgtFringe</v>
          </cell>
        </row>
        <row r="15578">
          <cell r="E15578">
            <v>1120</v>
          </cell>
          <cell r="J15578" t="str">
            <v>1Eng. &amp; Project MgtFringe</v>
          </cell>
        </row>
        <row r="15579">
          <cell r="E15579">
            <v>2500</v>
          </cell>
          <cell r="J15579" t="str">
            <v>12Eng. &amp; Project MgtLabor</v>
          </cell>
        </row>
        <row r="15580">
          <cell r="E15580">
            <v>2500</v>
          </cell>
          <cell r="J15580" t="str">
            <v>11Eng. &amp; Project MgtLabor</v>
          </cell>
        </row>
        <row r="15581">
          <cell r="E15581">
            <v>2500</v>
          </cell>
          <cell r="J15581" t="str">
            <v>10Eng. &amp; Project MgtLabor</v>
          </cell>
        </row>
        <row r="15582">
          <cell r="E15582">
            <v>2500</v>
          </cell>
          <cell r="J15582" t="str">
            <v>9Eng. &amp; Project MgtLabor</v>
          </cell>
        </row>
        <row r="15583">
          <cell r="E15583">
            <v>2500</v>
          </cell>
          <cell r="J15583" t="str">
            <v>8Eng. &amp; Project MgtLabor</v>
          </cell>
        </row>
        <row r="15584">
          <cell r="E15584">
            <v>2600</v>
          </cell>
          <cell r="J15584" t="str">
            <v>7Eng. &amp; Project MgtLabor</v>
          </cell>
        </row>
        <row r="15585">
          <cell r="E15585">
            <v>2600</v>
          </cell>
          <cell r="J15585" t="str">
            <v>6Eng. &amp; Project MgtLabor</v>
          </cell>
        </row>
        <row r="15586">
          <cell r="E15586">
            <v>2700</v>
          </cell>
          <cell r="J15586" t="str">
            <v>5Eng. &amp; Project MgtLabor</v>
          </cell>
        </row>
        <row r="15587">
          <cell r="E15587">
            <v>2300</v>
          </cell>
          <cell r="J15587" t="str">
            <v>4Eng. &amp; Project MgtLabor</v>
          </cell>
        </row>
        <row r="15588">
          <cell r="E15588">
            <v>2200</v>
          </cell>
          <cell r="J15588" t="str">
            <v>3Eng. &amp; Project MgtLabor</v>
          </cell>
        </row>
        <row r="15589">
          <cell r="E15589">
            <v>2800</v>
          </cell>
          <cell r="J15589" t="str">
            <v>2Eng. &amp; Project MgtLabor</v>
          </cell>
        </row>
        <row r="15590">
          <cell r="E15590">
            <v>2800</v>
          </cell>
          <cell r="J15590" t="str">
            <v>1Eng. &amp; Project MgtLabor</v>
          </cell>
        </row>
        <row r="15591">
          <cell r="E15591">
            <v>720</v>
          </cell>
          <cell r="J15591" t="str">
            <v>12Eng. &amp; Project MgtFringe</v>
          </cell>
        </row>
        <row r="15592">
          <cell r="E15592">
            <v>632</v>
          </cell>
          <cell r="J15592" t="str">
            <v>11Eng. &amp; Project MgtFringe</v>
          </cell>
        </row>
        <row r="15593">
          <cell r="E15593">
            <v>664</v>
          </cell>
          <cell r="J15593" t="str">
            <v>10Eng. &amp; Project MgtFringe</v>
          </cell>
        </row>
        <row r="15594">
          <cell r="E15594">
            <v>632</v>
          </cell>
          <cell r="J15594" t="str">
            <v>9Eng. &amp; Project MgtFringe</v>
          </cell>
        </row>
        <row r="15595">
          <cell r="E15595">
            <v>664</v>
          </cell>
          <cell r="J15595" t="str">
            <v>8Eng. &amp; Project MgtFringe</v>
          </cell>
        </row>
        <row r="15596">
          <cell r="E15596">
            <v>664</v>
          </cell>
          <cell r="J15596" t="str">
            <v>7Eng. &amp; Project MgtFringe</v>
          </cell>
        </row>
        <row r="15597">
          <cell r="E15597">
            <v>632</v>
          </cell>
          <cell r="J15597" t="str">
            <v>6Eng. &amp; Project MgtFringe</v>
          </cell>
        </row>
        <row r="15598">
          <cell r="E15598">
            <v>664</v>
          </cell>
          <cell r="J15598" t="str">
            <v>5Eng. &amp; Project MgtFringe</v>
          </cell>
        </row>
        <row r="15599">
          <cell r="E15599">
            <v>632</v>
          </cell>
          <cell r="J15599" t="str">
            <v>4Eng. &amp; Project MgtFringe</v>
          </cell>
        </row>
        <row r="15600">
          <cell r="E15600">
            <v>664</v>
          </cell>
          <cell r="J15600" t="str">
            <v>3Eng. &amp; Project MgtFringe</v>
          </cell>
        </row>
        <row r="15601">
          <cell r="E15601">
            <v>600</v>
          </cell>
          <cell r="J15601" t="str">
            <v>2Eng. &amp; Project MgtFringe</v>
          </cell>
        </row>
        <row r="15602">
          <cell r="E15602">
            <v>664</v>
          </cell>
          <cell r="J15602" t="str">
            <v>1Eng. &amp; Project MgtFringe</v>
          </cell>
        </row>
        <row r="15603">
          <cell r="E15603">
            <v>9120</v>
          </cell>
          <cell r="J15603" t="str">
            <v>12Eng. &amp; Project MgtFringe</v>
          </cell>
        </row>
        <row r="15604">
          <cell r="E15604">
            <v>9120</v>
          </cell>
          <cell r="J15604" t="str">
            <v>11Eng. &amp; Project MgtFringe</v>
          </cell>
        </row>
        <row r="15605">
          <cell r="E15605">
            <v>9120</v>
          </cell>
          <cell r="J15605" t="str">
            <v>10Eng. &amp; Project MgtFringe</v>
          </cell>
        </row>
        <row r="15606">
          <cell r="E15606">
            <v>9120</v>
          </cell>
          <cell r="J15606" t="str">
            <v>9Eng. &amp; Project MgtFringe</v>
          </cell>
        </row>
        <row r="15607">
          <cell r="E15607">
            <v>9120</v>
          </cell>
          <cell r="J15607" t="str">
            <v>8Eng. &amp; Project MgtFringe</v>
          </cell>
        </row>
        <row r="15608">
          <cell r="E15608">
            <v>9520</v>
          </cell>
          <cell r="J15608" t="str">
            <v>7Eng. &amp; Project MgtFringe</v>
          </cell>
        </row>
        <row r="15609">
          <cell r="E15609">
            <v>9520</v>
          </cell>
          <cell r="J15609" t="str">
            <v>6Eng. &amp; Project MgtFringe</v>
          </cell>
        </row>
        <row r="15610">
          <cell r="E15610">
            <v>10080</v>
          </cell>
          <cell r="J15610" t="str">
            <v>5Eng. &amp; Project MgtFringe</v>
          </cell>
        </row>
        <row r="15611">
          <cell r="E15611">
            <v>8400</v>
          </cell>
          <cell r="J15611" t="str">
            <v>4Eng. &amp; Project MgtFringe</v>
          </cell>
        </row>
        <row r="15612">
          <cell r="E15612">
            <v>8200</v>
          </cell>
          <cell r="J15612" t="str">
            <v>3Eng. &amp; Project MgtFringe</v>
          </cell>
        </row>
        <row r="15613">
          <cell r="E15613">
            <v>10280</v>
          </cell>
          <cell r="J15613" t="str">
            <v>2Eng. &amp; Project MgtFringe</v>
          </cell>
        </row>
        <row r="15614">
          <cell r="E15614">
            <v>10480</v>
          </cell>
          <cell r="J15614" t="str">
            <v>1Eng. &amp; Project MgtFringe</v>
          </cell>
        </row>
        <row r="15615">
          <cell r="E15615">
            <v>900</v>
          </cell>
          <cell r="J15615" t="str">
            <v>12Eng. &amp; Project MgtEmp. Expenses</v>
          </cell>
        </row>
        <row r="15616">
          <cell r="E15616">
            <v>900</v>
          </cell>
          <cell r="J15616" t="str">
            <v>11Eng. &amp; Project MgtEmp. Expenses</v>
          </cell>
        </row>
        <row r="15617">
          <cell r="E15617">
            <v>900</v>
          </cell>
          <cell r="J15617" t="str">
            <v>10Eng. &amp; Project MgtEmp. Expenses</v>
          </cell>
        </row>
        <row r="15618">
          <cell r="E15618">
            <v>900</v>
          </cell>
          <cell r="J15618" t="str">
            <v>9Eng. &amp; Project MgtEmp. Expenses</v>
          </cell>
        </row>
        <row r="15619">
          <cell r="E15619">
            <v>900</v>
          </cell>
          <cell r="J15619" t="str">
            <v>8Eng. &amp; Project MgtEmp. Expenses</v>
          </cell>
        </row>
        <row r="15620">
          <cell r="E15620">
            <v>900</v>
          </cell>
          <cell r="J15620" t="str">
            <v>7Eng. &amp; Project MgtEmp. Expenses</v>
          </cell>
        </row>
        <row r="15621">
          <cell r="E15621">
            <v>900</v>
          </cell>
          <cell r="J15621" t="str">
            <v>6Eng. &amp; Project MgtEmp. Expenses</v>
          </cell>
        </row>
        <row r="15622">
          <cell r="E15622">
            <v>900</v>
          </cell>
          <cell r="J15622" t="str">
            <v>5Eng. &amp; Project MgtEmp. Expenses</v>
          </cell>
        </row>
        <row r="15623">
          <cell r="E15623">
            <v>900</v>
          </cell>
          <cell r="J15623" t="str">
            <v>4Eng. &amp; Project MgtEmp. Expenses</v>
          </cell>
        </row>
        <row r="15624">
          <cell r="E15624">
            <v>900</v>
          </cell>
          <cell r="J15624" t="str">
            <v>3Eng. &amp; Project MgtEmp. Expenses</v>
          </cell>
        </row>
        <row r="15625">
          <cell r="E15625">
            <v>900</v>
          </cell>
          <cell r="J15625" t="str">
            <v>2Eng. &amp; Project MgtEmp. Expenses</v>
          </cell>
        </row>
        <row r="15626">
          <cell r="E15626">
            <v>900</v>
          </cell>
          <cell r="J15626" t="str">
            <v>1Eng. &amp; Project MgtEmp. Expenses</v>
          </cell>
        </row>
        <row r="15627">
          <cell r="E15627">
            <v>2200</v>
          </cell>
          <cell r="J15627" t="str">
            <v>12Eng. &amp; Project MgtContractors</v>
          </cell>
        </row>
        <row r="15628">
          <cell r="E15628">
            <v>2200</v>
          </cell>
          <cell r="J15628" t="str">
            <v>11Eng. &amp; Project MgtContractors</v>
          </cell>
        </row>
        <row r="15629">
          <cell r="E15629">
            <v>2200</v>
          </cell>
          <cell r="J15629" t="str">
            <v>10Eng. &amp; Project MgtContractors</v>
          </cell>
        </row>
        <row r="15630">
          <cell r="E15630">
            <v>2200</v>
          </cell>
          <cell r="J15630" t="str">
            <v>9Eng. &amp; Project MgtContractors</v>
          </cell>
        </row>
        <row r="15631">
          <cell r="E15631">
            <v>2200</v>
          </cell>
          <cell r="J15631" t="str">
            <v>8Eng. &amp; Project MgtContractors</v>
          </cell>
        </row>
        <row r="15632">
          <cell r="E15632">
            <v>2200</v>
          </cell>
          <cell r="J15632" t="str">
            <v>7Eng. &amp; Project MgtContractors</v>
          </cell>
        </row>
        <row r="15633">
          <cell r="E15633">
            <v>2200</v>
          </cell>
          <cell r="J15633" t="str">
            <v>6Eng. &amp; Project MgtContractors</v>
          </cell>
        </row>
        <row r="15634">
          <cell r="E15634">
            <v>2200</v>
          </cell>
          <cell r="J15634" t="str">
            <v>5Eng. &amp; Project MgtContractors</v>
          </cell>
        </row>
        <row r="15635">
          <cell r="E15635">
            <v>2200</v>
          </cell>
          <cell r="J15635" t="str">
            <v>4Eng. &amp; Project MgtContractors</v>
          </cell>
        </row>
        <row r="15636">
          <cell r="E15636">
            <v>2200</v>
          </cell>
          <cell r="J15636" t="str">
            <v>3Eng. &amp; Project MgtContractors</v>
          </cell>
        </row>
        <row r="15637">
          <cell r="E15637">
            <v>2200</v>
          </cell>
          <cell r="J15637" t="str">
            <v>2Eng. &amp; Project MgtContractors</v>
          </cell>
        </row>
        <row r="15638">
          <cell r="E15638">
            <v>2200</v>
          </cell>
          <cell r="J15638" t="str">
            <v>1Eng. &amp; Project MgtContractors</v>
          </cell>
        </row>
        <row r="15639">
          <cell r="E15639">
            <v>1000</v>
          </cell>
          <cell r="J15639" t="str">
            <v>12Eng. &amp; Project MgtEmp. Expenses</v>
          </cell>
        </row>
        <row r="15640">
          <cell r="E15640">
            <v>1000</v>
          </cell>
          <cell r="J15640" t="str">
            <v>11Eng. &amp; Project MgtEmp. Expenses</v>
          </cell>
        </row>
        <row r="15641">
          <cell r="E15641">
            <v>1000</v>
          </cell>
          <cell r="J15641" t="str">
            <v>10Eng. &amp; Project MgtEmp. Expenses</v>
          </cell>
        </row>
        <row r="15642">
          <cell r="E15642">
            <v>1000</v>
          </cell>
          <cell r="J15642" t="str">
            <v>9Eng. &amp; Project MgtEmp. Expenses</v>
          </cell>
        </row>
        <row r="15643">
          <cell r="E15643">
            <v>1000</v>
          </cell>
          <cell r="J15643" t="str">
            <v>8Eng. &amp; Project MgtEmp. Expenses</v>
          </cell>
        </row>
        <row r="15644">
          <cell r="E15644">
            <v>1000</v>
          </cell>
          <cell r="J15644" t="str">
            <v>7Eng. &amp; Project MgtEmp. Expenses</v>
          </cell>
        </row>
        <row r="15645">
          <cell r="E15645">
            <v>1000</v>
          </cell>
          <cell r="J15645" t="str">
            <v>6Eng. &amp; Project MgtEmp. Expenses</v>
          </cell>
        </row>
        <row r="15646">
          <cell r="E15646">
            <v>1000</v>
          </cell>
          <cell r="J15646" t="str">
            <v>5Eng. &amp; Project MgtEmp. Expenses</v>
          </cell>
        </row>
        <row r="15647">
          <cell r="E15647">
            <v>13500</v>
          </cell>
          <cell r="J15647" t="str">
            <v>8Eng. &amp; Project MgtLabor</v>
          </cell>
        </row>
        <row r="15648">
          <cell r="E15648">
            <v>14500</v>
          </cell>
          <cell r="J15648" t="str">
            <v>7Eng. &amp; Project MgtLabor</v>
          </cell>
        </row>
        <row r="15649">
          <cell r="E15649">
            <v>14500</v>
          </cell>
          <cell r="J15649" t="str">
            <v>6Eng. &amp; Project MgtLabor</v>
          </cell>
        </row>
        <row r="15650">
          <cell r="E15650">
            <v>12500</v>
          </cell>
          <cell r="J15650" t="str">
            <v>5Eng. &amp; Project MgtLabor</v>
          </cell>
        </row>
        <row r="15651">
          <cell r="E15651">
            <v>11900</v>
          </cell>
          <cell r="J15651" t="str">
            <v>4Eng. &amp; Project MgtLabor</v>
          </cell>
        </row>
        <row r="15652">
          <cell r="E15652">
            <v>8600</v>
          </cell>
          <cell r="J15652" t="str">
            <v>3Eng. &amp; Project MgtLabor</v>
          </cell>
        </row>
        <row r="15653">
          <cell r="E15653">
            <v>7900</v>
          </cell>
          <cell r="J15653" t="str">
            <v>2Eng. &amp; Project MgtLabor</v>
          </cell>
        </row>
        <row r="15654">
          <cell r="E15654">
            <v>6900</v>
          </cell>
          <cell r="J15654" t="str">
            <v>1Eng. &amp; Project MgtLabor</v>
          </cell>
        </row>
        <row r="15655">
          <cell r="E15655">
            <v>12850</v>
          </cell>
          <cell r="J15655" t="str">
            <v>4Eng. &amp; Project MgtMaterials</v>
          </cell>
        </row>
        <row r="15656">
          <cell r="E15656">
            <v>12450</v>
          </cell>
          <cell r="J15656" t="str">
            <v>3Eng. &amp; Project MgtMaterials</v>
          </cell>
        </row>
        <row r="15657">
          <cell r="E15657">
            <v>5450</v>
          </cell>
          <cell r="J15657" t="str">
            <v>2Eng. &amp; Project MgtMaterials</v>
          </cell>
        </row>
        <row r="15658">
          <cell r="E15658">
            <v>5950</v>
          </cell>
          <cell r="J15658" t="str">
            <v>1Eng. &amp; Project MgtMaterials</v>
          </cell>
        </row>
        <row r="15659">
          <cell r="E15659">
            <v>6400</v>
          </cell>
          <cell r="J15659" t="str">
            <v>12Eng. &amp; Project MgtContractors</v>
          </cell>
        </row>
        <row r="15660">
          <cell r="E15660">
            <v>2900</v>
          </cell>
          <cell r="J15660" t="str">
            <v>11Eng. &amp; Project MgtContractors</v>
          </cell>
        </row>
        <row r="15661">
          <cell r="E15661">
            <v>2900</v>
          </cell>
          <cell r="J15661" t="str">
            <v>10Eng. &amp; Project MgtContractors</v>
          </cell>
        </row>
        <row r="15662">
          <cell r="E15662">
            <v>5900</v>
          </cell>
          <cell r="J15662" t="str">
            <v>9Eng. &amp; Project MgtContractors</v>
          </cell>
        </row>
        <row r="15663">
          <cell r="E15663">
            <v>2900</v>
          </cell>
          <cell r="J15663" t="str">
            <v>8Eng. &amp; Project MgtContractors</v>
          </cell>
        </row>
        <row r="15664">
          <cell r="E15664">
            <v>2900</v>
          </cell>
          <cell r="J15664" t="str">
            <v>7Eng. &amp; Project MgtContractors</v>
          </cell>
        </row>
        <row r="15665">
          <cell r="E15665">
            <v>4400</v>
          </cell>
          <cell r="J15665" t="str">
            <v>6Eng. &amp; Project MgtContractors</v>
          </cell>
        </row>
        <row r="15666">
          <cell r="E15666">
            <v>2900</v>
          </cell>
          <cell r="J15666" t="str">
            <v>5Eng. &amp; Project MgtContractors</v>
          </cell>
        </row>
        <row r="15667">
          <cell r="E15667">
            <v>2900</v>
          </cell>
          <cell r="J15667" t="str">
            <v>4Eng. &amp; Project MgtContractors</v>
          </cell>
        </row>
        <row r="15668">
          <cell r="E15668">
            <v>22900</v>
          </cell>
          <cell r="J15668" t="str">
            <v>3Eng. &amp; Project MgtContractors</v>
          </cell>
        </row>
        <row r="15669">
          <cell r="E15669">
            <v>9700</v>
          </cell>
          <cell r="J15669" t="str">
            <v>2Eng. &amp; Project MgtContractors</v>
          </cell>
        </row>
        <row r="15670">
          <cell r="E15670">
            <v>4400</v>
          </cell>
          <cell r="J15670" t="str">
            <v>1Eng. &amp; Project MgtContractors</v>
          </cell>
        </row>
        <row r="15671">
          <cell r="E15671">
            <v>11400</v>
          </cell>
          <cell r="J15671" t="str">
            <v>12Eng. &amp; Project MgtLabor</v>
          </cell>
        </row>
        <row r="15672">
          <cell r="E15672">
            <v>11400</v>
          </cell>
          <cell r="J15672" t="str">
            <v>11Eng. &amp; Project MgtLabor</v>
          </cell>
        </row>
        <row r="15673">
          <cell r="E15673">
            <v>11400</v>
          </cell>
          <cell r="J15673" t="str">
            <v>10Eng. &amp; Project MgtLabor</v>
          </cell>
        </row>
        <row r="15674">
          <cell r="E15674">
            <v>11400</v>
          </cell>
          <cell r="J15674" t="str">
            <v>9Eng. &amp; Project MgtLabor</v>
          </cell>
        </row>
        <row r="15675">
          <cell r="E15675">
            <v>11400</v>
          </cell>
          <cell r="J15675" t="str">
            <v>8Eng. &amp; Project MgtLabor</v>
          </cell>
        </row>
        <row r="15676">
          <cell r="E15676">
            <v>12100</v>
          </cell>
          <cell r="J15676" t="str">
            <v>7Eng. &amp; Project MgtLabor</v>
          </cell>
        </row>
        <row r="15677">
          <cell r="E15677">
            <v>8900</v>
          </cell>
          <cell r="J15677" t="str">
            <v>6Eng. &amp; Project MgtLabor</v>
          </cell>
        </row>
        <row r="15678">
          <cell r="E15678">
            <v>13700</v>
          </cell>
          <cell r="J15678" t="str">
            <v>5Eng. &amp; Project MgtLabor</v>
          </cell>
        </row>
        <row r="15679">
          <cell r="E15679">
            <v>12900</v>
          </cell>
          <cell r="J15679" t="str">
            <v>4Eng. &amp; Project MgtLabor</v>
          </cell>
        </row>
        <row r="15680">
          <cell r="E15680">
            <v>7300</v>
          </cell>
          <cell r="J15680" t="str">
            <v>3Eng. &amp; Project MgtLabor</v>
          </cell>
        </row>
        <row r="15681">
          <cell r="E15681">
            <v>6500</v>
          </cell>
          <cell r="J15681" t="str">
            <v>2Eng. &amp; Project MgtLabor</v>
          </cell>
        </row>
        <row r="15682">
          <cell r="E15682">
            <v>2500</v>
          </cell>
          <cell r="J15682" t="str">
            <v>1Eng. &amp; Project MgtLabor</v>
          </cell>
        </row>
        <row r="15683">
          <cell r="E15683">
            <v>6600</v>
          </cell>
          <cell r="J15683" t="str">
            <v>12Eng. &amp; Project MgtLabor</v>
          </cell>
        </row>
        <row r="15684">
          <cell r="E15684">
            <v>6600</v>
          </cell>
          <cell r="J15684" t="str">
            <v>11Eng. &amp; Project MgtLabor</v>
          </cell>
        </row>
        <row r="15685">
          <cell r="E15685">
            <v>8300</v>
          </cell>
          <cell r="J15685" t="str">
            <v>10Eng. &amp; Project MgtLabor</v>
          </cell>
        </row>
        <row r="15686">
          <cell r="E15686">
            <v>11900</v>
          </cell>
          <cell r="J15686" t="str">
            <v>9Eng. &amp; Project MgtLabor</v>
          </cell>
        </row>
        <row r="15687">
          <cell r="E15687">
            <v>750</v>
          </cell>
          <cell r="J15687" t="str">
            <v>9Eng. &amp; Project MgtEmp. Expenses</v>
          </cell>
        </row>
        <row r="15688">
          <cell r="E15688">
            <v>450</v>
          </cell>
          <cell r="J15688" t="str">
            <v>8Eng. &amp; Project MgtEmp. Expenses</v>
          </cell>
        </row>
        <row r="15689">
          <cell r="E15689">
            <v>450</v>
          </cell>
          <cell r="J15689" t="str">
            <v>7Eng. &amp; Project MgtEmp. Expenses</v>
          </cell>
        </row>
        <row r="15690">
          <cell r="E15690">
            <v>750</v>
          </cell>
          <cell r="J15690" t="str">
            <v>6Eng. &amp; Project MgtEmp. Expenses</v>
          </cell>
        </row>
        <row r="15691">
          <cell r="E15691">
            <v>450</v>
          </cell>
          <cell r="J15691" t="str">
            <v>5Eng. &amp; Project MgtEmp. Expenses</v>
          </cell>
        </row>
        <row r="15692">
          <cell r="E15692">
            <v>450</v>
          </cell>
          <cell r="J15692" t="str">
            <v>4Eng. &amp; Project MgtEmp. Expenses</v>
          </cell>
        </row>
        <row r="15693">
          <cell r="E15693">
            <v>750</v>
          </cell>
          <cell r="J15693" t="str">
            <v>3Eng. &amp; Project MgtEmp. Expenses</v>
          </cell>
        </row>
        <row r="15694">
          <cell r="E15694">
            <v>450</v>
          </cell>
          <cell r="J15694" t="str">
            <v>2Eng. &amp; Project MgtEmp. Expenses</v>
          </cell>
        </row>
        <row r="15695">
          <cell r="E15695">
            <v>450</v>
          </cell>
          <cell r="J15695" t="str">
            <v>1Eng. &amp; Project MgtEmp. Expenses</v>
          </cell>
        </row>
        <row r="15696">
          <cell r="E15696">
            <v>4000</v>
          </cell>
          <cell r="J15696" t="str">
            <v>10Eng. &amp; Project MgtContractors</v>
          </cell>
        </row>
        <row r="15697">
          <cell r="E15697">
            <v>4000</v>
          </cell>
          <cell r="J15697" t="str">
            <v>9Eng. &amp; Project MgtContractors</v>
          </cell>
        </row>
        <row r="15698">
          <cell r="E15698">
            <v>4000</v>
          </cell>
          <cell r="J15698" t="str">
            <v>8Eng. &amp; Project MgtContractors</v>
          </cell>
        </row>
        <row r="15699">
          <cell r="E15699">
            <v>4000</v>
          </cell>
          <cell r="J15699" t="str">
            <v>7Eng. &amp; Project MgtContractors</v>
          </cell>
        </row>
        <row r="15700">
          <cell r="E15700">
            <v>4000</v>
          </cell>
          <cell r="J15700" t="str">
            <v>6Eng. &amp; Project MgtContractors</v>
          </cell>
        </row>
        <row r="15701">
          <cell r="E15701">
            <v>4000</v>
          </cell>
          <cell r="J15701" t="str">
            <v>5Eng. &amp; Project MgtContractors</v>
          </cell>
        </row>
        <row r="15702">
          <cell r="E15702">
            <v>4000</v>
          </cell>
          <cell r="J15702" t="str">
            <v>4Eng. &amp; Project MgtContractors</v>
          </cell>
        </row>
        <row r="15703">
          <cell r="E15703">
            <v>4000</v>
          </cell>
          <cell r="J15703" t="str">
            <v>3Eng. &amp; Project MgtContractors</v>
          </cell>
        </row>
        <row r="15704">
          <cell r="E15704">
            <v>10900</v>
          </cell>
          <cell r="J15704" t="str">
            <v>12Eng. &amp; Project MgtEmp. Expenses</v>
          </cell>
        </row>
        <row r="15705">
          <cell r="E15705">
            <v>400</v>
          </cell>
          <cell r="J15705" t="str">
            <v>11Eng. &amp; Project MgtEmp. Expenses</v>
          </cell>
        </row>
        <row r="15706">
          <cell r="E15706">
            <v>650</v>
          </cell>
          <cell r="J15706" t="str">
            <v>10Eng. &amp; Project MgtEmp. Expenses</v>
          </cell>
        </row>
        <row r="15707">
          <cell r="E15707">
            <v>400</v>
          </cell>
          <cell r="J15707" t="str">
            <v>9Eng. &amp; Project MgtEmp. Expenses</v>
          </cell>
        </row>
        <row r="15708">
          <cell r="E15708">
            <v>400</v>
          </cell>
          <cell r="J15708" t="str">
            <v>8Eng. &amp; Project MgtEmp. Expenses</v>
          </cell>
        </row>
        <row r="15709">
          <cell r="E15709">
            <v>400</v>
          </cell>
          <cell r="J15709" t="str">
            <v>7Eng. &amp; Project MgtEmp. Expenses</v>
          </cell>
        </row>
        <row r="15710">
          <cell r="E15710">
            <v>850</v>
          </cell>
          <cell r="J15710" t="str">
            <v>6Eng. &amp; Project MgtEmp. Expenses</v>
          </cell>
        </row>
        <row r="15711">
          <cell r="E15711">
            <v>400</v>
          </cell>
          <cell r="J15711" t="str">
            <v>5Eng. &amp; Project MgtEmp. Expenses</v>
          </cell>
        </row>
        <row r="15712">
          <cell r="E15712">
            <v>400</v>
          </cell>
          <cell r="J15712" t="str">
            <v>4Eng. &amp; Project MgtEmp. Expenses</v>
          </cell>
        </row>
        <row r="15713">
          <cell r="E15713">
            <v>900</v>
          </cell>
          <cell r="J15713" t="str">
            <v>3Eng. &amp; Project MgtEmp. Expenses</v>
          </cell>
        </row>
        <row r="15714">
          <cell r="E15714">
            <v>500</v>
          </cell>
          <cell r="J15714" t="str">
            <v>2Eng. &amp; Project MgtEmp. Expenses</v>
          </cell>
        </row>
        <row r="15715">
          <cell r="E15715">
            <v>400</v>
          </cell>
          <cell r="J15715" t="str">
            <v>1Eng. &amp; Project MgtEmp. Expenses</v>
          </cell>
        </row>
        <row r="15716">
          <cell r="E15716">
            <v>250</v>
          </cell>
          <cell r="J15716" t="str">
            <v>12Eng. &amp; Project MgtMisc. Other</v>
          </cell>
        </row>
        <row r="15717">
          <cell r="E15717">
            <v>100</v>
          </cell>
          <cell r="J15717" t="str">
            <v>11Eng. &amp; Project MgtMisc. Other</v>
          </cell>
        </row>
        <row r="15718">
          <cell r="E15718">
            <v>100</v>
          </cell>
          <cell r="J15718" t="str">
            <v>10Eng. &amp; Project MgtMisc. Other</v>
          </cell>
        </row>
        <row r="15719">
          <cell r="E15719">
            <v>200</v>
          </cell>
          <cell r="J15719" t="str">
            <v>9Eng. &amp; Project MgtMisc. Other</v>
          </cell>
        </row>
        <row r="15720">
          <cell r="E15720">
            <v>100</v>
          </cell>
          <cell r="J15720" t="str">
            <v>8Eng. &amp; Project MgtMisc. Other</v>
          </cell>
        </row>
        <row r="15721">
          <cell r="E15721">
            <v>100</v>
          </cell>
          <cell r="J15721" t="str">
            <v>7Eng. &amp; Project MgtMisc. Other</v>
          </cell>
        </row>
        <row r="15722">
          <cell r="E15722">
            <v>100</v>
          </cell>
          <cell r="J15722" t="str">
            <v>6Eng. &amp; Project MgtMisc. Other</v>
          </cell>
        </row>
        <row r="15723">
          <cell r="E15723">
            <v>100</v>
          </cell>
          <cell r="J15723" t="str">
            <v>5Eng. &amp; Project MgtMisc. Other</v>
          </cell>
        </row>
        <row r="15724">
          <cell r="E15724">
            <v>290</v>
          </cell>
          <cell r="J15724" t="str">
            <v>4Eng. &amp; Project MgtMisc. Other</v>
          </cell>
        </row>
        <row r="15725">
          <cell r="E15725">
            <v>5200</v>
          </cell>
          <cell r="J15725" t="str">
            <v>3Eng. &amp; Project MgtMisc. Other</v>
          </cell>
        </row>
        <row r="15726">
          <cell r="E15726">
            <v>100</v>
          </cell>
          <cell r="J15726" t="str">
            <v>2Eng. &amp; Project MgtMisc. Other</v>
          </cell>
        </row>
        <row r="15727">
          <cell r="E15727">
            <v>100</v>
          </cell>
          <cell r="J15727" t="str">
            <v>1Eng. &amp; Project MgtMisc. Other</v>
          </cell>
        </row>
        <row r="15728">
          <cell r="E15728">
            <v>1200</v>
          </cell>
          <cell r="J15728" t="str">
            <v>6Eng. &amp; Project MgtEmp. Expenses</v>
          </cell>
        </row>
        <row r="15729">
          <cell r="E15729">
            <v>5000</v>
          </cell>
          <cell r="J15729" t="str">
            <v>3Eng. &amp; Project MgtEmp. Expenses</v>
          </cell>
        </row>
        <row r="15730">
          <cell r="E15730">
            <v>1000</v>
          </cell>
          <cell r="J15730" t="str">
            <v>2Eng. &amp; Project MgtEmp. Expenses</v>
          </cell>
        </row>
        <row r="15731">
          <cell r="E15731">
            <v>1200</v>
          </cell>
          <cell r="J15731" t="str">
            <v>12Eng. &amp; Project MgtMisc. Other</v>
          </cell>
        </row>
        <row r="15732">
          <cell r="E15732">
            <v>1200</v>
          </cell>
          <cell r="J15732" t="str">
            <v>11Eng. &amp; Project MgtMisc. Other</v>
          </cell>
        </row>
        <row r="15733">
          <cell r="E15733">
            <v>1200</v>
          </cell>
          <cell r="J15733" t="str">
            <v>10Eng. &amp; Project MgtMisc. Other</v>
          </cell>
        </row>
        <row r="15734">
          <cell r="E15734">
            <v>1200</v>
          </cell>
          <cell r="J15734" t="str">
            <v>9Eng. &amp; Project MgtMisc. Other</v>
          </cell>
        </row>
        <row r="15735">
          <cell r="E15735">
            <v>1200</v>
          </cell>
          <cell r="J15735" t="str">
            <v>8Eng. &amp; Project MgtMisc. Other</v>
          </cell>
        </row>
        <row r="15736">
          <cell r="E15736">
            <v>1200</v>
          </cell>
          <cell r="J15736" t="str">
            <v>7Eng. &amp; Project MgtMisc. Other</v>
          </cell>
        </row>
        <row r="15737">
          <cell r="E15737">
            <v>1200</v>
          </cell>
          <cell r="J15737" t="str">
            <v>6Eng. &amp; Project MgtMisc. Other</v>
          </cell>
        </row>
        <row r="15738">
          <cell r="E15738">
            <v>1200</v>
          </cell>
          <cell r="J15738" t="str">
            <v>5Eng. &amp; Project MgtMisc. Other</v>
          </cell>
        </row>
        <row r="15739">
          <cell r="E15739">
            <v>1200</v>
          </cell>
          <cell r="J15739" t="str">
            <v>4Eng. &amp; Project MgtMisc. Other</v>
          </cell>
        </row>
        <row r="15740">
          <cell r="E15740">
            <v>1200</v>
          </cell>
          <cell r="J15740" t="str">
            <v>3Eng. &amp; Project MgtMisc. Other</v>
          </cell>
        </row>
        <row r="15741">
          <cell r="E15741">
            <v>1200</v>
          </cell>
          <cell r="J15741" t="str">
            <v>2Eng. &amp; Project MgtMisc. Other</v>
          </cell>
        </row>
        <row r="15742">
          <cell r="E15742">
            <v>1200</v>
          </cell>
          <cell r="J15742" t="str">
            <v>1Eng. &amp; Project MgtMisc. Other</v>
          </cell>
        </row>
        <row r="15743">
          <cell r="E15743">
            <v>6850</v>
          </cell>
          <cell r="J15743" t="str">
            <v>12Eng. &amp; Project MgtMaterials</v>
          </cell>
        </row>
        <row r="15744">
          <cell r="E15744">
            <v>5850</v>
          </cell>
          <cell r="J15744" t="str">
            <v>11Eng. &amp; Project MgtMaterials</v>
          </cell>
        </row>
        <row r="15745">
          <cell r="E15745">
            <v>5950</v>
          </cell>
          <cell r="J15745" t="str">
            <v>10Eng. &amp; Project MgtMaterials</v>
          </cell>
        </row>
        <row r="15746">
          <cell r="E15746">
            <v>6450</v>
          </cell>
          <cell r="J15746" t="str">
            <v>9Eng. &amp; Project MgtMaterials</v>
          </cell>
        </row>
        <row r="15747">
          <cell r="E15747">
            <v>5450</v>
          </cell>
          <cell r="J15747" t="str">
            <v>8Eng. &amp; Project MgtMaterials</v>
          </cell>
        </row>
        <row r="15748">
          <cell r="E15748">
            <v>5450</v>
          </cell>
          <cell r="J15748" t="str">
            <v>7Eng. &amp; Project MgtMaterials</v>
          </cell>
        </row>
        <row r="15749">
          <cell r="E15749">
            <v>14950</v>
          </cell>
          <cell r="J15749" t="str">
            <v>6Eng. &amp; Project MgtMaterials</v>
          </cell>
        </row>
        <row r="15750">
          <cell r="E15750">
            <v>5450</v>
          </cell>
          <cell r="J15750" t="str">
            <v>5Eng. &amp; Project MgtMaterials</v>
          </cell>
        </row>
        <row r="15751">
          <cell r="E15751">
            <v>600</v>
          </cell>
          <cell r="J15751" t="str">
            <v>12Eng. &amp; Project MgtFringe</v>
          </cell>
        </row>
        <row r="15752">
          <cell r="E15752">
            <v>600</v>
          </cell>
          <cell r="J15752" t="str">
            <v>11Eng. &amp; Project MgtFringe</v>
          </cell>
        </row>
        <row r="15753">
          <cell r="E15753">
            <v>600</v>
          </cell>
          <cell r="J15753" t="str">
            <v>10Eng. &amp; Project MgtFringe</v>
          </cell>
        </row>
        <row r="15754">
          <cell r="E15754">
            <v>600</v>
          </cell>
          <cell r="J15754" t="str">
            <v>9Eng. &amp; Project MgtFringe</v>
          </cell>
        </row>
        <row r="15755">
          <cell r="E15755">
            <v>600</v>
          </cell>
          <cell r="J15755" t="str">
            <v>8Eng. &amp; Project MgtFringe</v>
          </cell>
        </row>
        <row r="15756">
          <cell r="E15756">
            <v>680</v>
          </cell>
          <cell r="J15756" t="str">
            <v>7Eng. &amp; Project MgtFringe</v>
          </cell>
        </row>
        <row r="15757">
          <cell r="E15757">
            <v>480</v>
          </cell>
          <cell r="J15757" t="str">
            <v>6Eng. &amp; Project MgtFringe</v>
          </cell>
        </row>
        <row r="15758">
          <cell r="E15758">
            <v>760</v>
          </cell>
          <cell r="J15758" t="str">
            <v>5Eng. &amp; Project MgtFringe</v>
          </cell>
        </row>
        <row r="15759">
          <cell r="E15759">
            <v>720</v>
          </cell>
          <cell r="J15759" t="str">
            <v>4Eng. &amp; Project MgtFringe</v>
          </cell>
        </row>
        <row r="15760">
          <cell r="E15760">
            <v>400</v>
          </cell>
          <cell r="J15760" t="str">
            <v>3Eng. &amp; Project MgtFringe</v>
          </cell>
        </row>
        <row r="15761">
          <cell r="E15761">
            <v>360</v>
          </cell>
          <cell r="J15761" t="str">
            <v>2Eng. &amp; Project MgtFringe</v>
          </cell>
        </row>
        <row r="15762">
          <cell r="E15762">
            <v>120</v>
          </cell>
          <cell r="J15762" t="str">
            <v>1Eng. &amp; Project MgtFringe</v>
          </cell>
        </row>
        <row r="15763">
          <cell r="E15763">
            <v>2720</v>
          </cell>
          <cell r="J15763" t="str">
            <v>12Eng. &amp; Project MgtFringe</v>
          </cell>
        </row>
        <row r="15764">
          <cell r="E15764">
            <v>2720</v>
          </cell>
          <cell r="J15764" t="str">
            <v>11Eng. &amp; Project MgtFringe</v>
          </cell>
        </row>
        <row r="15765">
          <cell r="E15765">
            <v>3360</v>
          </cell>
          <cell r="J15765" t="str">
            <v>10Eng. &amp; Project MgtFringe</v>
          </cell>
        </row>
        <row r="15766">
          <cell r="E15766">
            <v>4880</v>
          </cell>
          <cell r="J15766" t="str">
            <v>9Eng. &amp; Project MgtFringe</v>
          </cell>
        </row>
        <row r="15767">
          <cell r="E15767">
            <v>5600</v>
          </cell>
          <cell r="J15767" t="str">
            <v>8Eng. &amp; Project MgtFringe</v>
          </cell>
        </row>
        <row r="15768">
          <cell r="E15768">
            <v>6000</v>
          </cell>
          <cell r="J15768" t="str">
            <v>7Eng. &amp; Project MgtFringe</v>
          </cell>
        </row>
        <row r="15769">
          <cell r="E15769">
            <v>6000</v>
          </cell>
          <cell r="J15769" t="str">
            <v>6Eng. &amp; Project MgtFringe</v>
          </cell>
        </row>
        <row r="15770">
          <cell r="E15770">
            <v>5160</v>
          </cell>
          <cell r="J15770" t="str">
            <v>5Eng. &amp; Project MgtFringe</v>
          </cell>
        </row>
        <row r="15771">
          <cell r="E15771">
            <v>4880</v>
          </cell>
          <cell r="J15771" t="str">
            <v>4Eng. &amp; Project MgtFringe</v>
          </cell>
        </row>
        <row r="15772">
          <cell r="E15772">
            <v>3520</v>
          </cell>
          <cell r="J15772" t="str">
            <v>3Eng. &amp; Project MgtFringe</v>
          </cell>
        </row>
        <row r="15773">
          <cell r="E15773">
            <v>3280</v>
          </cell>
          <cell r="J15773" t="str">
            <v>2Eng. &amp; Project MgtFringe</v>
          </cell>
        </row>
        <row r="15774">
          <cell r="E15774">
            <v>2880</v>
          </cell>
          <cell r="J15774" t="str">
            <v>1Eng. &amp; Project MgtFringe</v>
          </cell>
        </row>
        <row r="15775">
          <cell r="E15775">
            <v>1500</v>
          </cell>
          <cell r="J15775" t="str">
            <v>12Eng. &amp; Project MgtLabor</v>
          </cell>
        </row>
        <row r="15776">
          <cell r="E15776">
            <v>1500</v>
          </cell>
          <cell r="J15776" t="str">
            <v>11Eng. &amp; Project MgtLabor</v>
          </cell>
        </row>
        <row r="15777">
          <cell r="E15777">
            <v>1500</v>
          </cell>
          <cell r="J15777" t="str">
            <v>10Eng. &amp; Project MgtLabor</v>
          </cell>
        </row>
        <row r="15778">
          <cell r="E15778">
            <v>1500</v>
          </cell>
          <cell r="J15778" t="str">
            <v>9Eng. &amp; Project MgtLabor</v>
          </cell>
        </row>
        <row r="15779">
          <cell r="E15779">
            <v>1500</v>
          </cell>
          <cell r="J15779" t="str">
            <v>8Eng. &amp; Project MgtLabor</v>
          </cell>
        </row>
        <row r="15780">
          <cell r="E15780">
            <v>1700</v>
          </cell>
          <cell r="J15780" t="str">
            <v>7Eng. &amp; Project MgtLabor</v>
          </cell>
        </row>
        <row r="15781">
          <cell r="E15781">
            <v>1200</v>
          </cell>
          <cell r="J15781" t="str">
            <v>6Eng. &amp; Project MgtLabor</v>
          </cell>
        </row>
        <row r="15782">
          <cell r="E15782">
            <v>1900</v>
          </cell>
          <cell r="J15782" t="str">
            <v>5Eng. &amp; Project MgtLabor</v>
          </cell>
        </row>
        <row r="15783">
          <cell r="E15783">
            <v>1800</v>
          </cell>
          <cell r="J15783" t="str">
            <v>4Eng. &amp; Project MgtLabor</v>
          </cell>
        </row>
        <row r="15784">
          <cell r="E15784">
            <v>1000</v>
          </cell>
          <cell r="J15784" t="str">
            <v>3Eng. &amp; Project MgtLabor</v>
          </cell>
        </row>
        <row r="15785">
          <cell r="E15785">
            <v>900</v>
          </cell>
          <cell r="J15785" t="str">
            <v>2Eng. &amp; Project MgtLabor</v>
          </cell>
        </row>
        <row r="15786">
          <cell r="E15786">
            <v>300</v>
          </cell>
          <cell r="J15786" t="str">
            <v>1Eng. &amp; Project MgtLabor</v>
          </cell>
        </row>
        <row r="15787">
          <cell r="E15787">
            <v>6800</v>
          </cell>
          <cell r="J15787" t="str">
            <v>12Eng. &amp; Project MgtLabor</v>
          </cell>
        </row>
        <row r="15788">
          <cell r="E15788">
            <v>6800</v>
          </cell>
          <cell r="J15788" t="str">
            <v>11Eng. &amp; Project MgtLabor</v>
          </cell>
        </row>
        <row r="15789">
          <cell r="E15789">
            <v>8400</v>
          </cell>
          <cell r="J15789" t="str">
            <v>10Eng. &amp; Project MgtLabor</v>
          </cell>
        </row>
        <row r="15790">
          <cell r="E15790">
            <v>12200</v>
          </cell>
          <cell r="J15790" t="str">
            <v>9Eng. &amp; Project MgtLabor</v>
          </cell>
        </row>
        <row r="15791">
          <cell r="E15791">
            <v>14000</v>
          </cell>
          <cell r="J15791" t="str">
            <v>8Eng. &amp; Project MgtLabor</v>
          </cell>
        </row>
        <row r="15792">
          <cell r="E15792">
            <v>15000</v>
          </cell>
          <cell r="J15792" t="str">
            <v>7Eng. &amp; Project MgtLabor</v>
          </cell>
        </row>
        <row r="15793">
          <cell r="E15793">
            <v>15000</v>
          </cell>
          <cell r="J15793" t="str">
            <v>6Eng. &amp; Project MgtLabor</v>
          </cell>
        </row>
        <row r="15794">
          <cell r="E15794">
            <v>12900</v>
          </cell>
          <cell r="J15794" t="str">
            <v>5Eng. &amp; Project MgtLabor</v>
          </cell>
        </row>
        <row r="15795">
          <cell r="E15795">
            <v>12200</v>
          </cell>
          <cell r="J15795" t="str">
            <v>4Eng. &amp; Project MgtLabor</v>
          </cell>
        </row>
        <row r="15796">
          <cell r="E15796">
            <v>8800</v>
          </cell>
          <cell r="J15796" t="str">
            <v>3Eng. &amp; Project MgtLabor</v>
          </cell>
        </row>
        <row r="15797">
          <cell r="E15797">
            <v>8200</v>
          </cell>
          <cell r="J15797" t="str">
            <v>2Eng. &amp; Project MgtLabor</v>
          </cell>
        </row>
        <row r="15798">
          <cell r="E15798">
            <v>7200</v>
          </cell>
          <cell r="J15798" t="str">
            <v>1Eng. &amp; Project MgtLabor</v>
          </cell>
        </row>
        <row r="15799">
          <cell r="E15799">
            <v>440</v>
          </cell>
          <cell r="J15799" t="str">
            <v>12Eng. &amp; Project MgtFringe</v>
          </cell>
        </row>
        <row r="15800">
          <cell r="E15800">
            <v>440</v>
          </cell>
          <cell r="J15800" t="str">
            <v>11Eng. &amp; Project MgtFringe</v>
          </cell>
        </row>
        <row r="15801">
          <cell r="E15801">
            <v>440</v>
          </cell>
          <cell r="J15801" t="str">
            <v>10Eng. &amp; Project MgtFringe</v>
          </cell>
        </row>
        <row r="15802">
          <cell r="E15802">
            <v>440</v>
          </cell>
          <cell r="J15802" t="str">
            <v>9Eng. &amp; Project MgtFringe</v>
          </cell>
        </row>
        <row r="15803">
          <cell r="E15803">
            <v>440</v>
          </cell>
          <cell r="J15803" t="str">
            <v>8Eng. &amp; Project MgtFringe</v>
          </cell>
        </row>
        <row r="15804">
          <cell r="E15804">
            <v>480</v>
          </cell>
          <cell r="J15804" t="str">
            <v>7Eng. &amp; Project MgtFringe</v>
          </cell>
        </row>
        <row r="15805">
          <cell r="E15805">
            <v>360</v>
          </cell>
          <cell r="J15805" t="str">
            <v>6Eng. &amp; Project MgtFringe</v>
          </cell>
        </row>
        <row r="15806">
          <cell r="E15806">
            <v>560</v>
          </cell>
          <cell r="J15806" t="str">
            <v>5Eng. &amp; Project MgtFringe</v>
          </cell>
        </row>
        <row r="15807">
          <cell r="E15807">
            <v>520</v>
          </cell>
          <cell r="J15807" t="str">
            <v>4Eng. &amp; Project MgtFringe</v>
          </cell>
        </row>
        <row r="15808">
          <cell r="E15808">
            <v>280</v>
          </cell>
          <cell r="J15808" t="str">
            <v>3Eng. &amp; Project MgtFringe</v>
          </cell>
        </row>
        <row r="15809">
          <cell r="E15809">
            <v>240</v>
          </cell>
          <cell r="J15809" t="str">
            <v>2Eng. &amp; Project MgtFringe</v>
          </cell>
        </row>
        <row r="15810">
          <cell r="E15810">
            <v>80</v>
          </cell>
          <cell r="J15810" t="str">
            <v>1Eng. &amp; Project MgtFringe</v>
          </cell>
        </row>
        <row r="15811">
          <cell r="E15811">
            <v>1100</v>
          </cell>
          <cell r="J15811" t="str">
            <v>12Eng. &amp; Project MgtLabor</v>
          </cell>
        </row>
        <row r="15812">
          <cell r="E15812">
            <v>1100</v>
          </cell>
          <cell r="J15812" t="str">
            <v>11Eng. &amp; Project MgtLabor</v>
          </cell>
        </row>
        <row r="15813">
          <cell r="E15813">
            <v>1100</v>
          </cell>
          <cell r="J15813" t="str">
            <v>10Eng. &amp; Project MgtLabor</v>
          </cell>
        </row>
        <row r="15814">
          <cell r="E15814">
            <v>1100</v>
          </cell>
          <cell r="J15814" t="str">
            <v>9Eng. &amp; Project MgtLabor</v>
          </cell>
        </row>
        <row r="15815">
          <cell r="E15815">
            <v>1100</v>
          </cell>
          <cell r="J15815" t="str">
            <v>8Eng. &amp; Project MgtLabor</v>
          </cell>
        </row>
        <row r="15816">
          <cell r="E15816">
            <v>1200</v>
          </cell>
          <cell r="J15816" t="str">
            <v>7Eng. &amp; Project MgtLabor</v>
          </cell>
        </row>
        <row r="15817">
          <cell r="E15817">
            <v>900</v>
          </cell>
          <cell r="J15817" t="str">
            <v>6Eng. &amp; Project MgtLabor</v>
          </cell>
        </row>
        <row r="15818">
          <cell r="E15818">
            <v>1400</v>
          </cell>
          <cell r="J15818" t="str">
            <v>5Eng. &amp; Project MgtLabor</v>
          </cell>
        </row>
        <row r="15819">
          <cell r="E15819">
            <v>1300</v>
          </cell>
          <cell r="J15819" t="str">
            <v>4Eng. &amp; Project MgtLabor</v>
          </cell>
        </row>
        <row r="15820">
          <cell r="E15820">
            <v>700</v>
          </cell>
          <cell r="J15820" t="str">
            <v>3Eng. &amp; Project MgtLabor</v>
          </cell>
        </row>
        <row r="15821">
          <cell r="E15821">
            <v>600</v>
          </cell>
          <cell r="J15821" t="str">
            <v>2Eng. &amp; Project MgtLabor</v>
          </cell>
        </row>
        <row r="15822">
          <cell r="E15822">
            <v>200</v>
          </cell>
          <cell r="J15822" t="str">
            <v>1Eng. &amp; Project MgtLabor</v>
          </cell>
        </row>
        <row r="15823">
          <cell r="E15823">
            <v>880</v>
          </cell>
          <cell r="J15823" t="str">
            <v>12Eng. &amp; Project MgtFringe</v>
          </cell>
        </row>
        <row r="15824">
          <cell r="E15824">
            <v>880</v>
          </cell>
          <cell r="J15824" t="str">
            <v>11Eng. &amp; Project MgtFringe</v>
          </cell>
        </row>
        <row r="15825">
          <cell r="E15825">
            <v>1120</v>
          </cell>
          <cell r="J15825" t="str">
            <v>10Eng. &amp; Project MgtFringe</v>
          </cell>
        </row>
        <row r="15826">
          <cell r="E15826">
            <v>1600</v>
          </cell>
          <cell r="J15826" t="str">
            <v>9Eng. &amp; Project MgtFringe</v>
          </cell>
        </row>
        <row r="15827">
          <cell r="E15827">
            <v>1800</v>
          </cell>
          <cell r="J15827" t="str">
            <v>8Eng. &amp; Project MgtFringe</v>
          </cell>
        </row>
        <row r="15828">
          <cell r="E15828">
            <v>1920</v>
          </cell>
          <cell r="J15828" t="str">
            <v>7Eng. &amp; Project MgtFringe</v>
          </cell>
        </row>
        <row r="15829">
          <cell r="E15829">
            <v>1920</v>
          </cell>
          <cell r="J15829" t="str">
            <v>6Eng. &amp; Project MgtFringe</v>
          </cell>
        </row>
        <row r="15830">
          <cell r="E15830">
            <v>1680</v>
          </cell>
          <cell r="J15830" t="str">
            <v>5Eng. &amp; Project MgtFringe</v>
          </cell>
        </row>
        <row r="15831">
          <cell r="E15831">
            <v>1600</v>
          </cell>
          <cell r="J15831" t="str">
            <v>4Eng. &amp; Project MgtFringe</v>
          </cell>
        </row>
        <row r="15832">
          <cell r="E15832">
            <v>1160</v>
          </cell>
          <cell r="J15832" t="str">
            <v>3Eng. &amp; Project MgtFringe</v>
          </cell>
        </row>
        <row r="15833">
          <cell r="E15833">
            <v>1040</v>
          </cell>
          <cell r="J15833" t="str">
            <v>2Eng. &amp; Project MgtFringe</v>
          </cell>
        </row>
        <row r="15834">
          <cell r="E15834">
            <v>920</v>
          </cell>
          <cell r="J15834" t="str">
            <v>1Eng. &amp; Project MgtFringe</v>
          </cell>
        </row>
        <row r="15835">
          <cell r="E15835">
            <v>2200</v>
          </cell>
          <cell r="J15835" t="str">
            <v>12Eng. &amp; Project MgtLabor</v>
          </cell>
        </row>
        <row r="15836">
          <cell r="E15836">
            <v>2200</v>
          </cell>
          <cell r="J15836" t="str">
            <v>11Eng. &amp; Project MgtLabor</v>
          </cell>
        </row>
        <row r="15837">
          <cell r="E15837">
            <v>2800</v>
          </cell>
          <cell r="J15837" t="str">
            <v>10Eng. &amp; Project MgtLabor</v>
          </cell>
        </row>
        <row r="15838">
          <cell r="E15838">
            <v>4000</v>
          </cell>
          <cell r="J15838" t="str">
            <v>9Eng. &amp; Project MgtLabor</v>
          </cell>
        </row>
        <row r="15839">
          <cell r="E15839">
            <v>4500</v>
          </cell>
          <cell r="J15839" t="str">
            <v>8Eng. &amp; Project MgtLabor</v>
          </cell>
        </row>
        <row r="15840">
          <cell r="E15840">
            <v>4800</v>
          </cell>
          <cell r="J15840" t="str">
            <v>7Eng. &amp; Project MgtLabor</v>
          </cell>
        </row>
        <row r="15841">
          <cell r="E15841">
            <v>4800</v>
          </cell>
          <cell r="J15841" t="str">
            <v>6Eng. &amp; Project MgtLabor</v>
          </cell>
        </row>
        <row r="15842">
          <cell r="E15842">
            <v>4200</v>
          </cell>
          <cell r="J15842" t="str">
            <v>5Eng. &amp; Project MgtLabor</v>
          </cell>
        </row>
        <row r="15843">
          <cell r="E15843">
            <v>4000</v>
          </cell>
          <cell r="J15843" t="str">
            <v>4Eng. &amp; Project MgtLabor</v>
          </cell>
        </row>
        <row r="15844">
          <cell r="E15844">
            <v>2900</v>
          </cell>
          <cell r="J15844" t="str">
            <v>3Eng. &amp; Project MgtLabor</v>
          </cell>
        </row>
        <row r="15845">
          <cell r="E15845">
            <v>2600</v>
          </cell>
          <cell r="J15845" t="str">
            <v>2Eng. &amp; Project MgtLabor</v>
          </cell>
        </row>
        <row r="15846">
          <cell r="E15846">
            <v>2300</v>
          </cell>
          <cell r="J15846" t="str">
            <v>1Eng. &amp; Project MgtLabor</v>
          </cell>
        </row>
        <row r="15847">
          <cell r="E15847">
            <v>1760</v>
          </cell>
          <cell r="J15847" t="str">
            <v>12Eng. &amp; Project MgtFringe</v>
          </cell>
        </row>
        <row r="15848">
          <cell r="E15848">
            <v>1760</v>
          </cell>
          <cell r="J15848" t="str">
            <v>11Eng. &amp; Project MgtFringe</v>
          </cell>
        </row>
        <row r="15849">
          <cell r="E15849">
            <v>2200</v>
          </cell>
          <cell r="J15849" t="str">
            <v>10Eng. &amp; Project MgtFringe</v>
          </cell>
        </row>
        <row r="15850">
          <cell r="E15850">
            <v>3160</v>
          </cell>
          <cell r="J15850" t="str">
            <v>9Eng. &amp; Project MgtFringe</v>
          </cell>
        </row>
        <row r="15851">
          <cell r="E15851">
            <v>3600</v>
          </cell>
          <cell r="J15851" t="str">
            <v>8Eng. &amp; Project MgtFringe</v>
          </cell>
        </row>
        <row r="15852">
          <cell r="E15852">
            <v>3880</v>
          </cell>
          <cell r="J15852" t="str">
            <v>7Eng. &amp; Project MgtFringe</v>
          </cell>
        </row>
        <row r="15853">
          <cell r="E15853">
            <v>3880</v>
          </cell>
          <cell r="J15853" t="str">
            <v>6Eng. &amp; Project MgtFringe</v>
          </cell>
        </row>
        <row r="15854">
          <cell r="E15854">
            <v>3360</v>
          </cell>
          <cell r="J15854" t="str">
            <v>5Eng. &amp; Project MgtFringe</v>
          </cell>
        </row>
        <row r="15855">
          <cell r="E15855">
            <v>3160</v>
          </cell>
          <cell r="J15855" t="str">
            <v>4Eng. &amp; Project MgtFringe</v>
          </cell>
        </row>
        <row r="15856">
          <cell r="E15856">
            <v>2280</v>
          </cell>
          <cell r="J15856" t="str">
            <v>3Eng. &amp; Project MgtFringe</v>
          </cell>
        </row>
        <row r="15857">
          <cell r="E15857">
            <v>2120</v>
          </cell>
          <cell r="J15857" t="str">
            <v>2Eng. &amp; Project MgtFringe</v>
          </cell>
        </row>
        <row r="15858">
          <cell r="E15858">
            <v>1840</v>
          </cell>
          <cell r="J15858" t="str">
            <v>1Eng. &amp; Project MgtFringe</v>
          </cell>
        </row>
        <row r="15859">
          <cell r="E15859">
            <v>4400</v>
          </cell>
          <cell r="J15859" t="str">
            <v>12Eng. &amp; Project MgtLabor</v>
          </cell>
        </row>
        <row r="15860">
          <cell r="E15860">
            <v>4400</v>
          </cell>
          <cell r="J15860" t="str">
            <v>11Eng. &amp; Project MgtLabor</v>
          </cell>
        </row>
        <row r="15861">
          <cell r="E15861">
            <v>5500</v>
          </cell>
          <cell r="J15861" t="str">
            <v>10Eng. &amp; Project MgtLabor</v>
          </cell>
        </row>
        <row r="15862">
          <cell r="E15862">
            <v>7900</v>
          </cell>
          <cell r="J15862" t="str">
            <v>9Eng. &amp; Project MgtLabor</v>
          </cell>
        </row>
        <row r="15863">
          <cell r="E15863">
            <v>9000</v>
          </cell>
          <cell r="J15863" t="str">
            <v>8Eng. &amp; Project MgtLabor</v>
          </cell>
        </row>
        <row r="15864">
          <cell r="E15864">
            <v>9700</v>
          </cell>
          <cell r="J15864" t="str">
            <v>7Eng. &amp; Project MgtLabor</v>
          </cell>
        </row>
        <row r="15865">
          <cell r="E15865">
            <v>9700</v>
          </cell>
          <cell r="J15865" t="str">
            <v>6Eng. &amp; Project MgtLabor</v>
          </cell>
        </row>
        <row r="15866">
          <cell r="E15866">
            <v>8400</v>
          </cell>
          <cell r="J15866" t="str">
            <v>5Eng. &amp; Project MgtLabor</v>
          </cell>
        </row>
        <row r="15867">
          <cell r="E15867">
            <v>7900</v>
          </cell>
          <cell r="J15867" t="str">
            <v>4Eng. &amp; Project MgtLabor</v>
          </cell>
        </row>
        <row r="15868">
          <cell r="E15868">
            <v>5700</v>
          </cell>
          <cell r="J15868" t="str">
            <v>3Eng. &amp; Project MgtLabor</v>
          </cell>
        </row>
        <row r="15869">
          <cell r="E15869">
            <v>5300</v>
          </cell>
          <cell r="J15869" t="str">
            <v>2Eng. &amp; Project MgtLabor</v>
          </cell>
        </row>
        <row r="15870">
          <cell r="E15870">
            <v>4600</v>
          </cell>
          <cell r="J15870" t="str">
            <v>1Eng. &amp; Project MgtLabor</v>
          </cell>
        </row>
        <row r="15871">
          <cell r="E15871">
            <v>4560</v>
          </cell>
          <cell r="J15871" t="str">
            <v>12Eng. &amp; Project MgtFringe</v>
          </cell>
        </row>
        <row r="15872">
          <cell r="E15872">
            <v>4560</v>
          </cell>
          <cell r="J15872" t="str">
            <v>11Eng. &amp; Project MgtFringe</v>
          </cell>
        </row>
        <row r="15873">
          <cell r="E15873">
            <v>4560</v>
          </cell>
          <cell r="J15873" t="str">
            <v>10Eng. &amp; Project MgtFringe</v>
          </cell>
        </row>
        <row r="15874">
          <cell r="E15874">
            <v>4560</v>
          </cell>
          <cell r="J15874" t="str">
            <v>9Eng. &amp; Project MgtFringe</v>
          </cell>
        </row>
        <row r="15875">
          <cell r="E15875">
            <v>4560</v>
          </cell>
          <cell r="J15875" t="str">
            <v>8Eng. &amp; Project MgtFringe</v>
          </cell>
        </row>
        <row r="15876">
          <cell r="E15876">
            <v>4840</v>
          </cell>
          <cell r="J15876" t="str">
            <v>7Eng. &amp; Project MgtFringe</v>
          </cell>
        </row>
        <row r="15877">
          <cell r="E15877">
            <v>3560</v>
          </cell>
          <cell r="J15877" t="str">
            <v>6Eng. &amp; Project MgtFringe</v>
          </cell>
        </row>
        <row r="15878">
          <cell r="E15878">
            <v>5480</v>
          </cell>
          <cell r="J15878" t="str">
            <v>5Eng. &amp; Project MgtFringe</v>
          </cell>
        </row>
        <row r="15879">
          <cell r="E15879">
            <v>5160</v>
          </cell>
          <cell r="J15879" t="str">
            <v>4Eng. &amp; Project MgtFringe</v>
          </cell>
        </row>
        <row r="15880">
          <cell r="E15880">
            <v>2920</v>
          </cell>
          <cell r="J15880" t="str">
            <v>3Eng. &amp; Project MgtFringe</v>
          </cell>
        </row>
        <row r="15881">
          <cell r="E15881">
            <v>2600</v>
          </cell>
          <cell r="J15881" t="str">
            <v>2Eng. &amp; Project MgtFringe</v>
          </cell>
        </row>
        <row r="15882">
          <cell r="E15882">
            <v>1000</v>
          </cell>
          <cell r="J15882" t="str">
            <v>1Eng. &amp; Project MgtFringe</v>
          </cell>
        </row>
        <row r="15883">
          <cell r="E15883">
            <v>2640</v>
          </cell>
          <cell r="J15883" t="str">
            <v>12Eng. &amp; Project MgtFringe</v>
          </cell>
        </row>
        <row r="15884">
          <cell r="E15884">
            <v>2640</v>
          </cell>
          <cell r="J15884" t="str">
            <v>11Eng. &amp; Project MgtFringe</v>
          </cell>
        </row>
        <row r="15885">
          <cell r="E15885">
            <v>3320</v>
          </cell>
          <cell r="J15885" t="str">
            <v>10Eng. &amp; Project MgtFringe</v>
          </cell>
        </row>
        <row r="15886">
          <cell r="E15886">
            <v>4760</v>
          </cell>
          <cell r="J15886" t="str">
            <v>9Eng. &amp; Project MgtFringe</v>
          </cell>
        </row>
        <row r="15887">
          <cell r="E15887">
            <v>5400</v>
          </cell>
          <cell r="J15887" t="str">
            <v>8Eng. &amp; Project MgtFringe</v>
          </cell>
        </row>
        <row r="15888">
          <cell r="E15888">
            <v>5800</v>
          </cell>
          <cell r="J15888" t="str">
            <v>7Eng. &amp; Project MgtFringe</v>
          </cell>
        </row>
        <row r="15889">
          <cell r="E15889">
            <v>5800</v>
          </cell>
          <cell r="J15889" t="str">
            <v>6Eng. &amp; Project MgtFringe</v>
          </cell>
        </row>
        <row r="15890">
          <cell r="E15890">
            <v>5000</v>
          </cell>
          <cell r="J15890" t="str">
            <v>5Eng. &amp; Project MgtFringe</v>
          </cell>
        </row>
        <row r="15891">
          <cell r="E15891">
            <v>4760</v>
          </cell>
          <cell r="J15891" t="str">
            <v>4Eng. &amp; Project MgtFringe</v>
          </cell>
        </row>
        <row r="15892">
          <cell r="E15892">
            <v>3440</v>
          </cell>
          <cell r="J15892" t="str">
            <v>3Eng. &amp; Project MgtFringe</v>
          </cell>
        </row>
        <row r="15893">
          <cell r="E15893">
            <v>3160</v>
          </cell>
          <cell r="J15893" t="str">
            <v>2Eng. &amp; Project MgtFringe</v>
          </cell>
        </row>
        <row r="15894">
          <cell r="E15894">
            <v>2760</v>
          </cell>
          <cell r="J15894" t="str">
            <v>1Eng. &amp; Project MgtFringe</v>
          </cell>
        </row>
        <row r="15895">
          <cell r="E15895">
            <v>750</v>
          </cell>
          <cell r="J15895" t="str">
            <v>12Eng. &amp; Project MgtEmp. Expenses</v>
          </cell>
        </row>
        <row r="15896">
          <cell r="E15896">
            <v>450</v>
          </cell>
          <cell r="J15896" t="str">
            <v>11Eng. &amp; Project MgtEmp. Expenses</v>
          </cell>
        </row>
        <row r="15897">
          <cell r="E15897">
            <v>450</v>
          </cell>
          <cell r="J15897" t="str">
            <v>10Eng. &amp; Project MgtEmp. Expenses</v>
          </cell>
        </row>
        <row r="15898">
          <cell r="E15898">
            <v>12400</v>
          </cell>
          <cell r="J15898" t="str">
            <v>1Planning, Strategy &amp; ComplLabor</v>
          </cell>
        </row>
        <row r="15899">
          <cell r="E15899">
            <v>12400</v>
          </cell>
          <cell r="J15899" t="str">
            <v>5Planning, Strategy &amp; ComplLabor</v>
          </cell>
        </row>
        <row r="15900">
          <cell r="E15900">
            <v>12000</v>
          </cell>
          <cell r="J15900" t="str">
            <v>4Planning, Strategy &amp; ComplLabor</v>
          </cell>
        </row>
        <row r="15901">
          <cell r="E15901">
            <v>12400</v>
          </cell>
          <cell r="J15901" t="str">
            <v>3Planning, Strategy &amp; ComplLabor</v>
          </cell>
        </row>
        <row r="15902">
          <cell r="E15902">
            <v>11600</v>
          </cell>
          <cell r="J15902" t="str">
            <v>2Planning, Strategy &amp; ComplLabor</v>
          </cell>
        </row>
        <row r="15903">
          <cell r="E15903">
            <v>500</v>
          </cell>
          <cell r="J15903" t="str">
            <v>1Planning, Strategy &amp; ComplContractors</v>
          </cell>
        </row>
        <row r="15904">
          <cell r="E15904">
            <v>12400</v>
          </cell>
          <cell r="J15904" t="str">
            <v>12Planning, Strategy &amp; ComplLabor</v>
          </cell>
        </row>
        <row r="15905">
          <cell r="E15905">
            <v>12000</v>
          </cell>
          <cell r="J15905" t="str">
            <v>11Planning, Strategy &amp; ComplLabor</v>
          </cell>
        </row>
        <row r="15906">
          <cell r="E15906">
            <v>12400</v>
          </cell>
          <cell r="J15906" t="str">
            <v>10Planning, Strategy &amp; ComplLabor</v>
          </cell>
        </row>
        <row r="15907">
          <cell r="E15907">
            <v>12000</v>
          </cell>
          <cell r="J15907" t="str">
            <v>9Planning, Strategy &amp; ComplLabor</v>
          </cell>
        </row>
        <row r="15908">
          <cell r="E15908">
            <v>12400</v>
          </cell>
          <cell r="J15908" t="str">
            <v>8Planning, Strategy &amp; ComplLabor</v>
          </cell>
        </row>
        <row r="15909">
          <cell r="E15909">
            <v>12400</v>
          </cell>
          <cell r="J15909" t="str">
            <v>7Planning, Strategy &amp; ComplLabor</v>
          </cell>
        </row>
        <row r="15910">
          <cell r="E15910">
            <v>12000</v>
          </cell>
          <cell r="J15910" t="str">
            <v>6Planning, Strategy &amp; ComplLabor</v>
          </cell>
        </row>
        <row r="15911">
          <cell r="E15911">
            <v>1200</v>
          </cell>
          <cell r="J15911" t="str">
            <v>9Planning, Strategy &amp; ComplMisc. Other</v>
          </cell>
        </row>
        <row r="15912">
          <cell r="E15912">
            <v>1200</v>
          </cell>
          <cell r="J15912" t="str">
            <v>8Planning, Strategy &amp; ComplMisc. Other</v>
          </cell>
        </row>
        <row r="15913">
          <cell r="E15913">
            <v>1200</v>
          </cell>
          <cell r="J15913" t="str">
            <v>7Planning, Strategy &amp; ComplMisc. Other</v>
          </cell>
        </row>
        <row r="15914">
          <cell r="E15914">
            <v>1200</v>
          </cell>
          <cell r="J15914" t="str">
            <v>6Planning, Strategy &amp; ComplMisc. Other</v>
          </cell>
        </row>
        <row r="15915">
          <cell r="E15915">
            <v>1200</v>
          </cell>
          <cell r="J15915" t="str">
            <v>5Planning, Strategy &amp; ComplMisc. Other</v>
          </cell>
        </row>
        <row r="15916">
          <cell r="E15916">
            <v>1200</v>
          </cell>
          <cell r="J15916" t="str">
            <v>4Planning, Strategy &amp; ComplMisc. Other</v>
          </cell>
        </row>
        <row r="15917">
          <cell r="E15917">
            <v>1200</v>
          </cell>
          <cell r="J15917" t="str">
            <v>3Planning, Strategy &amp; ComplMisc. Other</v>
          </cell>
        </row>
        <row r="15918">
          <cell r="E15918">
            <v>1200</v>
          </cell>
          <cell r="J15918" t="str">
            <v>2Planning, Strategy &amp; ComplMisc. Other</v>
          </cell>
        </row>
        <row r="15919">
          <cell r="E15919">
            <v>1200</v>
          </cell>
          <cell r="J15919" t="str">
            <v>1Planning, Strategy &amp; ComplMisc. Other</v>
          </cell>
        </row>
        <row r="15920">
          <cell r="E15920">
            <v>1525</v>
          </cell>
          <cell r="J15920" t="str">
            <v>12Planning, Strategy &amp; ComplMaterials</v>
          </cell>
        </row>
        <row r="15921">
          <cell r="E15921">
            <v>89925</v>
          </cell>
          <cell r="J15921" t="str">
            <v>11Planning, Strategy &amp; ComplMaterials</v>
          </cell>
        </row>
        <row r="15922">
          <cell r="E15922">
            <v>1025</v>
          </cell>
          <cell r="J15922" t="str">
            <v>10Planning, Strategy &amp; ComplMaterials</v>
          </cell>
        </row>
        <row r="15923">
          <cell r="E15923">
            <v>925</v>
          </cell>
          <cell r="J15923" t="str">
            <v>9Planning, Strategy &amp; ComplMaterials</v>
          </cell>
        </row>
        <row r="15924">
          <cell r="E15924">
            <v>1025</v>
          </cell>
          <cell r="J15924" t="str">
            <v>8Planning, Strategy &amp; ComplMaterials</v>
          </cell>
        </row>
        <row r="15925">
          <cell r="E15925">
            <v>925</v>
          </cell>
          <cell r="J15925" t="str">
            <v>7Planning, Strategy &amp; ComplMaterials</v>
          </cell>
        </row>
        <row r="15926">
          <cell r="E15926">
            <v>81025</v>
          </cell>
          <cell r="J15926" t="str">
            <v>6Planning, Strategy &amp; ComplMaterials</v>
          </cell>
        </row>
        <row r="15927">
          <cell r="E15927">
            <v>925</v>
          </cell>
          <cell r="J15927" t="str">
            <v>5Planning, Strategy &amp; ComplMaterials</v>
          </cell>
        </row>
        <row r="15928">
          <cell r="E15928">
            <v>1025</v>
          </cell>
          <cell r="J15928" t="str">
            <v>4Planning, Strategy &amp; ComplMaterials</v>
          </cell>
        </row>
        <row r="15929">
          <cell r="E15929">
            <v>35925</v>
          </cell>
          <cell r="J15929" t="str">
            <v>3Planning, Strategy &amp; ComplMaterials</v>
          </cell>
        </row>
        <row r="15930">
          <cell r="E15930">
            <v>66025</v>
          </cell>
          <cell r="J15930" t="str">
            <v>2Planning, Strategy &amp; ComplMaterials</v>
          </cell>
        </row>
        <row r="15931">
          <cell r="E15931">
            <v>1125</v>
          </cell>
          <cell r="J15931" t="str">
            <v>1Planning, Strategy &amp; ComplMaterials</v>
          </cell>
        </row>
        <row r="15932">
          <cell r="E15932">
            <v>500</v>
          </cell>
          <cell r="J15932" t="str">
            <v>12Planning, Strategy &amp; ComplContractors</v>
          </cell>
        </row>
        <row r="15933">
          <cell r="E15933">
            <v>500</v>
          </cell>
          <cell r="J15933" t="str">
            <v>11Planning, Strategy &amp; ComplContractors</v>
          </cell>
        </row>
        <row r="15934">
          <cell r="E15934">
            <v>500</v>
          </cell>
          <cell r="J15934" t="str">
            <v>10Planning, Strategy &amp; ComplContractors</v>
          </cell>
        </row>
        <row r="15935">
          <cell r="E15935">
            <v>500</v>
          </cell>
          <cell r="J15935" t="str">
            <v>9Planning, Strategy &amp; ComplContractors</v>
          </cell>
        </row>
        <row r="15936">
          <cell r="E15936">
            <v>1000</v>
          </cell>
          <cell r="J15936" t="str">
            <v>8Planning, Strategy &amp; ComplContractors</v>
          </cell>
        </row>
        <row r="15937">
          <cell r="E15937">
            <v>500</v>
          </cell>
          <cell r="J15937" t="str">
            <v>7Planning, Strategy &amp; ComplContractors</v>
          </cell>
        </row>
        <row r="15938">
          <cell r="E15938">
            <v>500</v>
          </cell>
          <cell r="J15938" t="str">
            <v>6Planning, Strategy &amp; ComplContractors</v>
          </cell>
        </row>
        <row r="15939">
          <cell r="E15939">
            <v>500</v>
          </cell>
          <cell r="J15939" t="str">
            <v>5Planning, Strategy &amp; ComplContractors</v>
          </cell>
        </row>
        <row r="15940">
          <cell r="E15940">
            <v>500</v>
          </cell>
          <cell r="J15940" t="str">
            <v>4Planning, Strategy &amp; ComplContractors</v>
          </cell>
        </row>
        <row r="15941">
          <cell r="E15941">
            <v>25000</v>
          </cell>
          <cell r="J15941" t="str">
            <v>3Planning, Strategy &amp; ComplContractors</v>
          </cell>
        </row>
        <row r="15942">
          <cell r="E15942">
            <v>500</v>
          </cell>
          <cell r="J15942" t="str">
            <v>2Planning, Strategy &amp; ComplContractors</v>
          </cell>
        </row>
        <row r="15943">
          <cell r="E15943">
            <v>24800</v>
          </cell>
          <cell r="J15943" t="str">
            <v>1Planning, Strategy &amp; ComplLabor</v>
          </cell>
        </row>
        <row r="15944">
          <cell r="E15944">
            <v>4960</v>
          </cell>
          <cell r="J15944" t="str">
            <v>12Planning, Strategy &amp; ComplFringe</v>
          </cell>
        </row>
        <row r="15945">
          <cell r="E15945">
            <v>4800</v>
          </cell>
          <cell r="J15945" t="str">
            <v>11Planning, Strategy &amp; ComplFringe</v>
          </cell>
        </row>
        <row r="15946">
          <cell r="E15946">
            <v>4960</v>
          </cell>
          <cell r="J15946" t="str">
            <v>10Planning, Strategy &amp; ComplFringe</v>
          </cell>
        </row>
        <row r="15947">
          <cell r="E15947">
            <v>4800</v>
          </cell>
          <cell r="J15947" t="str">
            <v>9Planning, Strategy &amp; ComplFringe</v>
          </cell>
        </row>
        <row r="15948">
          <cell r="E15948">
            <v>4960</v>
          </cell>
          <cell r="J15948" t="str">
            <v>8Planning, Strategy &amp; ComplFringe</v>
          </cell>
        </row>
        <row r="15949">
          <cell r="E15949">
            <v>4960</v>
          </cell>
          <cell r="J15949" t="str">
            <v>7Planning, Strategy &amp; ComplFringe</v>
          </cell>
        </row>
        <row r="15950">
          <cell r="E15950">
            <v>4800</v>
          </cell>
          <cell r="J15950" t="str">
            <v>6Planning, Strategy &amp; ComplFringe</v>
          </cell>
        </row>
        <row r="15951">
          <cell r="E15951">
            <v>4960</v>
          </cell>
          <cell r="J15951" t="str">
            <v>5Planning, Strategy &amp; ComplFringe</v>
          </cell>
        </row>
        <row r="15952">
          <cell r="E15952">
            <v>4800</v>
          </cell>
          <cell r="J15952" t="str">
            <v>4Planning, Strategy &amp; ComplFringe</v>
          </cell>
        </row>
        <row r="15953">
          <cell r="E15953">
            <v>4960</v>
          </cell>
          <cell r="J15953" t="str">
            <v>3Planning, Strategy &amp; ComplFringe</v>
          </cell>
        </row>
        <row r="15954">
          <cell r="E15954">
            <v>4640</v>
          </cell>
          <cell r="J15954" t="str">
            <v>2Planning, Strategy &amp; ComplFringe</v>
          </cell>
        </row>
        <row r="15955">
          <cell r="E15955">
            <v>4960</v>
          </cell>
          <cell r="J15955" t="str">
            <v>1Planning, Strategy &amp; ComplFringe</v>
          </cell>
        </row>
        <row r="15956">
          <cell r="E15956">
            <v>100</v>
          </cell>
          <cell r="J15956" t="str">
            <v>12Planning, Strategy &amp; ComplEmp. Expenses</v>
          </cell>
        </row>
        <row r="15957">
          <cell r="E15957">
            <v>100</v>
          </cell>
          <cell r="J15957" t="str">
            <v>11Planning, Strategy &amp; ComplEmp. Expenses</v>
          </cell>
        </row>
        <row r="15958">
          <cell r="E15958">
            <v>100</v>
          </cell>
          <cell r="J15958" t="str">
            <v>10Planning, Strategy &amp; ComplEmp. Expenses</v>
          </cell>
        </row>
        <row r="15959">
          <cell r="E15959">
            <v>100</v>
          </cell>
          <cell r="J15959" t="str">
            <v>9Planning, Strategy &amp; ComplEmp. Expenses</v>
          </cell>
        </row>
        <row r="15960">
          <cell r="E15960">
            <v>100</v>
          </cell>
          <cell r="J15960" t="str">
            <v>8Planning, Strategy &amp; ComplEmp. Expenses</v>
          </cell>
        </row>
        <row r="15961">
          <cell r="E15961">
            <v>100</v>
          </cell>
          <cell r="J15961" t="str">
            <v>7Planning, Strategy &amp; ComplEmp. Expenses</v>
          </cell>
        </row>
        <row r="15962">
          <cell r="E15962">
            <v>100</v>
          </cell>
          <cell r="J15962" t="str">
            <v>6Planning, Strategy &amp; ComplEmp. Expenses</v>
          </cell>
        </row>
        <row r="15963">
          <cell r="E15963">
            <v>100</v>
          </cell>
          <cell r="J15963" t="str">
            <v>5Planning, Strategy &amp; ComplEmp. Expenses</v>
          </cell>
        </row>
        <row r="15964">
          <cell r="E15964">
            <v>100</v>
          </cell>
          <cell r="J15964" t="str">
            <v>4Planning, Strategy &amp; ComplEmp. Expenses</v>
          </cell>
        </row>
        <row r="15965">
          <cell r="E15965">
            <v>100</v>
          </cell>
          <cell r="J15965" t="str">
            <v>3Planning, Strategy &amp; ComplEmp. Expenses</v>
          </cell>
        </row>
        <row r="15966">
          <cell r="E15966">
            <v>100</v>
          </cell>
          <cell r="J15966" t="str">
            <v>2Planning, Strategy &amp; ComplEmp. Expenses</v>
          </cell>
        </row>
        <row r="15967">
          <cell r="E15967">
            <v>100</v>
          </cell>
          <cell r="J15967" t="str">
            <v>1Planning, Strategy &amp; ComplEmp. Expenses</v>
          </cell>
        </row>
        <row r="15968">
          <cell r="E15968">
            <v>750</v>
          </cell>
          <cell r="J15968" t="str">
            <v>12Planning, Strategy &amp; ComplEmp. Expenses</v>
          </cell>
        </row>
        <row r="15969">
          <cell r="E15969">
            <v>500</v>
          </cell>
          <cell r="J15969" t="str">
            <v>11Planning, Strategy &amp; ComplEmp. Expenses</v>
          </cell>
        </row>
        <row r="15970">
          <cell r="E15970">
            <v>500</v>
          </cell>
          <cell r="J15970" t="str">
            <v>10Planning, Strategy &amp; ComplEmp. Expenses</v>
          </cell>
        </row>
        <row r="15971">
          <cell r="E15971">
            <v>850</v>
          </cell>
          <cell r="J15971" t="str">
            <v>9Planning, Strategy &amp; ComplEmp. Expenses</v>
          </cell>
        </row>
        <row r="15972">
          <cell r="E15972">
            <v>500</v>
          </cell>
          <cell r="J15972" t="str">
            <v>8Planning, Strategy &amp; ComplEmp. Expenses</v>
          </cell>
        </row>
        <row r="15973">
          <cell r="E15973">
            <v>500</v>
          </cell>
          <cell r="J15973" t="str">
            <v>7Planning, Strategy &amp; ComplEmp. Expenses</v>
          </cell>
        </row>
        <row r="15974">
          <cell r="E15974">
            <v>850</v>
          </cell>
          <cell r="J15974" t="str">
            <v>6Planning, Strategy &amp; ComplEmp. Expenses</v>
          </cell>
        </row>
        <row r="15975">
          <cell r="E15975">
            <v>500</v>
          </cell>
          <cell r="J15975" t="str">
            <v>5Planning, Strategy &amp; ComplEmp. Expenses</v>
          </cell>
        </row>
        <row r="15976">
          <cell r="E15976">
            <v>500</v>
          </cell>
          <cell r="J15976" t="str">
            <v>4Planning, Strategy &amp; ComplEmp. Expenses</v>
          </cell>
        </row>
        <row r="15977">
          <cell r="E15977">
            <v>850</v>
          </cell>
          <cell r="J15977" t="str">
            <v>3Planning, Strategy &amp; ComplEmp. Expenses</v>
          </cell>
        </row>
        <row r="15978">
          <cell r="E15978">
            <v>500</v>
          </cell>
          <cell r="J15978" t="str">
            <v>2Planning, Strategy &amp; ComplEmp. Expenses</v>
          </cell>
        </row>
        <row r="15979">
          <cell r="E15979">
            <v>500</v>
          </cell>
          <cell r="J15979" t="str">
            <v>1Planning, Strategy &amp; ComplEmp. Expenses</v>
          </cell>
        </row>
        <row r="15980">
          <cell r="E15980">
            <v>3400</v>
          </cell>
          <cell r="J15980" t="str">
            <v>12Planning, Strategy &amp; ComplMisc. Other</v>
          </cell>
        </row>
        <row r="15981">
          <cell r="E15981">
            <v>2000</v>
          </cell>
          <cell r="J15981" t="str">
            <v>11Planning, Strategy &amp; ComplMisc. Other</v>
          </cell>
        </row>
        <row r="15982">
          <cell r="E15982">
            <v>2000</v>
          </cell>
          <cell r="J15982" t="str">
            <v>10Planning, Strategy &amp; ComplMisc. Other</v>
          </cell>
        </row>
        <row r="15983">
          <cell r="E15983">
            <v>2000</v>
          </cell>
          <cell r="J15983" t="str">
            <v>9Planning, Strategy &amp; ComplMisc. Other</v>
          </cell>
        </row>
        <row r="15984">
          <cell r="E15984">
            <v>2000</v>
          </cell>
          <cell r="J15984" t="str">
            <v>8Planning, Strategy &amp; ComplMisc. Other</v>
          </cell>
        </row>
        <row r="15985">
          <cell r="E15985">
            <v>2000</v>
          </cell>
          <cell r="J15985" t="str">
            <v>7Planning, Strategy &amp; ComplMisc. Other</v>
          </cell>
        </row>
        <row r="15986">
          <cell r="E15986">
            <v>3400</v>
          </cell>
          <cell r="J15986" t="str">
            <v>6Planning, Strategy &amp; ComplMisc. Other</v>
          </cell>
        </row>
        <row r="15987">
          <cell r="E15987">
            <v>2000</v>
          </cell>
          <cell r="J15987" t="str">
            <v>5Planning, Strategy &amp; ComplMisc. Other</v>
          </cell>
        </row>
        <row r="15988">
          <cell r="E15988">
            <v>2000</v>
          </cell>
          <cell r="J15988" t="str">
            <v>4Planning, Strategy &amp; ComplMisc. Other</v>
          </cell>
        </row>
        <row r="15989">
          <cell r="E15989">
            <v>2400</v>
          </cell>
          <cell r="J15989" t="str">
            <v>3Planning, Strategy &amp; ComplMisc. Other</v>
          </cell>
        </row>
        <row r="15990">
          <cell r="E15990">
            <v>2000</v>
          </cell>
          <cell r="J15990" t="str">
            <v>2Planning, Strategy &amp; ComplMisc. Other</v>
          </cell>
        </row>
        <row r="15991">
          <cell r="E15991">
            <v>2000</v>
          </cell>
          <cell r="J15991" t="str">
            <v>1Planning, Strategy &amp; ComplMisc. Other</v>
          </cell>
        </row>
        <row r="15992">
          <cell r="E15992">
            <v>900</v>
          </cell>
          <cell r="J15992" t="str">
            <v>12Planning, Strategy &amp; ComplEmp. Expenses</v>
          </cell>
        </row>
        <row r="15993">
          <cell r="E15993">
            <v>900</v>
          </cell>
          <cell r="J15993" t="str">
            <v>11Planning, Strategy &amp; ComplEmp. Expenses</v>
          </cell>
        </row>
        <row r="15994">
          <cell r="E15994">
            <v>900</v>
          </cell>
          <cell r="J15994" t="str">
            <v>10Planning, Strategy &amp; ComplEmp. Expenses</v>
          </cell>
        </row>
        <row r="15995">
          <cell r="E15995">
            <v>900</v>
          </cell>
          <cell r="J15995" t="str">
            <v>9Planning, Strategy &amp; ComplEmp. Expenses</v>
          </cell>
        </row>
        <row r="15996">
          <cell r="E15996">
            <v>900</v>
          </cell>
          <cell r="J15996" t="str">
            <v>8Planning, Strategy &amp; ComplEmp. Expenses</v>
          </cell>
        </row>
        <row r="15997">
          <cell r="E15997">
            <v>900</v>
          </cell>
          <cell r="J15997" t="str">
            <v>7Planning, Strategy &amp; ComplEmp. Expenses</v>
          </cell>
        </row>
        <row r="15998">
          <cell r="E15998">
            <v>900</v>
          </cell>
          <cell r="J15998" t="str">
            <v>6Planning, Strategy &amp; ComplEmp. Expenses</v>
          </cell>
        </row>
        <row r="15999">
          <cell r="E15999">
            <v>900</v>
          </cell>
          <cell r="J15999" t="str">
            <v>5Planning, Strategy &amp; ComplEmp. Expenses</v>
          </cell>
        </row>
        <row r="16000">
          <cell r="E16000">
            <v>900</v>
          </cell>
          <cell r="J16000" t="str">
            <v>4Planning, Strategy &amp; ComplEmp. Expenses</v>
          </cell>
        </row>
        <row r="16001">
          <cell r="E16001">
            <v>900</v>
          </cell>
          <cell r="J16001" t="str">
            <v>3Planning, Strategy &amp; ComplEmp. Expenses</v>
          </cell>
        </row>
        <row r="16002">
          <cell r="E16002">
            <v>900</v>
          </cell>
          <cell r="J16002" t="str">
            <v>2Planning, Strategy &amp; ComplEmp. Expenses</v>
          </cell>
        </row>
        <row r="16003">
          <cell r="E16003">
            <v>900</v>
          </cell>
          <cell r="J16003" t="str">
            <v>1Planning, Strategy &amp; ComplEmp. Expenses</v>
          </cell>
        </row>
        <row r="16004">
          <cell r="E16004">
            <v>1200</v>
          </cell>
          <cell r="J16004" t="str">
            <v>12Planning, Strategy &amp; ComplMisc. Other</v>
          </cell>
        </row>
        <row r="16005">
          <cell r="E16005">
            <v>1200</v>
          </cell>
          <cell r="J16005" t="str">
            <v>11Planning, Strategy &amp; ComplMisc. Other</v>
          </cell>
        </row>
        <row r="16006">
          <cell r="E16006">
            <v>1200</v>
          </cell>
          <cell r="J16006" t="str">
            <v>10Planning, Strategy &amp; ComplMisc. Other</v>
          </cell>
        </row>
        <row r="16007">
          <cell r="E16007">
            <v>12560</v>
          </cell>
          <cell r="J16007" t="str">
            <v>12Planning, Strategy &amp; ComplFringe</v>
          </cell>
        </row>
        <row r="16008">
          <cell r="E16008">
            <v>12200</v>
          </cell>
          <cell r="J16008" t="str">
            <v>11Planning, Strategy &amp; ComplFringe</v>
          </cell>
        </row>
        <row r="16009">
          <cell r="E16009">
            <v>12640</v>
          </cell>
          <cell r="J16009" t="str">
            <v>10Planning, Strategy &amp; ComplFringe</v>
          </cell>
        </row>
        <row r="16010">
          <cell r="E16010">
            <v>12200</v>
          </cell>
          <cell r="J16010" t="str">
            <v>9Planning, Strategy &amp; ComplFringe</v>
          </cell>
        </row>
        <row r="16011">
          <cell r="E16011">
            <v>12640</v>
          </cell>
          <cell r="J16011" t="str">
            <v>8Planning, Strategy &amp; ComplFringe</v>
          </cell>
        </row>
        <row r="16012">
          <cell r="E16012">
            <v>12640</v>
          </cell>
          <cell r="J16012" t="str">
            <v>7Planning, Strategy &amp; ComplFringe</v>
          </cell>
        </row>
        <row r="16013">
          <cell r="E16013">
            <v>12200</v>
          </cell>
          <cell r="J16013" t="str">
            <v>6Planning, Strategy &amp; ComplFringe</v>
          </cell>
        </row>
        <row r="16014">
          <cell r="E16014">
            <v>12640</v>
          </cell>
          <cell r="J16014" t="str">
            <v>5Planning, Strategy &amp; ComplFringe</v>
          </cell>
        </row>
        <row r="16015">
          <cell r="E16015">
            <v>12200</v>
          </cell>
          <cell r="J16015" t="str">
            <v>4Planning, Strategy &amp; ComplFringe</v>
          </cell>
        </row>
        <row r="16016">
          <cell r="E16016">
            <v>12600</v>
          </cell>
          <cell r="J16016" t="str">
            <v>3Planning, Strategy &amp; ComplFringe</v>
          </cell>
        </row>
        <row r="16017">
          <cell r="E16017">
            <v>11800</v>
          </cell>
          <cell r="J16017" t="str">
            <v>2Planning, Strategy &amp; ComplFringe</v>
          </cell>
        </row>
        <row r="16018">
          <cell r="E16018">
            <v>12640</v>
          </cell>
          <cell r="J16018" t="str">
            <v>1Planning, Strategy &amp; ComplFringe</v>
          </cell>
        </row>
        <row r="16019">
          <cell r="E16019">
            <v>31400</v>
          </cell>
          <cell r="J16019" t="str">
            <v>12Planning, Strategy &amp; ComplLabor</v>
          </cell>
        </row>
        <row r="16020">
          <cell r="E16020">
            <v>30500</v>
          </cell>
          <cell r="J16020" t="str">
            <v>11Planning, Strategy &amp; ComplLabor</v>
          </cell>
        </row>
        <row r="16021">
          <cell r="E16021">
            <v>31600</v>
          </cell>
          <cell r="J16021" t="str">
            <v>10Planning, Strategy &amp; ComplLabor</v>
          </cell>
        </row>
        <row r="16022">
          <cell r="E16022">
            <v>30500</v>
          </cell>
          <cell r="J16022" t="str">
            <v>9Planning, Strategy &amp; ComplLabor</v>
          </cell>
        </row>
        <row r="16023">
          <cell r="E16023">
            <v>31600</v>
          </cell>
          <cell r="J16023" t="str">
            <v>8Planning, Strategy &amp; ComplLabor</v>
          </cell>
        </row>
        <row r="16024">
          <cell r="E16024">
            <v>31600</v>
          </cell>
          <cell r="J16024" t="str">
            <v>7Planning, Strategy &amp; ComplLabor</v>
          </cell>
        </row>
        <row r="16025">
          <cell r="E16025">
            <v>30500</v>
          </cell>
          <cell r="J16025" t="str">
            <v>6Planning, Strategy &amp; ComplLabor</v>
          </cell>
        </row>
        <row r="16026">
          <cell r="E16026">
            <v>31600</v>
          </cell>
          <cell r="J16026" t="str">
            <v>5Planning, Strategy &amp; ComplLabor</v>
          </cell>
        </row>
        <row r="16027">
          <cell r="E16027">
            <v>30500</v>
          </cell>
          <cell r="J16027" t="str">
            <v>4Planning, Strategy &amp; ComplLabor</v>
          </cell>
        </row>
        <row r="16028">
          <cell r="E16028">
            <v>31500</v>
          </cell>
          <cell r="J16028" t="str">
            <v>3Planning, Strategy &amp; ComplLabor</v>
          </cell>
        </row>
        <row r="16029">
          <cell r="E16029">
            <v>29500</v>
          </cell>
          <cell r="J16029" t="str">
            <v>2Planning, Strategy &amp; ComplLabor</v>
          </cell>
        </row>
        <row r="16030">
          <cell r="E16030">
            <v>31600</v>
          </cell>
          <cell r="J16030" t="str">
            <v>1Planning, Strategy &amp; ComplLabor</v>
          </cell>
        </row>
        <row r="16031">
          <cell r="E16031">
            <v>10680</v>
          </cell>
          <cell r="J16031" t="str">
            <v>12Planning, Strategy &amp; ComplFringe</v>
          </cell>
        </row>
        <row r="16032">
          <cell r="E16032">
            <v>10360</v>
          </cell>
          <cell r="J16032" t="str">
            <v>11Planning, Strategy &amp; ComplFringe</v>
          </cell>
        </row>
        <row r="16033">
          <cell r="E16033">
            <v>10680</v>
          </cell>
          <cell r="J16033" t="str">
            <v>10Planning, Strategy &amp; ComplFringe</v>
          </cell>
        </row>
        <row r="16034">
          <cell r="E16034">
            <v>10360</v>
          </cell>
          <cell r="J16034" t="str">
            <v>9Planning, Strategy &amp; ComplFringe</v>
          </cell>
        </row>
        <row r="16035">
          <cell r="E16035">
            <v>10680</v>
          </cell>
          <cell r="J16035" t="str">
            <v>8Planning, Strategy &amp; ComplFringe</v>
          </cell>
        </row>
        <row r="16036">
          <cell r="E16036">
            <v>10680</v>
          </cell>
          <cell r="J16036" t="str">
            <v>7Planning, Strategy &amp; ComplFringe</v>
          </cell>
        </row>
        <row r="16037">
          <cell r="E16037">
            <v>10360</v>
          </cell>
          <cell r="J16037" t="str">
            <v>6Planning, Strategy &amp; ComplFringe</v>
          </cell>
        </row>
        <row r="16038">
          <cell r="E16038">
            <v>10680</v>
          </cell>
          <cell r="J16038" t="str">
            <v>5Planning, Strategy &amp; ComplFringe</v>
          </cell>
        </row>
        <row r="16039">
          <cell r="E16039">
            <v>10360</v>
          </cell>
          <cell r="J16039" t="str">
            <v>4Planning, Strategy &amp; ComplFringe</v>
          </cell>
        </row>
        <row r="16040">
          <cell r="E16040">
            <v>10680</v>
          </cell>
          <cell r="J16040" t="str">
            <v>3Planning, Strategy &amp; ComplFringe</v>
          </cell>
        </row>
        <row r="16041">
          <cell r="E16041">
            <v>10000</v>
          </cell>
          <cell r="J16041" t="str">
            <v>2Planning, Strategy &amp; ComplFringe</v>
          </cell>
        </row>
        <row r="16042">
          <cell r="E16042">
            <v>10680</v>
          </cell>
          <cell r="J16042" t="str">
            <v>1Planning, Strategy &amp; ComplFringe</v>
          </cell>
        </row>
        <row r="16043">
          <cell r="E16043">
            <v>26700</v>
          </cell>
          <cell r="J16043" t="str">
            <v>12Planning, Strategy &amp; ComplLabor</v>
          </cell>
        </row>
        <row r="16044">
          <cell r="E16044">
            <v>25900</v>
          </cell>
          <cell r="J16044" t="str">
            <v>11Planning, Strategy &amp; ComplLabor</v>
          </cell>
        </row>
        <row r="16045">
          <cell r="E16045">
            <v>26700</v>
          </cell>
          <cell r="J16045" t="str">
            <v>10Planning, Strategy &amp; ComplLabor</v>
          </cell>
        </row>
        <row r="16046">
          <cell r="E16046">
            <v>25900</v>
          </cell>
          <cell r="J16046" t="str">
            <v>9Planning, Strategy &amp; ComplLabor</v>
          </cell>
        </row>
        <row r="16047">
          <cell r="E16047">
            <v>26700</v>
          </cell>
          <cell r="J16047" t="str">
            <v>8Planning, Strategy &amp; ComplLabor</v>
          </cell>
        </row>
        <row r="16048">
          <cell r="E16048">
            <v>26700</v>
          </cell>
          <cell r="J16048" t="str">
            <v>7Planning, Strategy &amp; ComplLabor</v>
          </cell>
        </row>
        <row r="16049">
          <cell r="E16049">
            <v>25900</v>
          </cell>
          <cell r="J16049" t="str">
            <v>6Planning, Strategy &amp; ComplLabor</v>
          </cell>
        </row>
        <row r="16050">
          <cell r="E16050">
            <v>26700</v>
          </cell>
          <cell r="J16050" t="str">
            <v>5Planning, Strategy &amp; ComplLabor</v>
          </cell>
        </row>
        <row r="16051">
          <cell r="E16051">
            <v>25900</v>
          </cell>
          <cell r="J16051" t="str">
            <v>4Planning, Strategy &amp; ComplLabor</v>
          </cell>
        </row>
        <row r="16052">
          <cell r="E16052">
            <v>26700</v>
          </cell>
          <cell r="J16052" t="str">
            <v>3Planning, Strategy &amp; ComplLabor</v>
          </cell>
        </row>
        <row r="16053">
          <cell r="E16053">
            <v>25000</v>
          </cell>
          <cell r="J16053" t="str">
            <v>2Planning, Strategy &amp; ComplLabor</v>
          </cell>
        </row>
        <row r="16054">
          <cell r="E16054">
            <v>26700</v>
          </cell>
          <cell r="J16054" t="str">
            <v>1Planning, Strategy &amp; ComplLabor</v>
          </cell>
        </row>
        <row r="16055">
          <cell r="E16055">
            <v>9960</v>
          </cell>
          <cell r="J16055" t="str">
            <v>12Planning, Strategy &amp; ComplFringe</v>
          </cell>
        </row>
        <row r="16056">
          <cell r="E16056">
            <v>9600</v>
          </cell>
          <cell r="J16056" t="str">
            <v>11Planning, Strategy &amp; ComplFringe</v>
          </cell>
        </row>
        <row r="16057">
          <cell r="E16057">
            <v>9920</v>
          </cell>
          <cell r="J16057" t="str">
            <v>10Planning, Strategy &amp; ComplFringe</v>
          </cell>
        </row>
        <row r="16058">
          <cell r="E16058">
            <v>9600</v>
          </cell>
          <cell r="J16058" t="str">
            <v>9Planning, Strategy &amp; ComplFringe</v>
          </cell>
        </row>
        <row r="16059">
          <cell r="E16059">
            <v>9920</v>
          </cell>
          <cell r="J16059" t="str">
            <v>8Planning, Strategy &amp; ComplFringe</v>
          </cell>
        </row>
        <row r="16060">
          <cell r="E16060">
            <v>9920</v>
          </cell>
          <cell r="J16060" t="str">
            <v>7Planning, Strategy &amp; ComplFringe</v>
          </cell>
        </row>
        <row r="16061">
          <cell r="E16061">
            <v>9600</v>
          </cell>
          <cell r="J16061" t="str">
            <v>6Planning, Strategy &amp; ComplFringe</v>
          </cell>
        </row>
        <row r="16062">
          <cell r="E16062">
            <v>9920</v>
          </cell>
          <cell r="J16062" t="str">
            <v>5Planning, Strategy &amp; ComplFringe</v>
          </cell>
        </row>
        <row r="16063">
          <cell r="E16063">
            <v>9600</v>
          </cell>
          <cell r="J16063" t="str">
            <v>4Planning, Strategy &amp; ComplFringe</v>
          </cell>
        </row>
        <row r="16064">
          <cell r="E16064">
            <v>9960</v>
          </cell>
          <cell r="J16064" t="str">
            <v>3Planning, Strategy &amp; ComplFringe</v>
          </cell>
        </row>
        <row r="16065">
          <cell r="E16065">
            <v>9280</v>
          </cell>
          <cell r="J16065" t="str">
            <v>2Planning, Strategy &amp; ComplFringe</v>
          </cell>
        </row>
        <row r="16066">
          <cell r="E16066">
            <v>9920</v>
          </cell>
          <cell r="J16066" t="str">
            <v>1Planning, Strategy &amp; ComplFringe</v>
          </cell>
        </row>
        <row r="16067">
          <cell r="E16067">
            <v>24900</v>
          </cell>
          <cell r="J16067" t="str">
            <v>12Planning, Strategy &amp; ComplLabor</v>
          </cell>
        </row>
        <row r="16068">
          <cell r="E16068">
            <v>24000</v>
          </cell>
          <cell r="J16068" t="str">
            <v>11Planning, Strategy &amp; ComplLabor</v>
          </cell>
        </row>
        <row r="16069">
          <cell r="E16069">
            <v>24800</v>
          </cell>
          <cell r="J16069" t="str">
            <v>10Planning, Strategy &amp; ComplLabor</v>
          </cell>
        </row>
        <row r="16070">
          <cell r="E16070">
            <v>24000</v>
          </cell>
          <cell r="J16070" t="str">
            <v>9Planning, Strategy &amp; ComplLabor</v>
          </cell>
        </row>
        <row r="16071">
          <cell r="E16071">
            <v>24800</v>
          </cell>
          <cell r="J16071" t="str">
            <v>8Planning, Strategy &amp; ComplLabor</v>
          </cell>
        </row>
        <row r="16072">
          <cell r="E16072">
            <v>24800</v>
          </cell>
          <cell r="J16072" t="str">
            <v>7Planning, Strategy &amp; ComplLabor</v>
          </cell>
        </row>
        <row r="16073">
          <cell r="E16073">
            <v>24000</v>
          </cell>
          <cell r="J16073" t="str">
            <v>6Planning, Strategy &amp; ComplLabor</v>
          </cell>
        </row>
        <row r="16074">
          <cell r="E16074">
            <v>24800</v>
          </cell>
          <cell r="J16074" t="str">
            <v>5Planning, Strategy &amp; ComplLabor</v>
          </cell>
        </row>
        <row r="16075">
          <cell r="E16075">
            <v>24000</v>
          </cell>
          <cell r="J16075" t="str">
            <v>4Planning, Strategy &amp; ComplLabor</v>
          </cell>
        </row>
        <row r="16076">
          <cell r="E16076">
            <v>24900</v>
          </cell>
          <cell r="J16076" t="str">
            <v>3Planning, Strategy &amp; ComplLabor</v>
          </cell>
        </row>
        <row r="16077">
          <cell r="E16077">
            <v>23200</v>
          </cell>
          <cell r="J16077" t="str">
            <v>2Planning, Strategy &amp; ComplLabor</v>
          </cell>
        </row>
        <row r="16078">
          <cell r="E16078">
            <v>17500</v>
          </cell>
          <cell r="J16078" t="str">
            <v>1Eng. &amp; Project MgtContractors</v>
          </cell>
        </row>
        <row r="16079">
          <cell r="E16079">
            <v>35000</v>
          </cell>
          <cell r="J16079" t="str">
            <v>9Eng. &amp; Project MgtContractors</v>
          </cell>
        </row>
        <row r="16080">
          <cell r="E16080">
            <v>35000</v>
          </cell>
          <cell r="J16080" t="str">
            <v>8Eng. &amp; Project MgtContractors</v>
          </cell>
        </row>
        <row r="16081">
          <cell r="E16081">
            <v>52500</v>
          </cell>
          <cell r="J16081" t="str">
            <v>7Eng. &amp; Project MgtContractors</v>
          </cell>
        </row>
        <row r="16082">
          <cell r="E16082">
            <v>35000</v>
          </cell>
          <cell r="J16082" t="str">
            <v>6Eng. &amp; Project MgtContractors</v>
          </cell>
        </row>
        <row r="16083">
          <cell r="E16083">
            <v>17500</v>
          </cell>
          <cell r="J16083" t="str">
            <v>5Eng. &amp; Project MgtContractors</v>
          </cell>
        </row>
        <row r="16084">
          <cell r="E16084">
            <v>17500</v>
          </cell>
          <cell r="J16084" t="str">
            <v>4Eng. &amp; Project MgtContractors</v>
          </cell>
        </row>
        <row r="16085">
          <cell r="E16085">
            <v>17500</v>
          </cell>
          <cell r="J16085" t="str">
            <v>3Eng. &amp; Project MgtContractors</v>
          </cell>
        </row>
        <row r="16086">
          <cell r="E16086">
            <v>17500</v>
          </cell>
          <cell r="J16086" t="str">
            <v>2Eng. &amp; Project MgtContractors</v>
          </cell>
        </row>
        <row r="16087">
          <cell r="E16087">
            <v>5000</v>
          </cell>
          <cell r="J16087" t="str">
            <v>4Eng. &amp; Project MgtContractors</v>
          </cell>
        </row>
        <row r="16088">
          <cell r="E16088">
            <v>5000</v>
          </cell>
          <cell r="J16088" t="str">
            <v>3Eng. &amp; Project MgtContractors</v>
          </cell>
        </row>
        <row r="16089">
          <cell r="E16089">
            <v>5000</v>
          </cell>
          <cell r="J16089" t="str">
            <v>2Eng. &amp; Project MgtContractors</v>
          </cell>
        </row>
        <row r="16090">
          <cell r="E16090">
            <v>5000</v>
          </cell>
          <cell r="J16090" t="str">
            <v>1Eng. &amp; Project MgtContractors</v>
          </cell>
        </row>
        <row r="16091">
          <cell r="E16091">
            <v>5000</v>
          </cell>
          <cell r="J16091" t="str">
            <v>10Eng. &amp; Project MgtContractors</v>
          </cell>
        </row>
        <row r="16092">
          <cell r="E16092">
            <v>5000</v>
          </cell>
          <cell r="J16092" t="str">
            <v>9Eng. &amp; Project MgtContractors</v>
          </cell>
        </row>
        <row r="16093">
          <cell r="E16093">
            <v>5000</v>
          </cell>
          <cell r="J16093" t="str">
            <v>8Eng. &amp; Project MgtContractors</v>
          </cell>
        </row>
        <row r="16094">
          <cell r="E16094">
            <v>7500</v>
          </cell>
          <cell r="J16094" t="str">
            <v>7Eng. &amp; Project MgtContractors</v>
          </cell>
        </row>
        <row r="16095">
          <cell r="E16095">
            <v>5000</v>
          </cell>
          <cell r="J16095" t="str">
            <v>6Eng. &amp; Project MgtContractors</v>
          </cell>
        </row>
        <row r="16096">
          <cell r="E16096">
            <v>2500</v>
          </cell>
          <cell r="J16096" t="str">
            <v>5Eng. &amp; Project MgtContractors</v>
          </cell>
        </row>
        <row r="16097">
          <cell r="E16097">
            <v>2500</v>
          </cell>
          <cell r="J16097" t="str">
            <v>4Eng. &amp; Project MgtContractors</v>
          </cell>
        </row>
        <row r="16098">
          <cell r="E16098">
            <v>2500</v>
          </cell>
          <cell r="J16098" t="str">
            <v>3Eng. &amp; Project MgtContractors</v>
          </cell>
        </row>
        <row r="16099">
          <cell r="E16099">
            <v>2500</v>
          </cell>
          <cell r="J16099" t="str">
            <v>2Eng. &amp; Project MgtContractors</v>
          </cell>
        </row>
        <row r="16100">
          <cell r="E16100">
            <v>2500</v>
          </cell>
          <cell r="J16100" t="str">
            <v>1Eng. &amp; Project MgtContractors</v>
          </cell>
        </row>
        <row r="16101">
          <cell r="E16101">
            <v>31342</v>
          </cell>
          <cell r="J16101" t="str">
            <v>11Eng. &amp; Project MgtContractors</v>
          </cell>
        </row>
        <row r="16102">
          <cell r="E16102">
            <v>35000</v>
          </cell>
          <cell r="J16102" t="str">
            <v>10Eng. &amp; Project MgtContractors</v>
          </cell>
        </row>
        <row r="16103">
          <cell r="E16103">
            <v>10000</v>
          </cell>
          <cell r="J16103" t="str">
            <v>10Eng. &amp; Project MgtContractors</v>
          </cell>
        </row>
        <row r="16104">
          <cell r="E16104">
            <v>10000</v>
          </cell>
          <cell r="J16104" t="str">
            <v>9Eng. &amp; Project MgtContractors</v>
          </cell>
        </row>
        <row r="16105">
          <cell r="E16105">
            <v>10000</v>
          </cell>
          <cell r="J16105" t="str">
            <v>8Eng. &amp; Project MgtContractors</v>
          </cell>
        </row>
        <row r="16106">
          <cell r="E16106">
            <v>15000</v>
          </cell>
          <cell r="J16106" t="str">
            <v>7Eng. &amp; Project MgtContractors</v>
          </cell>
        </row>
        <row r="16107">
          <cell r="E16107">
            <v>10000</v>
          </cell>
          <cell r="J16107" t="str">
            <v>6Eng. &amp; Project MgtContractors</v>
          </cell>
        </row>
        <row r="16108">
          <cell r="E16108">
            <v>5000</v>
          </cell>
          <cell r="J16108" t="str">
            <v>5Eng. &amp; Project MgtContractors</v>
          </cell>
        </row>
        <row r="16109">
          <cell r="E16109">
            <v>500</v>
          </cell>
          <cell r="J16109" t="str">
            <v>2Energy Supply ServicesMisc. Other</v>
          </cell>
        </row>
        <row r="16110">
          <cell r="E16110">
            <v>500</v>
          </cell>
          <cell r="J16110" t="str">
            <v>1Energy Supply ServicesMisc. Other</v>
          </cell>
        </row>
        <row r="16111">
          <cell r="E16111">
            <v>500</v>
          </cell>
          <cell r="J16111" t="str">
            <v>10Energy Supply ServicesMisc. Other</v>
          </cell>
        </row>
        <row r="16112">
          <cell r="E16112">
            <v>500</v>
          </cell>
          <cell r="J16112" t="str">
            <v>9Energy Supply ServicesMisc. Other</v>
          </cell>
        </row>
        <row r="16113">
          <cell r="E16113">
            <v>500</v>
          </cell>
          <cell r="J16113" t="str">
            <v>8Energy Supply ServicesMisc. Other</v>
          </cell>
        </row>
        <row r="16114">
          <cell r="E16114">
            <v>500</v>
          </cell>
          <cell r="J16114" t="str">
            <v>7Energy Supply ServicesMisc. Other</v>
          </cell>
        </row>
        <row r="16115">
          <cell r="E16115">
            <v>500</v>
          </cell>
          <cell r="J16115" t="str">
            <v>6Energy Supply ServicesMisc. Other</v>
          </cell>
        </row>
        <row r="16116">
          <cell r="E16116">
            <v>500</v>
          </cell>
          <cell r="J16116" t="str">
            <v>5Energy Supply ServicesMisc. Other</v>
          </cell>
        </row>
        <row r="16117">
          <cell r="E16117">
            <v>500</v>
          </cell>
          <cell r="J16117" t="str">
            <v>4Energy Supply ServicesMisc. Other</v>
          </cell>
        </row>
        <row r="16118">
          <cell r="E16118">
            <v>500</v>
          </cell>
          <cell r="J16118" t="str">
            <v>3Energy Supply ServicesMisc. Other</v>
          </cell>
        </row>
        <row r="16119">
          <cell r="E16119">
            <v>759</v>
          </cell>
          <cell r="J16119" t="str">
            <v>2Energy Supply ServicesLabor</v>
          </cell>
        </row>
        <row r="16120">
          <cell r="E16120">
            <v>840</v>
          </cell>
          <cell r="J16120" t="str">
            <v>1Energy Supply ServicesLabor</v>
          </cell>
        </row>
        <row r="16121">
          <cell r="E16121">
            <v>1383</v>
          </cell>
          <cell r="J16121" t="str">
            <v>12Energy Supply ServicesEmp. Expenses</v>
          </cell>
        </row>
        <row r="16122">
          <cell r="E16122">
            <v>1383</v>
          </cell>
          <cell r="J16122" t="str">
            <v>11Energy Supply ServicesEmp. Expenses</v>
          </cell>
        </row>
        <row r="16123">
          <cell r="E16123">
            <v>1383</v>
          </cell>
          <cell r="J16123" t="str">
            <v>10Energy Supply ServicesEmp. Expenses</v>
          </cell>
        </row>
        <row r="16124">
          <cell r="E16124">
            <v>1383</v>
          </cell>
          <cell r="J16124" t="str">
            <v>9Energy Supply ServicesEmp. Expenses</v>
          </cell>
        </row>
        <row r="16125">
          <cell r="E16125">
            <v>1383</v>
          </cell>
          <cell r="J16125" t="str">
            <v>8Energy Supply ServicesEmp. Expenses</v>
          </cell>
        </row>
        <row r="16126">
          <cell r="E16126">
            <v>1383</v>
          </cell>
          <cell r="J16126" t="str">
            <v>7Energy Supply ServicesEmp. Expenses</v>
          </cell>
        </row>
        <row r="16127">
          <cell r="E16127">
            <v>1383</v>
          </cell>
          <cell r="J16127" t="str">
            <v>6Energy Supply ServicesEmp. Expenses</v>
          </cell>
        </row>
        <row r="16128">
          <cell r="E16128">
            <v>1383</v>
          </cell>
          <cell r="J16128" t="str">
            <v>5Energy Supply ServicesEmp. Expenses</v>
          </cell>
        </row>
        <row r="16129">
          <cell r="E16129">
            <v>1383</v>
          </cell>
          <cell r="J16129" t="str">
            <v>4Energy Supply ServicesEmp. Expenses</v>
          </cell>
        </row>
        <row r="16130">
          <cell r="E16130">
            <v>1383</v>
          </cell>
          <cell r="J16130" t="str">
            <v>3Energy Supply ServicesEmp. Expenses</v>
          </cell>
        </row>
        <row r="16131">
          <cell r="E16131">
            <v>1383</v>
          </cell>
          <cell r="J16131" t="str">
            <v>2Energy Supply ServicesEmp. Expenses</v>
          </cell>
        </row>
        <row r="16132">
          <cell r="E16132">
            <v>1383</v>
          </cell>
          <cell r="J16132" t="str">
            <v>1Energy Supply ServicesEmp. Expenses</v>
          </cell>
        </row>
        <row r="16133">
          <cell r="E16133">
            <v>500</v>
          </cell>
          <cell r="J16133" t="str">
            <v>12Energy Supply ServicesMisc. Other</v>
          </cell>
        </row>
        <row r="16134">
          <cell r="E16134">
            <v>500</v>
          </cell>
          <cell r="J16134" t="str">
            <v>11Energy Supply ServicesMisc. Other</v>
          </cell>
        </row>
        <row r="16135">
          <cell r="E16135">
            <v>83</v>
          </cell>
          <cell r="J16135" t="str">
            <v>10Energy Supply ServicesEmp. Expenses</v>
          </cell>
        </row>
        <row r="16136">
          <cell r="E16136">
            <v>83</v>
          </cell>
          <cell r="J16136" t="str">
            <v>9Energy Supply ServicesEmp. Expenses</v>
          </cell>
        </row>
        <row r="16137">
          <cell r="E16137">
            <v>83</v>
          </cell>
          <cell r="J16137" t="str">
            <v>8Energy Supply ServicesEmp. Expenses</v>
          </cell>
        </row>
        <row r="16138">
          <cell r="E16138">
            <v>83</v>
          </cell>
          <cell r="J16138" t="str">
            <v>7Energy Supply ServicesEmp. Expenses</v>
          </cell>
        </row>
        <row r="16139">
          <cell r="E16139">
            <v>83</v>
          </cell>
          <cell r="J16139" t="str">
            <v>6Energy Supply ServicesEmp. Expenses</v>
          </cell>
        </row>
        <row r="16140">
          <cell r="E16140">
            <v>83</v>
          </cell>
          <cell r="J16140" t="str">
            <v>5Energy Supply ServicesEmp. Expenses</v>
          </cell>
        </row>
        <row r="16141">
          <cell r="E16141">
            <v>83</v>
          </cell>
          <cell r="J16141" t="str">
            <v>4Energy Supply ServicesEmp. Expenses</v>
          </cell>
        </row>
        <row r="16142">
          <cell r="E16142">
            <v>83</v>
          </cell>
          <cell r="J16142" t="str">
            <v>3Energy Supply ServicesEmp. Expenses</v>
          </cell>
        </row>
        <row r="16143">
          <cell r="E16143">
            <v>83</v>
          </cell>
          <cell r="J16143" t="str">
            <v>2Energy Supply ServicesEmp. Expenses</v>
          </cell>
        </row>
        <row r="16144">
          <cell r="E16144">
            <v>83</v>
          </cell>
          <cell r="J16144" t="str">
            <v>1Energy Supply ServicesEmp. Expenses</v>
          </cell>
        </row>
        <row r="16145">
          <cell r="E16145">
            <v>-8333</v>
          </cell>
          <cell r="J16145" t="str">
            <v>12Energy Supply ServicesStores</v>
          </cell>
        </row>
        <row r="16146">
          <cell r="E16146">
            <v>-8333</v>
          </cell>
          <cell r="J16146" t="str">
            <v>11Energy Supply ServicesStores</v>
          </cell>
        </row>
        <row r="16147">
          <cell r="E16147">
            <v>-8333</v>
          </cell>
          <cell r="J16147" t="str">
            <v>10Energy Supply ServicesStores</v>
          </cell>
        </row>
        <row r="16148">
          <cell r="E16148">
            <v>-8333</v>
          </cell>
          <cell r="J16148" t="str">
            <v>9Energy Supply ServicesStores</v>
          </cell>
        </row>
        <row r="16149">
          <cell r="E16149">
            <v>-8333</v>
          </cell>
          <cell r="J16149" t="str">
            <v>8Energy Supply ServicesStores</v>
          </cell>
        </row>
        <row r="16150">
          <cell r="E16150">
            <v>-8333</v>
          </cell>
          <cell r="J16150" t="str">
            <v>7Energy Supply ServicesStores</v>
          </cell>
        </row>
        <row r="16151">
          <cell r="E16151">
            <v>-8333</v>
          </cell>
          <cell r="J16151" t="str">
            <v>6Energy Supply ServicesStores</v>
          </cell>
        </row>
        <row r="16152">
          <cell r="E16152">
            <v>-8333</v>
          </cell>
          <cell r="J16152" t="str">
            <v>5Energy Supply ServicesStores</v>
          </cell>
        </row>
        <row r="16153">
          <cell r="E16153">
            <v>-8333</v>
          </cell>
          <cell r="J16153" t="str">
            <v>4Energy Supply ServicesStores</v>
          </cell>
        </row>
        <row r="16154">
          <cell r="E16154">
            <v>-8333</v>
          </cell>
          <cell r="J16154" t="str">
            <v>3Energy Supply ServicesStores</v>
          </cell>
        </row>
        <row r="16155">
          <cell r="E16155">
            <v>-8333</v>
          </cell>
          <cell r="J16155" t="str">
            <v>2Energy Supply ServicesStores</v>
          </cell>
        </row>
        <row r="16156">
          <cell r="E16156">
            <v>-8333</v>
          </cell>
          <cell r="J16156" t="str">
            <v>1Energy Supply ServicesStores</v>
          </cell>
        </row>
        <row r="16157">
          <cell r="E16157">
            <v>39617</v>
          </cell>
          <cell r="J16157" t="str">
            <v>12Energy Supply ServicesMaterials</v>
          </cell>
        </row>
        <row r="16158">
          <cell r="E16158">
            <v>39617</v>
          </cell>
          <cell r="J16158" t="str">
            <v>11Energy Supply ServicesMaterials</v>
          </cell>
        </row>
        <row r="16159">
          <cell r="E16159">
            <v>39617</v>
          </cell>
          <cell r="J16159" t="str">
            <v>10Energy Supply ServicesMaterials</v>
          </cell>
        </row>
        <row r="16160">
          <cell r="E16160">
            <v>39617</v>
          </cell>
          <cell r="J16160" t="str">
            <v>9Energy Supply ServicesMaterials</v>
          </cell>
        </row>
        <row r="16161">
          <cell r="E16161">
            <v>39617</v>
          </cell>
          <cell r="J16161" t="str">
            <v>8Energy Supply ServicesMaterials</v>
          </cell>
        </row>
        <row r="16162">
          <cell r="E16162">
            <v>39617</v>
          </cell>
          <cell r="J16162" t="str">
            <v>7Energy Supply ServicesMaterials</v>
          </cell>
        </row>
        <row r="16163">
          <cell r="E16163">
            <v>39617</v>
          </cell>
          <cell r="J16163" t="str">
            <v>6Energy Supply ServicesMaterials</v>
          </cell>
        </row>
        <row r="16164">
          <cell r="E16164">
            <v>39617</v>
          </cell>
          <cell r="J16164" t="str">
            <v>5Energy Supply ServicesMaterials</v>
          </cell>
        </row>
        <row r="16165">
          <cell r="E16165">
            <v>39617</v>
          </cell>
          <cell r="J16165" t="str">
            <v>4Energy Supply ServicesMaterials</v>
          </cell>
        </row>
        <row r="16166">
          <cell r="E16166">
            <v>39617</v>
          </cell>
          <cell r="J16166" t="str">
            <v>3Energy Supply ServicesMaterials</v>
          </cell>
        </row>
        <row r="16167">
          <cell r="E16167">
            <v>39617</v>
          </cell>
          <cell r="J16167" t="str">
            <v>2Energy Supply ServicesMaterials</v>
          </cell>
        </row>
        <row r="16168">
          <cell r="E16168">
            <v>39617</v>
          </cell>
          <cell r="J16168" t="str">
            <v>1Energy Supply ServicesMaterials</v>
          </cell>
        </row>
        <row r="16169">
          <cell r="E16169">
            <v>33157</v>
          </cell>
          <cell r="J16169" t="str">
            <v>12Energy Supply ServicesContractors</v>
          </cell>
        </row>
        <row r="16170">
          <cell r="E16170">
            <v>33157</v>
          </cell>
          <cell r="J16170" t="str">
            <v>11Energy Supply ServicesContractors</v>
          </cell>
        </row>
        <row r="16171">
          <cell r="E16171">
            <v>33157</v>
          </cell>
          <cell r="J16171" t="str">
            <v>10Energy Supply ServicesContractors</v>
          </cell>
        </row>
        <row r="16172">
          <cell r="E16172">
            <v>33157</v>
          </cell>
          <cell r="J16172" t="str">
            <v>9Energy Supply ServicesContractors</v>
          </cell>
        </row>
        <row r="16173">
          <cell r="E16173">
            <v>33157</v>
          </cell>
          <cell r="J16173" t="str">
            <v>8Energy Supply ServicesContractors</v>
          </cell>
        </row>
        <row r="16174">
          <cell r="E16174">
            <v>33157</v>
          </cell>
          <cell r="J16174" t="str">
            <v>7Energy Supply ServicesContractors</v>
          </cell>
        </row>
        <row r="16175">
          <cell r="E16175">
            <v>33157</v>
          </cell>
          <cell r="J16175" t="str">
            <v>6Energy Supply ServicesContractors</v>
          </cell>
        </row>
        <row r="16176">
          <cell r="E16176">
            <v>33157</v>
          </cell>
          <cell r="J16176" t="str">
            <v>5Energy Supply ServicesContractors</v>
          </cell>
        </row>
        <row r="16177">
          <cell r="E16177">
            <v>33157</v>
          </cell>
          <cell r="J16177" t="str">
            <v>4Energy Supply ServicesContractors</v>
          </cell>
        </row>
        <row r="16178">
          <cell r="E16178">
            <v>33157</v>
          </cell>
          <cell r="J16178" t="str">
            <v>3Energy Supply ServicesContractors</v>
          </cell>
        </row>
        <row r="16179">
          <cell r="E16179">
            <v>33157</v>
          </cell>
          <cell r="J16179" t="str">
            <v>2Energy Supply ServicesContractors</v>
          </cell>
        </row>
        <row r="16180">
          <cell r="E16180">
            <v>33157</v>
          </cell>
          <cell r="J16180" t="str">
            <v>1Energy Supply ServicesContractors</v>
          </cell>
        </row>
        <row r="16181">
          <cell r="E16181">
            <v>9336</v>
          </cell>
          <cell r="J16181" t="str">
            <v>12Energy Supply ServicesFringe</v>
          </cell>
        </row>
        <row r="16182">
          <cell r="E16182">
            <v>9035</v>
          </cell>
          <cell r="J16182" t="str">
            <v>11Energy Supply ServicesFringe</v>
          </cell>
        </row>
        <row r="16183">
          <cell r="E16183">
            <v>9336</v>
          </cell>
          <cell r="J16183" t="str">
            <v>10Energy Supply ServicesFringe</v>
          </cell>
        </row>
        <row r="16184">
          <cell r="E16184">
            <v>9035</v>
          </cell>
          <cell r="J16184" t="str">
            <v>9Energy Supply ServicesFringe</v>
          </cell>
        </row>
        <row r="16185">
          <cell r="E16185">
            <v>9336</v>
          </cell>
          <cell r="J16185" t="str">
            <v>8Energy Supply ServicesFringe</v>
          </cell>
        </row>
        <row r="16186">
          <cell r="E16186">
            <v>9336</v>
          </cell>
          <cell r="J16186" t="str">
            <v>7Energy Supply ServicesFringe</v>
          </cell>
        </row>
        <row r="16187">
          <cell r="E16187">
            <v>9035</v>
          </cell>
          <cell r="J16187" t="str">
            <v>6Energy Supply ServicesFringe</v>
          </cell>
        </row>
        <row r="16188">
          <cell r="E16188">
            <v>9336</v>
          </cell>
          <cell r="J16188" t="str">
            <v>5Energy Supply ServicesFringe</v>
          </cell>
        </row>
        <row r="16189">
          <cell r="E16189">
            <v>9035</v>
          </cell>
          <cell r="J16189" t="str">
            <v>4Energy Supply ServicesFringe</v>
          </cell>
        </row>
        <row r="16190">
          <cell r="E16190">
            <v>9336</v>
          </cell>
          <cell r="J16190" t="str">
            <v>3Energy Supply ServicesFringe</v>
          </cell>
        </row>
        <row r="16191">
          <cell r="E16191">
            <v>8432</v>
          </cell>
          <cell r="J16191" t="str">
            <v>2Energy Supply ServicesFringe</v>
          </cell>
        </row>
        <row r="16192">
          <cell r="E16192">
            <v>9336</v>
          </cell>
          <cell r="J16192" t="str">
            <v>1Energy Supply ServicesFringe</v>
          </cell>
        </row>
        <row r="16193">
          <cell r="E16193">
            <v>336</v>
          </cell>
          <cell r="J16193" t="str">
            <v>12Energy Supply ServicesFringe</v>
          </cell>
        </row>
        <row r="16194">
          <cell r="E16194">
            <v>325</v>
          </cell>
          <cell r="J16194" t="str">
            <v>11Energy Supply ServicesFringe</v>
          </cell>
        </row>
        <row r="16195">
          <cell r="E16195">
            <v>336</v>
          </cell>
          <cell r="J16195" t="str">
            <v>10Energy Supply ServicesFringe</v>
          </cell>
        </row>
        <row r="16196">
          <cell r="E16196">
            <v>325</v>
          </cell>
          <cell r="J16196" t="str">
            <v>9Energy Supply ServicesFringe</v>
          </cell>
        </row>
        <row r="16197">
          <cell r="E16197">
            <v>336</v>
          </cell>
          <cell r="J16197" t="str">
            <v>8Energy Supply ServicesFringe</v>
          </cell>
        </row>
        <row r="16198">
          <cell r="E16198">
            <v>336</v>
          </cell>
          <cell r="J16198" t="str">
            <v>7Energy Supply ServicesFringe</v>
          </cell>
        </row>
        <row r="16199">
          <cell r="E16199">
            <v>325</v>
          </cell>
          <cell r="J16199" t="str">
            <v>6Energy Supply ServicesFringe</v>
          </cell>
        </row>
        <row r="16200">
          <cell r="E16200">
            <v>336</v>
          </cell>
          <cell r="J16200" t="str">
            <v>5Energy Supply ServicesFringe</v>
          </cell>
        </row>
        <row r="16201">
          <cell r="E16201">
            <v>325</v>
          </cell>
          <cell r="J16201" t="str">
            <v>4Energy Supply ServicesFringe</v>
          </cell>
        </row>
        <row r="16202">
          <cell r="E16202">
            <v>336</v>
          </cell>
          <cell r="J16202" t="str">
            <v>3Energy Supply ServicesFringe</v>
          </cell>
        </row>
        <row r="16203">
          <cell r="E16203">
            <v>304</v>
          </cell>
          <cell r="J16203" t="str">
            <v>2Energy Supply ServicesFringe</v>
          </cell>
        </row>
        <row r="16204">
          <cell r="E16204">
            <v>336</v>
          </cell>
          <cell r="J16204" t="str">
            <v>1Energy Supply ServicesFringe</v>
          </cell>
        </row>
        <row r="16205">
          <cell r="E16205">
            <v>292</v>
          </cell>
          <cell r="J16205" t="str">
            <v>12Energy Supply ServicesEmp. Expenses</v>
          </cell>
        </row>
        <row r="16206">
          <cell r="E16206">
            <v>292</v>
          </cell>
          <cell r="J16206" t="str">
            <v>11Energy Supply ServicesEmp. Expenses</v>
          </cell>
        </row>
        <row r="16207">
          <cell r="E16207">
            <v>292</v>
          </cell>
          <cell r="J16207" t="str">
            <v>10Energy Supply ServicesEmp. Expenses</v>
          </cell>
        </row>
        <row r="16208">
          <cell r="E16208">
            <v>292</v>
          </cell>
          <cell r="J16208" t="str">
            <v>9Energy Supply ServicesEmp. Expenses</v>
          </cell>
        </row>
        <row r="16209">
          <cell r="E16209">
            <v>292</v>
          </cell>
          <cell r="J16209" t="str">
            <v>8Energy Supply ServicesEmp. Expenses</v>
          </cell>
        </row>
        <row r="16210">
          <cell r="E16210">
            <v>292</v>
          </cell>
          <cell r="J16210" t="str">
            <v>7Energy Supply ServicesEmp. Expenses</v>
          </cell>
        </row>
        <row r="16211">
          <cell r="E16211">
            <v>292</v>
          </cell>
          <cell r="J16211" t="str">
            <v>6Energy Supply ServicesEmp. Expenses</v>
          </cell>
        </row>
        <row r="16212">
          <cell r="E16212">
            <v>292</v>
          </cell>
          <cell r="J16212" t="str">
            <v>5Energy Supply ServicesEmp. Expenses</v>
          </cell>
        </row>
        <row r="16213">
          <cell r="E16213">
            <v>292</v>
          </cell>
          <cell r="J16213" t="str">
            <v>4Energy Supply ServicesEmp. Expenses</v>
          </cell>
        </row>
        <row r="16214">
          <cell r="E16214">
            <v>292</v>
          </cell>
          <cell r="J16214" t="str">
            <v>3Energy Supply ServicesEmp. Expenses</v>
          </cell>
        </row>
        <row r="16215">
          <cell r="E16215">
            <v>292</v>
          </cell>
          <cell r="J16215" t="str">
            <v>2Energy Supply ServicesEmp. Expenses</v>
          </cell>
        </row>
        <row r="16216">
          <cell r="E16216">
            <v>292</v>
          </cell>
          <cell r="J16216" t="str">
            <v>1Energy Supply ServicesEmp. Expenses</v>
          </cell>
        </row>
        <row r="16217">
          <cell r="E16217">
            <v>667</v>
          </cell>
          <cell r="J16217" t="str">
            <v>12Energy Supply ServicesEmp. Expenses</v>
          </cell>
        </row>
        <row r="16218">
          <cell r="E16218">
            <v>667</v>
          </cell>
          <cell r="J16218" t="str">
            <v>11Energy Supply ServicesEmp. Expenses</v>
          </cell>
        </row>
        <row r="16219">
          <cell r="E16219">
            <v>667</v>
          </cell>
          <cell r="J16219" t="str">
            <v>10Energy Supply ServicesEmp. Expenses</v>
          </cell>
        </row>
        <row r="16220">
          <cell r="E16220">
            <v>667</v>
          </cell>
          <cell r="J16220" t="str">
            <v>9Energy Supply ServicesEmp. Expenses</v>
          </cell>
        </row>
        <row r="16221">
          <cell r="E16221">
            <v>667</v>
          </cell>
          <cell r="J16221" t="str">
            <v>8Energy Supply ServicesEmp. Expenses</v>
          </cell>
        </row>
        <row r="16222">
          <cell r="E16222">
            <v>667</v>
          </cell>
          <cell r="J16222" t="str">
            <v>7Energy Supply ServicesEmp. Expenses</v>
          </cell>
        </row>
        <row r="16223">
          <cell r="E16223">
            <v>667</v>
          </cell>
          <cell r="J16223" t="str">
            <v>6Energy Supply ServicesEmp. Expenses</v>
          </cell>
        </row>
        <row r="16224">
          <cell r="E16224">
            <v>667</v>
          </cell>
          <cell r="J16224" t="str">
            <v>5Energy Supply ServicesEmp. Expenses</v>
          </cell>
        </row>
        <row r="16225">
          <cell r="E16225">
            <v>667</v>
          </cell>
          <cell r="J16225" t="str">
            <v>4Energy Supply ServicesEmp. Expenses</v>
          </cell>
        </row>
        <row r="16226">
          <cell r="E16226">
            <v>667</v>
          </cell>
          <cell r="J16226" t="str">
            <v>3Energy Supply ServicesEmp. Expenses</v>
          </cell>
        </row>
        <row r="16227">
          <cell r="E16227">
            <v>667</v>
          </cell>
          <cell r="J16227" t="str">
            <v>2Energy Supply ServicesEmp. Expenses</v>
          </cell>
        </row>
        <row r="16228">
          <cell r="E16228">
            <v>667</v>
          </cell>
          <cell r="J16228" t="str">
            <v>1Energy Supply ServicesEmp. Expenses</v>
          </cell>
        </row>
        <row r="16229">
          <cell r="E16229">
            <v>333</v>
          </cell>
          <cell r="J16229" t="str">
            <v>12Energy Supply ServicesMisc. Other</v>
          </cell>
        </row>
        <row r="16230">
          <cell r="E16230">
            <v>333</v>
          </cell>
          <cell r="J16230" t="str">
            <v>11Energy Supply ServicesMisc. Other</v>
          </cell>
        </row>
        <row r="16231">
          <cell r="E16231">
            <v>333</v>
          </cell>
          <cell r="J16231" t="str">
            <v>10Energy Supply ServicesMisc. Other</v>
          </cell>
        </row>
        <row r="16232">
          <cell r="E16232">
            <v>333</v>
          </cell>
          <cell r="J16232" t="str">
            <v>9Energy Supply ServicesMisc. Other</v>
          </cell>
        </row>
        <row r="16233">
          <cell r="E16233">
            <v>333</v>
          </cell>
          <cell r="J16233" t="str">
            <v>8Energy Supply ServicesMisc. Other</v>
          </cell>
        </row>
        <row r="16234">
          <cell r="E16234">
            <v>333</v>
          </cell>
          <cell r="J16234" t="str">
            <v>7Energy Supply ServicesMisc. Other</v>
          </cell>
        </row>
        <row r="16235">
          <cell r="E16235">
            <v>333</v>
          </cell>
          <cell r="J16235" t="str">
            <v>6Energy Supply ServicesMisc. Other</v>
          </cell>
        </row>
        <row r="16236">
          <cell r="E16236">
            <v>335</v>
          </cell>
          <cell r="J16236" t="str">
            <v>5Energy Supply ServicesMisc. Other</v>
          </cell>
        </row>
        <row r="16237">
          <cell r="E16237">
            <v>333</v>
          </cell>
          <cell r="J16237" t="str">
            <v>4Energy Supply ServicesMisc. Other</v>
          </cell>
        </row>
        <row r="16238">
          <cell r="E16238">
            <v>333</v>
          </cell>
          <cell r="J16238" t="str">
            <v>3Energy Supply ServicesMisc. Other</v>
          </cell>
        </row>
        <row r="16239">
          <cell r="E16239">
            <v>335</v>
          </cell>
          <cell r="J16239" t="str">
            <v>2Energy Supply ServicesMisc. Other</v>
          </cell>
        </row>
        <row r="16240">
          <cell r="E16240">
            <v>333</v>
          </cell>
          <cell r="J16240" t="str">
            <v>1Energy Supply ServicesMisc. Other</v>
          </cell>
        </row>
        <row r="16241">
          <cell r="E16241">
            <v>23340</v>
          </cell>
          <cell r="J16241" t="str">
            <v>12Energy Supply ServicesLabor</v>
          </cell>
        </row>
        <row r="16242">
          <cell r="E16242">
            <v>22587</v>
          </cell>
          <cell r="J16242" t="str">
            <v>11Energy Supply ServicesLabor</v>
          </cell>
        </row>
        <row r="16243">
          <cell r="E16243">
            <v>23340</v>
          </cell>
          <cell r="J16243" t="str">
            <v>10Energy Supply ServicesLabor</v>
          </cell>
        </row>
        <row r="16244">
          <cell r="E16244">
            <v>22587</v>
          </cell>
          <cell r="J16244" t="str">
            <v>9Energy Supply ServicesLabor</v>
          </cell>
        </row>
        <row r="16245">
          <cell r="E16245">
            <v>23340</v>
          </cell>
          <cell r="J16245" t="str">
            <v>8Energy Supply ServicesLabor</v>
          </cell>
        </row>
        <row r="16246">
          <cell r="E16246">
            <v>23340</v>
          </cell>
          <cell r="J16246" t="str">
            <v>7Energy Supply ServicesLabor</v>
          </cell>
        </row>
        <row r="16247">
          <cell r="E16247">
            <v>22587</v>
          </cell>
          <cell r="J16247" t="str">
            <v>6Energy Supply ServicesLabor</v>
          </cell>
        </row>
        <row r="16248">
          <cell r="E16248">
            <v>23340</v>
          </cell>
          <cell r="J16248" t="str">
            <v>5Energy Supply ServicesLabor</v>
          </cell>
        </row>
        <row r="16249">
          <cell r="E16249">
            <v>22587</v>
          </cell>
          <cell r="J16249" t="str">
            <v>4Energy Supply ServicesLabor</v>
          </cell>
        </row>
        <row r="16250">
          <cell r="E16250">
            <v>23340</v>
          </cell>
          <cell r="J16250" t="str">
            <v>3Energy Supply ServicesLabor</v>
          </cell>
        </row>
        <row r="16251">
          <cell r="E16251">
            <v>21081</v>
          </cell>
          <cell r="J16251" t="str">
            <v>2Energy Supply ServicesLabor</v>
          </cell>
        </row>
        <row r="16252">
          <cell r="E16252">
            <v>23340</v>
          </cell>
          <cell r="J16252" t="str">
            <v>1Energy Supply ServicesLabor</v>
          </cell>
        </row>
        <row r="16253">
          <cell r="E16253">
            <v>840</v>
          </cell>
          <cell r="J16253" t="str">
            <v>12Energy Supply ServicesLabor</v>
          </cell>
        </row>
        <row r="16254">
          <cell r="E16254">
            <v>813</v>
          </cell>
          <cell r="J16254" t="str">
            <v>11Energy Supply ServicesLabor</v>
          </cell>
        </row>
        <row r="16255">
          <cell r="E16255">
            <v>840</v>
          </cell>
          <cell r="J16255" t="str">
            <v>10Energy Supply ServicesLabor</v>
          </cell>
        </row>
        <row r="16256">
          <cell r="E16256">
            <v>813</v>
          </cell>
          <cell r="J16256" t="str">
            <v>9Energy Supply ServicesLabor</v>
          </cell>
        </row>
        <row r="16257">
          <cell r="E16257">
            <v>840</v>
          </cell>
          <cell r="J16257" t="str">
            <v>8Energy Supply ServicesLabor</v>
          </cell>
        </row>
        <row r="16258">
          <cell r="E16258">
            <v>840</v>
          </cell>
          <cell r="J16258" t="str">
            <v>7Energy Supply ServicesLabor</v>
          </cell>
        </row>
        <row r="16259">
          <cell r="E16259">
            <v>813</v>
          </cell>
          <cell r="J16259" t="str">
            <v>6Energy Supply ServicesLabor</v>
          </cell>
        </row>
        <row r="16260">
          <cell r="E16260">
            <v>840</v>
          </cell>
          <cell r="J16260" t="str">
            <v>5Energy Supply ServicesLabor</v>
          </cell>
        </row>
        <row r="16261">
          <cell r="E16261">
            <v>813</v>
          </cell>
          <cell r="J16261" t="str">
            <v>4Energy Supply ServicesLabor</v>
          </cell>
        </row>
        <row r="16262">
          <cell r="E16262">
            <v>840</v>
          </cell>
          <cell r="J16262" t="str">
            <v>3Energy Supply ServicesLabor</v>
          </cell>
        </row>
        <row r="16263">
          <cell r="E16263">
            <v>50</v>
          </cell>
          <cell r="J16263" t="str">
            <v>12Energy Supply ServicesStores</v>
          </cell>
        </row>
        <row r="16264">
          <cell r="E16264">
            <v>50</v>
          </cell>
          <cell r="J16264" t="str">
            <v>11Energy Supply ServicesStores</v>
          </cell>
        </row>
        <row r="16265">
          <cell r="E16265">
            <v>50</v>
          </cell>
          <cell r="J16265" t="str">
            <v>10Energy Supply ServicesStores</v>
          </cell>
        </row>
        <row r="16266">
          <cell r="E16266">
            <v>50</v>
          </cell>
          <cell r="J16266" t="str">
            <v>9Energy Supply ServicesStores</v>
          </cell>
        </row>
        <row r="16267">
          <cell r="E16267">
            <v>50</v>
          </cell>
          <cell r="J16267" t="str">
            <v>8Energy Supply ServicesStores</v>
          </cell>
        </row>
        <row r="16268">
          <cell r="E16268">
            <v>50</v>
          </cell>
          <cell r="J16268" t="str">
            <v>7Energy Supply ServicesStores</v>
          </cell>
        </row>
        <row r="16269">
          <cell r="E16269">
            <v>50</v>
          </cell>
          <cell r="J16269" t="str">
            <v>6Energy Supply ServicesStores</v>
          </cell>
        </row>
        <row r="16270">
          <cell r="E16270">
            <v>50</v>
          </cell>
          <cell r="J16270" t="str">
            <v>5Energy Supply ServicesStores</v>
          </cell>
        </row>
        <row r="16271">
          <cell r="E16271">
            <v>50</v>
          </cell>
          <cell r="J16271" t="str">
            <v>4Energy Supply ServicesStores</v>
          </cell>
        </row>
        <row r="16272">
          <cell r="E16272">
            <v>50</v>
          </cell>
          <cell r="J16272" t="str">
            <v>3Energy Supply ServicesStores</v>
          </cell>
        </row>
        <row r="16273">
          <cell r="E16273">
            <v>50</v>
          </cell>
          <cell r="J16273" t="str">
            <v>2Energy Supply ServicesStores</v>
          </cell>
        </row>
        <row r="16274">
          <cell r="E16274">
            <v>50</v>
          </cell>
          <cell r="J16274" t="str">
            <v>1Energy Supply ServicesStores</v>
          </cell>
        </row>
        <row r="16275">
          <cell r="E16275">
            <v>83</v>
          </cell>
          <cell r="J16275" t="str">
            <v>12Energy Supply ServicesEmp. Expenses</v>
          </cell>
        </row>
        <row r="16276">
          <cell r="E16276">
            <v>83</v>
          </cell>
          <cell r="J16276" t="str">
            <v>11Energy Supply ServicesEmp. Expenses</v>
          </cell>
        </row>
        <row r="16277">
          <cell r="E16277">
            <v>385</v>
          </cell>
          <cell r="J16277" t="str">
            <v>2EH&amp;SContractors</v>
          </cell>
        </row>
        <row r="16278">
          <cell r="E16278">
            <v>700</v>
          </cell>
          <cell r="J16278" t="str">
            <v>1EH&amp;SContractors</v>
          </cell>
        </row>
        <row r="16279">
          <cell r="E16279">
            <v>2240</v>
          </cell>
          <cell r="J16279" t="str">
            <v>7EH&amp;SStores</v>
          </cell>
        </row>
        <row r="16280">
          <cell r="E16280">
            <v>2450</v>
          </cell>
          <cell r="J16280" t="str">
            <v>6EH&amp;SStores</v>
          </cell>
        </row>
        <row r="16281">
          <cell r="E16281">
            <v>2345</v>
          </cell>
          <cell r="J16281" t="str">
            <v>5EH&amp;SStores</v>
          </cell>
        </row>
        <row r="16282">
          <cell r="E16282">
            <v>2450</v>
          </cell>
          <cell r="J16282" t="str">
            <v>4EH&amp;SStores</v>
          </cell>
        </row>
        <row r="16283">
          <cell r="E16283">
            <v>2345</v>
          </cell>
          <cell r="J16283" t="str">
            <v>3EH&amp;SStores</v>
          </cell>
        </row>
        <row r="16284">
          <cell r="E16284">
            <v>2450</v>
          </cell>
          <cell r="J16284" t="str">
            <v>2EH&amp;SStores</v>
          </cell>
        </row>
        <row r="16285">
          <cell r="E16285">
            <v>2345</v>
          </cell>
          <cell r="J16285" t="str">
            <v>1EH&amp;SStores</v>
          </cell>
        </row>
        <row r="16286">
          <cell r="E16286">
            <v>490</v>
          </cell>
          <cell r="J16286" t="str">
            <v>12EH&amp;SContractors</v>
          </cell>
        </row>
        <row r="16287">
          <cell r="E16287">
            <v>700</v>
          </cell>
          <cell r="J16287" t="str">
            <v>10EH&amp;SContractors</v>
          </cell>
        </row>
        <row r="16288">
          <cell r="E16288">
            <v>4550</v>
          </cell>
          <cell r="J16288" t="str">
            <v>9EH&amp;SContractors</v>
          </cell>
        </row>
        <row r="16289">
          <cell r="E16289">
            <v>1085</v>
          </cell>
          <cell r="J16289" t="str">
            <v>8EH&amp;SContractors</v>
          </cell>
        </row>
        <row r="16290">
          <cell r="E16290">
            <v>2100</v>
          </cell>
          <cell r="J16290" t="str">
            <v>7EH&amp;SContractors</v>
          </cell>
        </row>
        <row r="16291">
          <cell r="E16291">
            <v>490</v>
          </cell>
          <cell r="J16291" t="str">
            <v>6EH&amp;SContractors</v>
          </cell>
        </row>
        <row r="16292">
          <cell r="E16292">
            <v>1050</v>
          </cell>
          <cell r="J16292" t="str">
            <v>5EH&amp;SContractors</v>
          </cell>
        </row>
        <row r="16293">
          <cell r="E16293">
            <v>7385</v>
          </cell>
          <cell r="J16293" t="str">
            <v>4EH&amp;SContractors</v>
          </cell>
        </row>
        <row r="16294">
          <cell r="E16294">
            <v>700</v>
          </cell>
          <cell r="J16294" t="str">
            <v>3EH&amp;SContractors</v>
          </cell>
        </row>
        <row r="16295">
          <cell r="E16295">
            <v>60</v>
          </cell>
          <cell r="J16295" t="str">
            <v>6EH&amp;SEmp. Expenses</v>
          </cell>
        </row>
        <row r="16296">
          <cell r="E16296">
            <v>16</v>
          </cell>
          <cell r="J16296" t="str">
            <v>5EH&amp;SEmp. Expenses</v>
          </cell>
        </row>
        <row r="16297">
          <cell r="E16297">
            <v>60</v>
          </cell>
          <cell r="J16297" t="str">
            <v>3EH&amp;SEmp. Expenses</v>
          </cell>
        </row>
        <row r="16298">
          <cell r="E16298">
            <v>16</v>
          </cell>
          <cell r="J16298" t="str">
            <v>2EH&amp;SEmp. Expenses</v>
          </cell>
        </row>
        <row r="16299">
          <cell r="E16299">
            <v>43</v>
          </cell>
          <cell r="J16299" t="str">
            <v>12EH&amp;SMisc. Other</v>
          </cell>
        </row>
        <row r="16300">
          <cell r="E16300">
            <v>68</v>
          </cell>
          <cell r="J16300" t="str">
            <v>10EH&amp;SMisc. Other</v>
          </cell>
        </row>
        <row r="16301">
          <cell r="E16301">
            <v>218</v>
          </cell>
          <cell r="J16301" t="str">
            <v>9EH&amp;SMisc. Other</v>
          </cell>
        </row>
        <row r="16302">
          <cell r="E16302">
            <v>43</v>
          </cell>
          <cell r="J16302" t="str">
            <v>7EH&amp;SMisc. Other</v>
          </cell>
        </row>
        <row r="16303">
          <cell r="E16303">
            <v>1198</v>
          </cell>
          <cell r="J16303" t="str">
            <v>5EH&amp;SMisc. Other</v>
          </cell>
        </row>
        <row r="16304">
          <cell r="E16304">
            <v>86</v>
          </cell>
          <cell r="J16304" t="str">
            <v>4EH&amp;SMisc. Other</v>
          </cell>
        </row>
        <row r="16305">
          <cell r="E16305">
            <v>43</v>
          </cell>
          <cell r="J16305" t="str">
            <v>3EH&amp;SMisc. Other</v>
          </cell>
        </row>
        <row r="16306">
          <cell r="E16306">
            <v>43</v>
          </cell>
          <cell r="J16306" t="str">
            <v>1EH&amp;SMisc. Other</v>
          </cell>
        </row>
        <row r="16307">
          <cell r="E16307">
            <v>261</v>
          </cell>
          <cell r="J16307" t="str">
            <v>9EH&amp;SEmp. Expenses</v>
          </cell>
        </row>
        <row r="16308">
          <cell r="E16308">
            <v>263</v>
          </cell>
          <cell r="J16308" t="str">
            <v>5EH&amp;SEmp. Expenses</v>
          </cell>
        </row>
        <row r="16309">
          <cell r="E16309">
            <v>16</v>
          </cell>
          <cell r="J16309" t="str">
            <v>4EH&amp;SEmp. Expenses</v>
          </cell>
        </row>
        <row r="16310">
          <cell r="E16310">
            <v>2135</v>
          </cell>
          <cell r="J16310" t="str">
            <v>12EH&amp;SMaterials</v>
          </cell>
        </row>
        <row r="16311">
          <cell r="E16311">
            <v>2205</v>
          </cell>
          <cell r="J16311" t="str">
            <v>11EH&amp;SMaterials</v>
          </cell>
        </row>
        <row r="16312">
          <cell r="E16312">
            <v>2520</v>
          </cell>
          <cell r="J16312" t="str">
            <v>10EH&amp;SMaterials</v>
          </cell>
        </row>
        <row r="16313">
          <cell r="E16313">
            <v>1995</v>
          </cell>
          <cell r="J16313" t="str">
            <v>9EH&amp;SMaterials</v>
          </cell>
        </row>
        <row r="16314">
          <cell r="E16314">
            <v>2886</v>
          </cell>
          <cell r="J16314" t="str">
            <v>8EH&amp;SMaterials</v>
          </cell>
        </row>
        <row r="16315">
          <cell r="E16315">
            <v>1960</v>
          </cell>
          <cell r="J16315" t="str">
            <v>7EH&amp;SMaterials</v>
          </cell>
        </row>
        <row r="16316">
          <cell r="E16316">
            <v>2520</v>
          </cell>
          <cell r="J16316" t="str">
            <v>6EH&amp;SMaterials</v>
          </cell>
        </row>
        <row r="16317">
          <cell r="E16317">
            <v>2030</v>
          </cell>
          <cell r="J16317" t="str">
            <v>5EH&amp;SMaterials</v>
          </cell>
        </row>
        <row r="16318">
          <cell r="E16318">
            <v>2485</v>
          </cell>
          <cell r="J16318" t="str">
            <v>4EH&amp;SMaterials</v>
          </cell>
        </row>
        <row r="16319">
          <cell r="E16319">
            <v>1995</v>
          </cell>
          <cell r="J16319" t="str">
            <v>3EH&amp;SMaterials</v>
          </cell>
        </row>
        <row r="16320">
          <cell r="E16320">
            <v>2975</v>
          </cell>
          <cell r="J16320" t="str">
            <v>2EH&amp;SMaterials</v>
          </cell>
        </row>
        <row r="16321">
          <cell r="E16321">
            <v>2345</v>
          </cell>
          <cell r="J16321" t="str">
            <v>1EH&amp;SMaterials</v>
          </cell>
        </row>
        <row r="16322">
          <cell r="E16322">
            <v>2240</v>
          </cell>
          <cell r="J16322" t="str">
            <v>12EH&amp;SStores</v>
          </cell>
        </row>
        <row r="16323">
          <cell r="E16323">
            <v>2345</v>
          </cell>
          <cell r="J16323" t="str">
            <v>11EH&amp;SStores</v>
          </cell>
        </row>
        <row r="16324">
          <cell r="E16324">
            <v>2240</v>
          </cell>
          <cell r="J16324" t="str">
            <v>10EH&amp;SStores</v>
          </cell>
        </row>
        <row r="16325">
          <cell r="E16325">
            <v>2345</v>
          </cell>
          <cell r="J16325" t="str">
            <v>9EH&amp;SStores</v>
          </cell>
        </row>
        <row r="16326">
          <cell r="E16326">
            <v>2240</v>
          </cell>
          <cell r="J16326" t="str">
            <v>8EH&amp;SStores</v>
          </cell>
        </row>
        <row r="16327">
          <cell r="E16327">
            <v>32</v>
          </cell>
          <cell r="J16327" t="str">
            <v>7EH&amp;SMisc. Other</v>
          </cell>
        </row>
        <row r="16328">
          <cell r="E16328">
            <v>857</v>
          </cell>
          <cell r="J16328" t="str">
            <v>5EH&amp;SMisc. Other</v>
          </cell>
        </row>
        <row r="16329">
          <cell r="E16329">
            <v>63</v>
          </cell>
          <cell r="J16329" t="str">
            <v>4EH&amp;SMisc. Other</v>
          </cell>
        </row>
        <row r="16330">
          <cell r="E16330">
            <v>32</v>
          </cell>
          <cell r="J16330" t="str">
            <v>3EH&amp;SMisc. Other</v>
          </cell>
        </row>
        <row r="16331">
          <cell r="E16331">
            <v>32</v>
          </cell>
          <cell r="J16331" t="str">
            <v>1EH&amp;SMisc. Other</v>
          </cell>
        </row>
        <row r="16332">
          <cell r="E16332">
            <v>188</v>
          </cell>
          <cell r="J16332" t="str">
            <v>9EH&amp;SEmp. Expenses</v>
          </cell>
        </row>
        <row r="16333">
          <cell r="E16333">
            <v>188</v>
          </cell>
          <cell r="J16333" t="str">
            <v>5EH&amp;SEmp. Expenses</v>
          </cell>
        </row>
        <row r="16334">
          <cell r="E16334">
            <v>13</v>
          </cell>
          <cell r="J16334" t="str">
            <v>4EH&amp;SEmp. Expenses</v>
          </cell>
        </row>
        <row r="16335">
          <cell r="E16335">
            <v>1525</v>
          </cell>
          <cell r="J16335" t="str">
            <v>12EH&amp;SMaterials</v>
          </cell>
        </row>
        <row r="16336">
          <cell r="E16336">
            <v>1575</v>
          </cell>
          <cell r="J16336" t="str">
            <v>11EH&amp;SMaterials</v>
          </cell>
        </row>
        <row r="16337">
          <cell r="E16337">
            <v>1800</v>
          </cell>
          <cell r="J16337" t="str">
            <v>10EH&amp;SMaterials</v>
          </cell>
        </row>
        <row r="16338">
          <cell r="E16338">
            <v>1425</v>
          </cell>
          <cell r="J16338" t="str">
            <v>9EH&amp;SMaterials</v>
          </cell>
        </row>
        <row r="16339">
          <cell r="E16339">
            <v>2063</v>
          </cell>
          <cell r="J16339" t="str">
            <v>8EH&amp;SMaterials</v>
          </cell>
        </row>
        <row r="16340">
          <cell r="E16340">
            <v>1400</v>
          </cell>
          <cell r="J16340" t="str">
            <v>7EH&amp;SMaterials</v>
          </cell>
        </row>
        <row r="16341">
          <cell r="E16341">
            <v>1800</v>
          </cell>
          <cell r="J16341" t="str">
            <v>6EH&amp;SMaterials</v>
          </cell>
        </row>
        <row r="16342">
          <cell r="E16342">
            <v>1450</v>
          </cell>
          <cell r="J16342" t="str">
            <v>5EH&amp;SMaterials</v>
          </cell>
        </row>
        <row r="16343">
          <cell r="E16343">
            <v>1775</v>
          </cell>
          <cell r="J16343" t="str">
            <v>4EH&amp;SMaterials</v>
          </cell>
        </row>
        <row r="16344">
          <cell r="E16344">
            <v>1425</v>
          </cell>
          <cell r="J16344" t="str">
            <v>3EH&amp;SMaterials</v>
          </cell>
        </row>
        <row r="16345">
          <cell r="E16345">
            <v>2125</v>
          </cell>
          <cell r="J16345" t="str">
            <v>2EH&amp;SMaterials</v>
          </cell>
        </row>
        <row r="16346">
          <cell r="E16346">
            <v>1675</v>
          </cell>
          <cell r="J16346" t="str">
            <v>1EH&amp;SMaterials</v>
          </cell>
        </row>
        <row r="16347">
          <cell r="E16347">
            <v>1600</v>
          </cell>
          <cell r="J16347" t="str">
            <v>12EH&amp;SStores</v>
          </cell>
        </row>
        <row r="16348">
          <cell r="E16348">
            <v>1675</v>
          </cell>
          <cell r="J16348" t="str">
            <v>11EH&amp;SStores</v>
          </cell>
        </row>
        <row r="16349">
          <cell r="E16349">
            <v>1600</v>
          </cell>
          <cell r="J16349" t="str">
            <v>10EH&amp;SStores</v>
          </cell>
        </row>
        <row r="16350">
          <cell r="E16350">
            <v>1675</v>
          </cell>
          <cell r="J16350" t="str">
            <v>9EH&amp;SStores</v>
          </cell>
        </row>
        <row r="16351">
          <cell r="E16351">
            <v>1600</v>
          </cell>
          <cell r="J16351" t="str">
            <v>8EH&amp;SStores</v>
          </cell>
        </row>
        <row r="16352">
          <cell r="E16352">
            <v>1600</v>
          </cell>
          <cell r="J16352" t="str">
            <v>7EH&amp;SStores</v>
          </cell>
        </row>
        <row r="16353">
          <cell r="E16353">
            <v>1750</v>
          </cell>
          <cell r="J16353" t="str">
            <v>6EH&amp;SStores</v>
          </cell>
        </row>
        <row r="16354">
          <cell r="E16354">
            <v>1675</v>
          </cell>
          <cell r="J16354" t="str">
            <v>5EH&amp;SStores</v>
          </cell>
        </row>
        <row r="16355">
          <cell r="E16355">
            <v>1750</v>
          </cell>
          <cell r="J16355" t="str">
            <v>4EH&amp;SStores</v>
          </cell>
        </row>
        <row r="16356">
          <cell r="E16356">
            <v>1675</v>
          </cell>
          <cell r="J16356" t="str">
            <v>3EH&amp;SStores</v>
          </cell>
        </row>
        <row r="16357">
          <cell r="E16357">
            <v>1750</v>
          </cell>
          <cell r="J16357" t="str">
            <v>2EH&amp;SStores</v>
          </cell>
        </row>
        <row r="16358">
          <cell r="E16358">
            <v>1675</v>
          </cell>
          <cell r="J16358" t="str">
            <v>1EH&amp;SStores</v>
          </cell>
        </row>
        <row r="16359">
          <cell r="E16359">
            <v>350</v>
          </cell>
          <cell r="J16359" t="str">
            <v>12EH&amp;SContractors</v>
          </cell>
        </row>
        <row r="16360">
          <cell r="E16360">
            <v>500</v>
          </cell>
          <cell r="J16360" t="str">
            <v>10EH&amp;SContractors</v>
          </cell>
        </row>
        <row r="16361">
          <cell r="E16361">
            <v>3250</v>
          </cell>
          <cell r="J16361" t="str">
            <v>9EH&amp;SContractors</v>
          </cell>
        </row>
        <row r="16362">
          <cell r="E16362">
            <v>775</v>
          </cell>
          <cell r="J16362" t="str">
            <v>8EH&amp;SContractors</v>
          </cell>
        </row>
        <row r="16363">
          <cell r="E16363">
            <v>1500</v>
          </cell>
          <cell r="J16363" t="str">
            <v>7EH&amp;SContractors</v>
          </cell>
        </row>
        <row r="16364">
          <cell r="E16364">
            <v>350</v>
          </cell>
          <cell r="J16364" t="str">
            <v>6EH&amp;SContractors</v>
          </cell>
        </row>
        <row r="16365">
          <cell r="E16365">
            <v>750</v>
          </cell>
          <cell r="J16365" t="str">
            <v>5EH&amp;SContractors</v>
          </cell>
        </row>
        <row r="16366">
          <cell r="E16366">
            <v>5275</v>
          </cell>
          <cell r="J16366" t="str">
            <v>4EH&amp;SContractors</v>
          </cell>
        </row>
        <row r="16367">
          <cell r="E16367">
            <v>500</v>
          </cell>
          <cell r="J16367" t="str">
            <v>3EH&amp;SContractors</v>
          </cell>
        </row>
        <row r="16368">
          <cell r="E16368">
            <v>275</v>
          </cell>
          <cell r="J16368" t="str">
            <v>2EH&amp;SContractors</v>
          </cell>
        </row>
        <row r="16369">
          <cell r="E16369">
            <v>500</v>
          </cell>
          <cell r="J16369" t="str">
            <v>1EH&amp;SContractors</v>
          </cell>
        </row>
        <row r="16370">
          <cell r="E16370">
            <v>175</v>
          </cell>
          <cell r="J16370" t="str">
            <v>12EH&amp;SFleet</v>
          </cell>
        </row>
        <row r="16371">
          <cell r="E16371">
            <v>175</v>
          </cell>
          <cell r="J16371" t="str">
            <v>11EH&amp;SFleet</v>
          </cell>
        </row>
        <row r="16372">
          <cell r="E16372">
            <v>175</v>
          </cell>
          <cell r="J16372" t="str">
            <v>10EH&amp;SFleet</v>
          </cell>
        </row>
        <row r="16373">
          <cell r="E16373">
            <v>175</v>
          </cell>
          <cell r="J16373" t="str">
            <v>9EH&amp;SFleet</v>
          </cell>
        </row>
        <row r="16374">
          <cell r="E16374">
            <v>175</v>
          </cell>
          <cell r="J16374" t="str">
            <v>8EH&amp;SFleet</v>
          </cell>
        </row>
        <row r="16375">
          <cell r="E16375">
            <v>175</v>
          </cell>
          <cell r="J16375" t="str">
            <v>7EH&amp;SFleet</v>
          </cell>
        </row>
        <row r="16376">
          <cell r="E16376">
            <v>175</v>
          </cell>
          <cell r="J16376" t="str">
            <v>6EH&amp;SFleet</v>
          </cell>
        </row>
        <row r="16377">
          <cell r="E16377">
            <v>175</v>
          </cell>
          <cell r="J16377" t="str">
            <v>5EH&amp;SFleet</v>
          </cell>
        </row>
        <row r="16378">
          <cell r="E16378">
            <v>175</v>
          </cell>
          <cell r="J16378" t="str">
            <v>4EH&amp;SFleet</v>
          </cell>
        </row>
        <row r="16379">
          <cell r="E16379">
            <v>175</v>
          </cell>
          <cell r="J16379" t="str">
            <v>3EH&amp;SFleet</v>
          </cell>
        </row>
        <row r="16380">
          <cell r="E16380">
            <v>175</v>
          </cell>
          <cell r="J16380" t="str">
            <v>2EH&amp;SFleet</v>
          </cell>
        </row>
        <row r="16381">
          <cell r="E16381">
            <v>175</v>
          </cell>
          <cell r="J16381" t="str">
            <v>1EH&amp;SFleet</v>
          </cell>
        </row>
        <row r="16382">
          <cell r="E16382">
            <v>70</v>
          </cell>
          <cell r="J16382" t="str">
            <v>12EH&amp;SEmp. Expenses</v>
          </cell>
        </row>
        <row r="16383">
          <cell r="E16383">
            <v>16</v>
          </cell>
          <cell r="J16383" t="str">
            <v>10EH&amp;SEmp. Expenses</v>
          </cell>
        </row>
        <row r="16384">
          <cell r="E16384">
            <v>51</v>
          </cell>
          <cell r="J16384" t="str">
            <v>9EH&amp;SEmp. Expenses</v>
          </cell>
        </row>
        <row r="16385">
          <cell r="E16385">
            <v>51</v>
          </cell>
          <cell r="J16385" t="str">
            <v>6EH&amp;SEmp. Expenses</v>
          </cell>
        </row>
        <row r="16386">
          <cell r="E16386">
            <v>70</v>
          </cell>
          <cell r="J16386" t="str">
            <v>4EH&amp;SEmp. Expenses</v>
          </cell>
        </row>
        <row r="16387">
          <cell r="E16387">
            <v>51</v>
          </cell>
          <cell r="J16387" t="str">
            <v>3EH&amp;SEmp. Expenses</v>
          </cell>
        </row>
        <row r="16388">
          <cell r="E16388">
            <v>60</v>
          </cell>
          <cell r="J16388" t="str">
            <v>12EH&amp;SEmp. Expenses</v>
          </cell>
        </row>
        <row r="16389">
          <cell r="E16389">
            <v>35</v>
          </cell>
          <cell r="J16389" t="str">
            <v>11EH&amp;SEmp. Expenses</v>
          </cell>
        </row>
        <row r="16390">
          <cell r="E16390">
            <v>79</v>
          </cell>
          <cell r="J16390" t="str">
            <v>9EH&amp;SEmp. Expenses</v>
          </cell>
        </row>
        <row r="16391">
          <cell r="E16391">
            <v>360</v>
          </cell>
          <cell r="J16391" t="str">
            <v>6EH&amp;SMaterials</v>
          </cell>
        </row>
        <row r="16392">
          <cell r="E16392">
            <v>290</v>
          </cell>
          <cell r="J16392" t="str">
            <v>5EH&amp;SMaterials</v>
          </cell>
        </row>
        <row r="16393">
          <cell r="E16393">
            <v>355</v>
          </cell>
          <cell r="J16393" t="str">
            <v>4EH&amp;SMaterials</v>
          </cell>
        </row>
        <row r="16394">
          <cell r="E16394">
            <v>285</v>
          </cell>
          <cell r="J16394" t="str">
            <v>3EH&amp;SMaterials</v>
          </cell>
        </row>
        <row r="16395">
          <cell r="E16395">
            <v>425</v>
          </cell>
          <cell r="J16395" t="str">
            <v>2EH&amp;SMaterials</v>
          </cell>
        </row>
        <row r="16396">
          <cell r="E16396">
            <v>335</v>
          </cell>
          <cell r="J16396" t="str">
            <v>1EH&amp;SMaterials</v>
          </cell>
        </row>
        <row r="16397">
          <cell r="E16397">
            <v>320</v>
          </cell>
          <cell r="J16397" t="str">
            <v>12EH&amp;SStores</v>
          </cell>
        </row>
        <row r="16398">
          <cell r="E16398">
            <v>335</v>
          </cell>
          <cell r="J16398" t="str">
            <v>11EH&amp;SStores</v>
          </cell>
        </row>
        <row r="16399">
          <cell r="E16399">
            <v>320</v>
          </cell>
          <cell r="J16399" t="str">
            <v>10EH&amp;SStores</v>
          </cell>
        </row>
        <row r="16400">
          <cell r="E16400">
            <v>335</v>
          </cell>
          <cell r="J16400" t="str">
            <v>9EH&amp;SStores</v>
          </cell>
        </row>
        <row r="16401">
          <cell r="E16401">
            <v>320</v>
          </cell>
          <cell r="J16401" t="str">
            <v>8EH&amp;SStores</v>
          </cell>
        </row>
        <row r="16402">
          <cell r="E16402">
            <v>320</v>
          </cell>
          <cell r="J16402" t="str">
            <v>7EH&amp;SStores</v>
          </cell>
        </row>
        <row r="16403">
          <cell r="E16403">
            <v>350</v>
          </cell>
          <cell r="J16403" t="str">
            <v>6EH&amp;SStores</v>
          </cell>
        </row>
        <row r="16404">
          <cell r="E16404">
            <v>335</v>
          </cell>
          <cell r="J16404" t="str">
            <v>5EH&amp;SStores</v>
          </cell>
        </row>
        <row r="16405">
          <cell r="E16405">
            <v>350</v>
          </cell>
          <cell r="J16405" t="str">
            <v>4EH&amp;SStores</v>
          </cell>
        </row>
        <row r="16406">
          <cell r="E16406">
            <v>335</v>
          </cell>
          <cell r="J16406" t="str">
            <v>3EH&amp;SStores</v>
          </cell>
        </row>
        <row r="16407">
          <cell r="E16407">
            <v>350</v>
          </cell>
          <cell r="J16407" t="str">
            <v>2EH&amp;SStores</v>
          </cell>
        </row>
        <row r="16408">
          <cell r="E16408">
            <v>335</v>
          </cell>
          <cell r="J16408" t="str">
            <v>1EH&amp;SStores</v>
          </cell>
        </row>
        <row r="16409">
          <cell r="E16409">
            <v>70</v>
          </cell>
          <cell r="J16409" t="str">
            <v>12EH&amp;SContractors</v>
          </cell>
        </row>
        <row r="16410">
          <cell r="E16410">
            <v>100</v>
          </cell>
          <cell r="J16410" t="str">
            <v>10EH&amp;SContractors</v>
          </cell>
        </row>
        <row r="16411">
          <cell r="E16411">
            <v>650</v>
          </cell>
          <cell r="J16411" t="str">
            <v>9EH&amp;SContractors</v>
          </cell>
        </row>
        <row r="16412">
          <cell r="E16412">
            <v>155</v>
          </cell>
          <cell r="J16412" t="str">
            <v>8EH&amp;SContractors</v>
          </cell>
        </row>
        <row r="16413">
          <cell r="E16413">
            <v>300</v>
          </cell>
          <cell r="J16413" t="str">
            <v>7EH&amp;SContractors</v>
          </cell>
        </row>
        <row r="16414">
          <cell r="E16414">
            <v>70</v>
          </cell>
          <cell r="J16414" t="str">
            <v>6EH&amp;SContractors</v>
          </cell>
        </row>
        <row r="16415">
          <cell r="E16415">
            <v>150</v>
          </cell>
          <cell r="J16415" t="str">
            <v>5EH&amp;SContractors</v>
          </cell>
        </row>
        <row r="16416">
          <cell r="E16416">
            <v>1055</v>
          </cell>
          <cell r="J16416" t="str">
            <v>4EH&amp;SContractors</v>
          </cell>
        </row>
        <row r="16417">
          <cell r="E16417">
            <v>100</v>
          </cell>
          <cell r="J16417" t="str">
            <v>3EH&amp;SContractors</v>
          </cell>
        </row>
        <row r="16418">
          <cell r="E16418">
            <v>55</v>
          </cell>
          <cell r="J16418" t="str">
            <v>2EH&amp;SContractors</v>
          </cell>
        </row>
        <row r="16419">
          <cell r="E16419">
            <v>100</v>
          </cell>
          <cell r="J16419" t="str">
            <v>1EH&amp;SContractors</v>
          </cell>
        </row>
        <row r="16420">
          <cell r="E16420">
            <v>150</v>
          </cell>
          <cell r="J16420" t="str">
            <v>12EH&amp;SFleet</v>
          </cell>
        </row>
        <row r="16421">
          <cell r="E16421">
            <v>150</v>
          </cell>
          <cell r="J16421" t="str">
            <v>11EH&amp;SFleet</v>
          </cell>
        </row>
        <row r="16422">
          <cell r="E16422">
            <v>150</v>
          </cell>
          <cell r="J16422" t="str">
            <v>10EH&amp;SFleet</v>
          </cell>
        </row>
        <row r="16423">
          <cell r="E16423">
            <v>150</v>
          </cell>
          <cell r="J16423" t="str">
            <v>9EH&amp;SFleet</v>
          </cell>
        </row>
        <row r="16424">
          <cell r="E16424">
            <v>150</v>
          </cell>
          <cell r="J16424" t="str">
            <v>8EH&amp;SFleet</v>
          </cell>
        </row>
        <row r="16425">
          <cell r="E16425">
            <v>150</v>
          </cell>
          <cell r="J16425" t="str">
            <v>7EH&amp;SFleet</v>
          </cell>
        </row>
        <row r="16426">
          <cell r="E16426">
            <v>150</v>
          </cell>
          <cell r="J16426" t="str">
            <v>6EH&amp;SFleet</v>
          </cell>
        </row>
        <row r="16427">
          <cell r="E16427">
            <v>150</v>
          </cell>
          <cell r="J16427" t="str">
            <v>5EH&amp;SFleet</v>
          </cell>
        </row>
        <row r="16428">
          <cell r="E16428">
            <v>150</v>
          </cell>
          <cell r="J16428" t="str">
            <v>4EH&amp;SFleet</v>
          </cell>
        </row>
        <row r="16429">
          <cell r="E16429">
            <v>150</v>
          </cell>
          <cell r="J16429" t="str">
            <v>3EH&amp;SFleet</v>
          </cell>
        </row>
        <row r="16430">
          <cell r="E16430">
            <v>150</v>
          </cell>
          <cell r="J16430" t="str">
            <v>2EH&amp;SFleet</v>
          </cell>
        </row>
        <row r="16431">
          <cell r="E16431">
            <v>150</v>
          </cell>
          <cell r="J16431" t="str">
            <v>1EH&amp;SFleet</v>
          </cell>
        </row>
        <row r="16432">
          <cell r="E16432">
            <v>60</v>
          </cell>
          <cell r="J16432" t="str">
            <v>12EH&amp;SEmp. Expenses</v>
          </cell>
        </row>
        <row r="16433">
          <cell r="E16433">
            <v>15</v>
          </cell>
          <cell r="J16433" t="str">
            <v>10EH&amp;SEmp. Expenses</v>
          </cell>
        </row>
        <row r="16434">
          <cell r="E16434">
            <v>45</v>
          </cell>
          <cell r="J16434" t="str">
            <v>9EH&amp;SEmp. Expenses</v>
          </cell>
        </row>
        <row r="16435">
          <cell r="E16435">
            <v>45</v>
          </cell>
          <cell r="J16435" t="str">
            <v>6EH&amp;SEmp. Expenses</v>
          </cell>
        </row>
        <row r="16436">
          <cell r="E16436">
            <v>60</v>
          </cell>
          <cell r="J16436" t="str">
            <v>4EH&amp;SEmp. Expenses</v>
          </cell>
        </row>
        <row r="16437">
          <cell r="E16437">
            <v>45</v>
          </cell>
          <cell r="J16437" t="str">
            <v>3EH&amp;SEmp. Expenses</v>
          </cell>
        </row>
        <row r="16438">
          <cell r="E16438">
            <v>53</v>
          </cell>
          <cell r="J16438" t="str">
            <v>12EH&amp;SEmp. Expenses</v>
          </cell>
        </row>
        <row r="16439">
          <cell r="E16439">
            <v>30</v>
          </cell>
          <cell r="J16439" t="str">
            <v>11EH&amp;SEmp. Expenses</v>
          </cell>
        </row>
        <row r="16440">
          <cell r="E16440">
            <v>68</v>
          </cell>
          <cell r="J16440" t="str">
            <v>9EH&amp;SEmp. Expenses</v>
          </cell>
        </row>
        <row r="16441">
          <cell r="E16441">
            <v>53</v>
          </cell>
          <cell r="J16441" t="str">
            <v>6EH&amp;SEmp. Expenses</v>
          </cell>
        </row>
        <row r="16442">
          <cell r="E16442">
            <v>15</v>
          </cell>
          <cell r="J16442" t="str">
            <v>5EH&amp;SEmp. Expenses</v>
          </cell>
        </row>
        <row r="16443">
          <cell r="E16443">
            <v>53</v>
          </cell>
          <cell r="J16443" t="str">
            <v>3EH&amp;SEmp. Expenses</v>
          </cell>
        </row>
        <row r="16444">
          <cell r="E16444">
            <v>15</v>
          </cell>
          <cell r="J16444" t="str">
            <v>2EH&amp;SEmp. Expenses</v>
          </cell>
        </row>
        <row r="16445">
          <cell r="E16445">
            <v>38</v>
          </cell>
          <cell r="J16445" t="str">
            <v>12EH&amp;SMisc. Other</v>
          </cell>
        </row>
        <row r="16446">
          <cell r="E16446">
            <v>60</v>
          </cell>
          <cell r="J16446" t="str">
            <v>10EH&amp;SMisc. Other</v>
          </cell>
        </row>
        <row r="16447">
          <cell r="E16447">
            <v>188</v>
          </cell>
          <cell r="J16447" t="str">
            <v>9EH&amp;SMisc. Other</v>
          </cell>
        </row>
        <row r="16448">
          <cell r="E16448">
            <v>38</v>
          </cell>
          <cell r="J16448" t="str">
            <v>7EH&amp;SMisc. Other</v>
          </cell>
        </row>
        <row r="16449">
          <cell r="E16449">
            <v>1028</v>
          </cell>
          <cell r="J16449" t="str">
            <v>5EH&amp;SMisc. Other</v>
          </cell>
        </row>
        <row r="16450">
          <cell r="E16450">
            <v>75</v>
          </cell>
          <cell r="J16450" t="str">
            <v>4EH&amp;SMisc. Other</v>
          </cell>
        </row>
        <row r="16451">
          <cell r="E16451">
            <v>38</v>
          </cell>
          <cell r="J16451" t="str">
            <v>3EH&amp;SMisc. Other</v>
          </cell>
        </row>
        <row r="16452">
          <cell r="E16452">
            <v>38</v>
          </cell>
          <cell r="J16452" t="str">
            <v>1EH&amp;SMisc. Other</v>
          </cell>
        </row>
        <row r="16453">
          <cell r="E16453">
            <v>225</v>
          </cell>
          <cell r="J16453" t="str">
            <v>9EH&amp;SEmp. Expenses</v>
          </cell>
        </row>
        <row r="16454">
          <cell r="E16454">
            <v>225</v>
          </cell>
          <cell r="J16454" t="str">
            <v>5EH&amp;SEmp. Expenses</v>
          </cell>
        </row>
        <row r="16455">
          <cell r="E16455">
            <v>15</v>
          </cell>
          <cell r="J16455" t="str">
            <v>4EH&amp;SEmp. Expenses</v>
          </cell>
        </row>
        <row r="16456">
          <cell r="E16456">
            <v>1830</v>
          </cell>
          <cell r="J16456" t="str">
            <v>12EH&amp;SMaterials</v>
          </cell>
        </row>
        <row r="16457">
          <cell r="E16457">
            <v>1890</v>
          </cell>
          <cell r="J16457" t="str">
            <v>11EH&amp;SMaterials</v>
          </cell>
        </row>
        <row r="16458">
          <cell r="E16458">
            <v>2160</v>
          </cell>
          <cell r="J16458" t="str">
            <v>10EH&amp;SMaterials</v>
          </cell>
        </row>
        <row r="16459">
          <cell r="E16459">
            <v>1710</v>
          </cell>
          <cell r="J16459" t="str">
            <v>9EH&amp;SMaterials</v>
          </cell>
        </row>
        <row r="16460">
          <cell r="E16460">
            <v>2475</v>
          </cell>
          <cell r="J16460" t="str">
            <v>8EH&amp;SMaterials</v>
          </cell>
        </row>
        <row r="16461">
          <cell r="E16461">
            <v>1680</v>
          </cell>
          <cell r="J16461" t="str">
            <v>7EH&amp;SMaterials</v>
          </cell>
        </row>
        <row r="16462">
          <cell r="E16462">
            <v>2160</v>
          </cell>
          <cell r="J16462" t="str">
            <v>6EH&amp;SMaterials</v>
          </cell>
        </row>
        <row r="16463">
          <cell r="E16463">
            <v>1740</v>
          </cell>
          <cell r="J16463" t="str">
            <v>5EH&amp;SMaterials</v>
          </cell>
        </row>
        <row r="16464">
          <cell r="E16464">
            <v>2130</v>
          </cell>
          <cell r="J16464" t="str">
            <v>4EH&amp;SMaterials</v>
          </cell>
        </row>
        <row r="16465">
          <cell r="E16465">
            <v>1710</v>
          </cell>
          <cell r="J16465" t="str">
            <v>3EH&amp;SMaterials</v>
          </cell>
        </row>
        <row r="16466">
          <cell r="E16466">
            <v>2550</v>
          </cell>
          <cell r="J16466" t="str">
            <v>2EH&amp;SMaterials</v>
          </cell>
        </row>
        <row r="16467">
          <cell r="E16467">
            <v>2010</v>
          </cell>
          <cell r="J16467" t="str">
            <v>1EH&amp;SMaterials</v>
          </cell>
        </row>
        <row r="16468">
          <cell r="E16468">
            <v>1920</v>
          </cell>
          <cell r="J16468" t="str">
            <v>12EH&amp;SStores</v>
          </cell>
        </row>
        <row r="16469">
          <cell r="E16469">
            <v>2010</v>
          </cell>
          <cell r="J16469" t="str">
            <v>11EH&amp;SStores</v>
          </cell>
        </row>
        <row r="16470">
          <cell r="E16470">
            <v>1920</v>
          </cell>
          <cell r="J16470" t="str">
            <v>10EH&amp;SStores</v>
          </cell>
        </row>
        <row r="16471">
          <cell r="E16471">
            <v>2010</v>
          </cell>
          <cell r="J16471" t="str">
            <v>9EH&amp;SStores</v>
          </cell>
        </row>
        <row r="16472">
          <cell r="E16472">
            <v>1920</v>
          </cell>
          <cell r="J16472" t="str">
            <v>8EH&amp;SStores</v>
          </cell>
        </row>
        <row r="16473">
          <cell r="E16473">
            <v>1920</v>
          </cell>
          <cell r="J16473" t="str">
            <v>7EH&amp;SStores</v>
          </cell>
        </row>
        <row r="16474">
          <cell r="E16474">
            <v>2100</v>
          </cell>
          <cell r="J16474" t="str">
            <v>6EH&amp;SStores</v>
          </cell>
        </row>
        <row r="16475">
          <cell r="E16475">
            <v>2010</v>
          </cell>
          <cell r="J16475" t="str">
            <v>5EH&amp;SStores</v>
          </cell>
        </row>
        <row r="16476">
          <cell r="E16476">
            <v>2100</v>
          </cell>
          <cell r="J16476" t="str">
            <v>4EH&amp;SStores</v>
          </cell>
        </row>
        <row r="16477">
          <cell r="E16477">
            <v>2010</v>
          </cell>
          <cell r="J16477" t="str">
            <v>3EH&amp;SStores</v>
          </cell>
        </row>
        <row r="16478">
          <cell r="E16478">
            <v>2100</v>
          </cell>
          <cell r="J16478" t="str">
            <v>2EH&amp;SStores</v>
          </cell>
        </row>
        <row r="16479">
          <cell r="E16479">
            <v>2010</v>
          </cell>
          <cell r="J16479" t="str">
            <v>1EH&amp;SStores</v>
          </cell>
        </row>
        <row r="16480">
          <cell r="E16480">
            <v>420</v>
          </cell>
          <cell r="J16480" t="str">
            <v>12EH&amp;SContractors</v>
          </cell>
        </row>
        <row r="16481">
          <cell r="E16481">
            <v>600</v>
          </cell>
          <cell r="J16481" t="str">
            <v>10EH&amp;SContractors</v>
          </cell>
        </row>
        <row r="16482">
          <cell r="E16482">
            <v>3900</v>
          </cell>
          <cell r="J16482" t="str">
            <v>9EH&amp;SContractors</v>
          </cell>
        </row>
        <row r="16483">
          <cell r="E16483">
            <v>930</v>
          </cell>
          <cell r="J16483" t="str">
            <v>8EH&amp;SContractors</v>
          </cell>
        </row>
        <row r="16484">
          <cell r="E16484">
            <v>1800</v>
          </cell>
          <cell r="J16484" t="str">
            <v>7EH&amp;SContractors</v>
          </cell>
        </row>
        <row r="16485">
          <cell r="E16485">
            <v>420</v>
          </cell>
          <cell r="J16485" t="str">
            <v>6EH&amp;SContractors</v>
          </cell>
        </row>
        <row r="16486">
          <cell r="E16486">
            <v>900</v>
          </cell>
          <cell r="J16486" t="str">
            <v>5EH&amp;SContractors</v>
          </cell>
        </row>
        <row r="16487">
          <cell r="E16487">
            <v>6330</v>
          </cell>
          <cell r="J16487" t="str">
            <v>4EH&amp;SContractors</v>
          </cell>
        </row>
        <row r="16488">
          <cell r="E16488">
            <v>600</v>
          </cell>
          <cell r="J16488" t="str">
            <v>3EH&amp;SContractors</v>
          </cell>
        </row>
        <row r="16489">
          <cell r="E16489">
            <v>330</v>
          </cell>
          <cell r="J16489" t="str">
            <v>2EH&amp;SContractors</v>
          </cell>
        </row>
        <row r="16490">
          <cell r="E16490">
            <v>600</v>
          </cell>
          <cell r="J16490" t="str">
            <v>1EH&amp;SContractors</v>
          </cell>
        </row>
        <row r="16491">
          <cell r="E16491">
            <v>125</v>
          </cell>
          <cell r="J16491" t="str">
            <v>12EH&amp;SFleet</v>
          </cell>
        </row>
        <row r="16492">
          <cell r="E16492">
            <v>125</v>
          </cell>
          <cell r="J16492" t="str">
            <v>11EH&amp;SFleet</v>
          </cell>
        </row>
        <row r="16493">
          <cell r="E16493">
            <v>125</v>
          </cell>
          <cell r="J16493" t="str">
            <v>10EH&amp;SFleet</v>
          </cell>
        </row>
        <row r="16494">
          <cell r="E16494">
            <v>125</v>
          </cell>
          <cell r="J16494" t="str">
            <v>9EH&amp;SFleet</v>
          </cell>
        </row>
        <row r="16495">
          <cell r="E16495">
            <v>125</v>
          </cell>
          <cell r="J16495" t="str">
            <v>8EH&amp;SFleet</v>
          </cell>
        </row>
        <row r="16496">
          <cell r="E16496">
            <v>125</v>
          </cell>
          <cell r="J16496" t="str">
            <v>7EH&amp;SFleet</v>
          </cell>
        </row>
        <row r="16497">
          <cell r="E16497">
            <v>125</v>
          </cell>
          <cell r="J16497" t="str">
            <v>6EH&amp;SFleet</v>
          </cell>
        </row>
        <row r="16498">
          <cell r="E16498">
            <v>125</v>
          </cell>
          <cell r="J16498" t="str">
            <v>5EH&amp;SFleet</v>
          </cell>
        </row>
        <row r="16499">
          <cell r="E16499">
            <v>125</v>
          </cell>
          <cell r="J16499" t="str">
            <v>4EH&amp;SFleet</v>
          </cell>
        </row>
        <row r="16500">
          <cell r="E16500">
            <v>125</v>
          </cell>
          <cell r="J16500" t="str">
            <v>3EH&amp;SFleet</v>
          </cell>
        </row>
        <row r="16501">
          <cell r="E16501">
            <v>125</v>
          </cell>
          <cell r="J16501" t="str">
            <v>2EH&amp;SFleet</v>
          </cell>
        </row>
        <row r="16502">
          <cell r="E16502">
            <v>125</v>
          </cell>
          <cell r="J16502" t="str">
            <v>1EH&amp;SFleet</v>
          </cell>
        </row>
        <row r="16503">
          <cell r="E16503">
            <v>50</v>
          </cell>
          <cell r="J16503" t="str">
            <v>12EH&amp;SEmp. Expenses</v>
          </cell>
        </row>
        <row r="16504">
          <cell r="E16504">
            <v>13</v>
          </cell>
          <cell r="J16504" t="str">
            <v>10EH&amp;SEmp. Expenses</v>
          </cell>
        </row>
        <row r="16505">
          <cell r="E16505">
            <v>38</v>
          </cell>
          <cell r="J16505" t="str">
            <v>9EH&amp;SEmp. Expenses</v>
          </cell>
        </row>
        <row r="16506">
          <cell r="E16506">
            <v>38</v>
          </cell>
          <cell r="J16506" t="str">
            <v>6EH&amp;SEmp. Expenses</v>
          </cell>
        </row>
        <row r="16507">
          <cell r="E16507">
            <v>50</v>
          </cell>
          <cell r="J16507" t="str">
            <v>4EH&amp;SEmp. Expenses</v>
          </cell>
        </row>
        <row r="16508">
          <cell r="E16508">
            <v>38</v>
          </cell>
          <cell r="J16508" t="str">
            <v>3EH&amp;SEmp. Expenses</v>
          </cell>
        </row>
        <row r="16509">
          <cell r="E16509">
            <v>44</v>
          </cell>
          <cell r="J16509" t="str">
            <v>12EH&amp;SEmp. Expenses</v>
          </cell>
        </row>
        <row r="16510">
          <cell r="E16510">
            <v>25</v>
          </cell>
          <cell r="J16510" t="str">
            <v>11EH&amp;SEmp. Expenses</v>
          </cell>
        </row>
        <row r="16511">
          <cell r="E16511">
            <v>56</v>
          </cell>
          <cell r="J16511" t="str">
            <v>9EH&amp;SEmp. Expenses</v>
          </cell>
        </row>
        <row r="16512">
          <cell r="E16512">
            <v>44</v>
          </cell>
          <cell r="J16512" t="str">
            <v>6EH&amp;SEmp. Expenses</v>
          </cell>
        </row>
        <row r="16513">
          <cell r="E16513">
            <v>13</v>
          </cell>
          <cell r="J16513" t="str">
            <v>5EH&amp;SEmp. Expenses</v>
          </cell>
        </row>
        <row r="16514">
          <cell r="E16514">
            <v>44</v>
          </cell>
          <cell r="J16514" t="str">
            <v>3EH&amp;SEmp. Expenses</v>
          </cell>
        </row>
        <row r="16515">
          <cell r="E16515">
            <v>13</v>
          </cell>
          <cell r="J16515" t="str">
            <v>2EH&amp;SEmp. Expenses</v>
          </cell>
        </row>
        <row r="16516">
          <cell r="E16516">
            <v>32</v>
          </cell>
          <cell r="J16516" t="str">
            <v>12EH&amp;SMisc. Other</v>
          </cell>
        </row>
        <row r="16517">
          <cell r="E16517">
            <v>52</v>
          </cell>
          <cell r="J16517" t="str">
            <v>10EH&amp;SMisc. Other</v>
          </cell>
        </row>
        <row r="16518">
          <cell r="E16518">
            <v>157</v>
          </cell>
          <cell r="J16518" t="str">
            <v>9EH&amp;SMisc. Other</v>
          </cell>
        </row>
        <row r="16519">
          <cell r="E16519">
            <v>25</v>
          </cell>
          <cell r="J16519" t="str">
            <v>12EH&amp;SFleet</v>
          </cell>
        </row>
        <row r="16520">
          <cell r="E16520">
            <v>25</v>
          </cell>
          <cell r="J16520" t="str">
            <v>11EH&amp;SFleet</v>
          </cell>
        </row>
        <row r="16521">
          <cell r="E16521">
            <v>25</v>
          </cell>
          <cell r="J16521" t="str">
            <v>10EH&amp;SFleet</v>
          </cell>
        </row>
        <row r="16522">
          <cell r="E16522">
            <v>25</v>
          </cell>
          <cell r="J16522" t="str">
            <v>9EH&amp;SFleet</v>
          </cell>
        </row>
        <row r="16523">
          <cell r="E16523">
            <v>25</v>
          </cell>
          <cell r="J16523" t="str">
            <v>8EH&amp;SFleet</v>
          </cell>
        </row>
        <row r="16524">
          <cell r="E16524">
            <v>25</v>
          </cell>
          <cell r="J16524" t="str">
            <v>7EH&amp;SFleet</v>
          </cell>
        </row>
        <row r="16525">
          <cell r="E16525">
            <v>25</v>
          </cell>
          <cell r="J16525" t="str">
            <v>6EH&amp;SFleet</v>
          </cell>
        </row>
        <row r="16526">
          <cell r="E16526">
            <v>25</v>
          </cell>
          <cell r="J16526" t="str">
            <v>5EH&amp;SFleet</v>
          </cell>
        </row>
        <row r="16527">
          <cell r="E16527">
            <v>25</v>
          </cell>
          <cell r="J16527" t="str">
            <v>4EH&amp;SFleet</v>
          </cell>
        </row>
        <row r="16528">
          <cell r="E16528">
            <v>25</v>
          </cell>
          <cell r="J16528" t="str">
            <v>3EH&amp;SFleet</v>
          </cell>
        </row>
        <row r="16529">
          <cell r="E16529">
            <v>25</v>
          </cell>
          <cell r="J16529" t="str">
            <v>2EH&amp;SFleet</v>
          </cell>
        </row>
        <row r="16530">
          <cell r="E16530">
            <v>25</v>
          </cell>
          <cell r="J16530" t="str">
            <v>1EH&amp;SFleet</v>
          </cell>
        </row>
        <row r="16531">
          <cell r="E16531">
            <v>10</v>
          </cell>
          <cell r="J16531" t="str">
            <v>12EH&amp;SEmp. Expenses</v>
          </cell>
        </row>
        <row r="16532">
          <cell r="E16532">
            <v>3</v>
          </cell>
          <cell r="J16532" t="str">
            <v>10EH&amp;SEmp. Expenses</v>
          </cell>
        </row>
        <row r="16533">
          <cell r="E16533">
            <v>8</v>
          </cell>
          <cell r="J16533" t="str">
            <v>9EH&amp;SEmp. Expenses</v>
          </cell>
        </row>
        <row r="16534">
          <cell r="E16534">
            <v>8</v>
          </cell>
          <cell r="J16534" t="str">
            <v>6EH&amp;SEmp. Expenses</v>
          </cell>
        </row>
        <row r="16535">
          <cell r="E16535">
            <v>10</v>
          </cell>
          <cell r="J16535" t="str">
            <v>4EH&amp;SEmp. Expenses</v>
          </cell>
        </row>
        <row r="16536">
          <cell r="E16536">
            <v>8</v>
          </cell>
          <cell r="J16536" t="str">
            <v>3EH&amp;SEmp. Expenses</v>
          </cell>
        </row>
        <row r="16537">
          <cell r="E16537">
            <v>20</v>
          </cell>
          <cell r="J16537" t="str">
            <v>5EH&amp;SMisc. Other</v>
          </cell>
        </row>
        <row r="16538">
          <cell r="E16538">
            <v>9</v>
          </cell>
          <cell r="J16538" t="str">
            <v>12EH&amp;SEmp. Expenses</v>
          </cell>
        </row>
        <row r="16539">
          <cell r="E16539">
            <v>5</v>
          </cell>
          <cell r="J16539" t="str">
            <v>11EH&amp;SEmp. Expenses</v>
          </cell>
        </row>
        <row r="16540">
          <cell r="E16540">
            <v>11</v>
          </cell>
          <cell r="J16540" t="str">
            <v>9EH&amp;SEmp. Expenses</v>
          </cell>
        </row>
        <row r="16541">
          <cell r="E16541">
            <v>9</v>
          </cell>
          <cell r="J16541" t="str">
            <v>6EH&amp;SEmp. Expenses</v>
          </cell>
        </row>
        <row r="16542">
          <cell r="E16542">
            <v>3</v>
          </cell>
          <cell r="J16542" t="str">
            <v>5EH&amp;SEmp. Expenses</v>
          </cell>
        </row>
        <row r="16543">
          <cell r="E16543">
            <v>9</v>
          </cell>
          <cell r="J16543" t="str">
            <v>3EH&amp;SEmp. Expenses</v>
          </cell>
        </row>
        <row r="16544">
          <cell r="E16544">
            <v>3</v>
          </cell>
          <cell r="J16544" t="str">
            <v>2EH&amp;SEmp. Expenses</v>
          </cell>
        </row>
        <row r="16545">
          <cell r="E16545">
            <v>6</v>
          </cell>
          <cell r="J16545" t="str">
            <v>12EH&amp;SMisc. Other</v>
          </cell>
        </row>
        <row r="16546">
          <cell r="E16546">
            <v>10</v>
          </cell>
          <cell r="J16546" t="str">
            <v>10EH&amp;SMisc. Other</v>
          </cell>
        </row>
        <row r="16547">
          <cell r="E16547">
            <v>31</v>
          </cell>
          <cell r="J16547" t="str">
            <v>9EH&amp;SMisc. Other</v>
          </cell>
        </row>
        <row r="16548">
          <cell r="E16548">
            <v>6</v>
          </cell>
          <cell r="J16548" t="str">
            <v>7EH&amp;SMisc. Other</v>
          </cell>
        </row>
        <row r="16549">
          <cell r="E16549">
            <v>171</v>
          </cell>
          <cell r="J16549" t="str">
            <v>5EH&amp;SMisc. Other</v>
          </cell>
        </row>
        <row r="16550">
          <cell r="E16550">
            <v>13</v>
          </cell>
          <cell r="J16550" t="str">
            <v>4EH&amp;SMisc. Other</v>
          </cell>
        </row>
        <row r="16551">
          <cell r="E16551">
            <v>6</v>
          </cell>
          <cell r="J16551" t="str">
            <v>3EH&amp;SMisc. Other</v>
          </cell>
        </row>
        <row r="16552">
          <cell r="E16552">
            <v>6</v>
          </cell>
          <cell r="J16552" t="str">
            <v>1EH&amp;SMisc. Other</v>
          </cell>
        </row>
        <row r="16553">
          <cell r="E16553">
            <v>38</v>
          </cell>
          <cell r="J16553" t="str">
            <v>9EH&amp;SEmp. Expenses</v>
          </cell>
        </row>
        <row r="16554">
          <cell r="E16554">
            <v>37</v>
          </cell>
          <cell r="J16554" t="str">
            <v>5EH&amp;SEmp. Expenses</v>
          </cell>
        </row>
        <row r="16555">
          <cell r="E16555">
            <v>3</v>
          </cell>
          <cell r="J16555" t="str">
            <v>4EH&amp;SEmp. Expenses</v>
          </cell>
        </row>
        <row r="16556">
          <cell r="E16556">
            <v>148</v>
          </cell>
          <cell r="J16556" t="str">
            <v>12EH&amp;SMisc. Other</v>
          </cell>
        </row>
        <row r="16557">
          <cell r="E16557">
            <v>148</v>
          </cell>
          <cell r="J16557" t="str">
            <v>11EH&amp;SMisc. Other</v>
          </cell>
        </row>
        <row r="16558">
          <cell r="E16558">
            <v>148</v>
          </cell>
          <cell r="J16558" t="str">
            <v>10EH&amp;SMisc. Other</v>
          </cell>
        </row>
        <row r="16559">
          <cell r="E16559">
            <v>148</v>
          </cell>
          <cell r="J16559" t="str">
            <v>9EH&amp;SMisc. Other</v>
          </cell>
        </row>
        <row r="16560">
          <cell r="E16560">
            <v>148</v>
          </cell>
          <cell r="J16560" t="str">
            <v>8EH&amp;SMisc. Other</v>
          </cell>
        </row>
        <row r="16561">
          <cell r="E16561">
            <v>148</v>
          </cell>
          <cell r="J16561" t="str">
            <v>7EH&amp;SMisc. Other</v>
          </cell>
        </row>
        <row r="16562">
          <cell r="E16562">
            <v>148</v>
          </cell>
          <cell r="J16562" t="str">
            <v>6EH&amp;SMisc. Other</v>
          </cell>
        </row>
        <row r="16563">
          <cell r="E16563">
            <v>148</v>
          </cell>
          <cell r="J16563" t="str">
            <v>5EH&amp;SMisc. Other</v>
          </cell>
        </row>
        <row r="16564">
          <cell r="E16564">
            <v>148</v>
          </cell>
          <cell r="J16564" t="str">
            <v>4EH&amp;SMisc. Other</v>
          </cell>
        </row>
        <row r="16565">
          <cell r="E16565">
            <v>148</v>
          </cell>
          <cell r="J16565" t="str">
            <v>3EH&amp;SMisc. Other</v>
          </cell>
        </row>
        <row r="16566">
          <cell r="E16566">
            <v>148</v>
          </cell>
          <cell r="J16566" t="str">
            <v>2EH&amp;SMisc. Other</v>
          </cell>
        </row>
        <row r="16567">
          <cell r="E16567">
            <v>148</v>
          </cell>
          <cell r="J16567" t="str">
            <v>1EH&amp;SMisc. Other</v>
          </cell>
        </row>
        <row r="16568">
          <cell r="E16568">
            <v>305</v>
          </cell>
          <cell r="J16568" t="str">
            <v>12EH&amp;SMaterials</v>
          </cell>
        </row>
        <row r="16569">
          <cell r="E16569">
            <v>315</v>
          </cell>
          <cell r="J16569" t="str">
            <v>11EH&amp;SMaterials</v>
          </cell>
        </row>
        <row r="16570">
          <cell r="E16570">
            <v>360</v>
          </cell>
          <cell r="J16570" t="str">
            <v>10EH&amp;SMaterials</v>
          </cell>
        </row>
        <row r="16571">
          <cell r="E16571">
            <v>285</v>
          </cell>
          <cell r="J16571" t="str">
            <v>9EH&amp;SMaterials</v>
          </cell>
        </row>
        <row r="16572">
          <cell r="E16572">
            <v>413</v>
          </cell>
          <cell r="J16572" t="str">
            <v>8EH&amp;SMaterials</v>
          </cell>
        </row>
        <row r="16573">
          <cell r="E16573">
            <v>280</v>
          </cell>
          <cell r="J16573" t="str">
            <v>7EH&amp;SMaterials</v>
          </cell>
        </row>
        <row r="16574">
          <cell r="E16574">
            <v>360</v>
          </cell>
          <cell r="J16574" t="str">
            <v>6EH&amp;SMaterials</v>
          </cell>
        </row>
        <row r="16575">
          <cell r="E16575">
            <v>290</v>
          </cell>
          <cell r="J16575" t="str">
            <v>5EH&amp;SMaterials</v>
          </cell>
        </row>
        <row r="16576">
          <cell r="E16576">
            <v>355</v>
          </cell>
          <cell r="J16576" t="str">
            <v>4EH&amp;SMaterials</v>
          </cell>
        </row>
        <row r="16577">
          <cell r="E16577">
            <v>285</v>
          </cell>
          <cell r="J16577" t="str">
            <v>3EH&amp;SMaterials</v>
          </cell>
        </row>
        <row r="16578">
          <cell r="E16578">
            <v>425</v>
          </cell>
          <cell r="J16578" t="str">
            <v>2EH&amp;SMaterials</v>
          </cell>
        </row>
        <row r="16579">
          <cell r="E16579">
            <v>335</v>
          </cell>
          <cell r="J16579" t="str">
            <v>1EH&amp;SMaterials</v>
          </cell>
        </row>
        <row r="16580">
          <cell r="E16580">
            <v>320</v>
          </cell>
          <cell r="J16580" t="str">
            <v>12EH&amp;SStores</v>
          </cell>
        </row>
        <row r="16581">
          <cell r="E16581">
            <v>335</v>
          </cell>
          <cell r="J16581" t="str">
            <v>11EH&amp;SStores</v>
          </cell>
        </row>
        <row r="16582">
          <cell r="E16582">
            <v>320</v>
          </cell>
          <cell r="J16582" t="str">
            <v>10EH&amp;SStores</v>
          </cell>
        </row>
        <row r="16583">
          <cell r="E16583">
            <v>335</v>
          </cell>
          <cell r="J16583" t="str">
            <v>9EH&amp;SStores</v>
          </cell>
        </row>
        <row r="16584">
          <cell r="E16584">
            <v>320</v>
          </cell>
          <cell r="J16584" t="str">
            <v>8EH&amp;SStores</v>
          </cell>
        </row>
        <row r="16585">
          <cell r="E16585">
            <v>320</v>
          </cell>
          <cell r="J16585" t="str">
            <v>7EH&amp;SStores</v>
          </cell>
        </row>
        <row r="16586">
          <cell r="E16586">
            <v>350</v>
          </cell>
          <cell r="J16586" t="str">
            <v>6EH&amp;SStores</v>
          </cell>
        </row>
        <row r="16587">
          <cell r="E16587">
            <v>335</v>
          </cell>
          <cell r="J16587" t="str">
            <v>5EH&amp;SStores</v>
          </cell>
        </row>
        <row r="16588">
          <cell r="E16588">
            <v>350</v>
          </cell>
          <cell r="J16588" t="str">
            <v>4EH&amp;SStores</v>
          </cell>
        </row>
        <row r="16589">
          <cell r="E16589">
            <v>335</v>
          </cell>
          <cell r="J16589" t="str">
            <v>3EH&amp;SStores</v>
          </cell>
        </row>
        <row r="16590">
          <cell r="E16590">
            <v>350</v>
          </cell>
          <cell r="J16590" t="str">
            <v>2EH&amp;SStores</v>
          </cell>
        </row>
        <row r="16591">
          <cell r="E16591">
            <v>335</v>
          </cell>
          <cell r="J16591" t="str">
            <v>1EH&amp;SStores</v>
          </cell>
        </row>
        <row r="16592">
          <cell r="E16592">
            <v>70</v>
          </cell>
          <cell r="J16592" t="str">
            <v>12EH&amp;SContractors</v>
          </cell>
        </row>
        <row r="16593">
          <cell r="E16593">
            <v>100</v>
          </cell>
          <cell r="J16593" t="str">
            <v>10EH&amp;SContractors</v>
          </cell>
        </row>
        <row r="16594">
          <cell r="E16594">
            <v>650</v>
          </cell>
          <cell r="J16594" t="str">
            <v>9EH&amp;SContractors</v>
          </cell>
        </row>
        <row r="16595">
          <cell r="E16595">
            <v>155</v>
          </cell>
          <cell r="J16595" t="str">
            <v>8EH&amp;SContractors</v>
          </cell>
        </row>
        <row r="16596">
          <cell r="E16596">
            <v>300</v>
          </cell>
          <cell r="J16596" t="str">
            <v>7EH&amp;SContractors</v>
          </cell>
        </row>
        <row r="16597">
          <cell r="E16597">
            <v>70</v>
          </cell>
          <cell r="J16597" t="str">
            <v>6EH&amp;SContractors</v>
          </cell>
        </row>
        <row r="16598">
          <cell r="E16598">
            <v>150</v>
          </cell>
          <cell r="J16598" t="str">
            <v>5EH&amp;SContractors</v>
          </cell>
        </row>
        <row r="16599">
          <cell r="E16599">
            <v>1055</v>
          </cell>
          <cell r="J16599" t="str">
            <v>4EH&amp;SContractors</v>
          </cell>
        </row>
        <row r="16600">
          <cell r="E16600">
            <v>100</v>
          </cell>
          <cell r="J16600" t="str">
            <v>3EH&amp;SContractors</v>
          </cell>
        </row>
        <row r="16601">
          <cell r="E16601">
            <v>55</v>
          </cell>
          <cell r="J16601" t="str">
            <v>2EH&amp;SContractors</v>
          </cell>
        </row>
        <row r="16602">
          <cell r="E16602">
            <v>100</v>
          </cell>
          <cell r="J16602" t="str">
            <v>1EH&amp;SContractors</v>
          </cell>
        </row>
        <row r="16603">
          <cell r="E16603">
            <v>25</v>
          </cell>
          <cell r="J16603" t="str">
            <v>12EH&amp;SFleet</v>
          </cell>
        </row>
        <row r="16604">
          <cell r="E16604">
            <v>25</v>
          </cell>
          <cell r="J16604" t="str">
            <v>11EH&amp;SFleet</v>
          </cell>
        </row>
        <row r="16605">
          <cell r="E16605">
            <v>25</v>
          </cell>
          <cell r="J16605" t="str">
            <v>10EH&amp;SFleet</v>
          </cell>
        </row>
        <row r="16606">
          <cell r="E16606">
            <v>25</v>
          </cell>
          <cell r="J16606" t="str">
            <v>9EH&amp;SFleet</v>
          </cell>
        </row>
        <row r="16607">
          <cell r="E16607">
            <v>25</v>
          </cell>
          <cell r="J16607" t="str">
            <v>8EH&amp;SFleet</v>
          </cell>
        </row>
        <row r="16608">
          <cell r="E16608">
            <v>25</v>
          </cell>
          <cell r="J16608" t="str">
            <v>7EH&amp;SFleet</v>
          </cell>
        </row>
        <row r="16609">
          <cell r="E16609">
            <v>25</v>
          </cell>
          <cell r="J16609" t="str">
            <v>6EH&amp;SFleet</v>
          </cell>
        </row>
        <row r="16610">
          <cell r="E16610">
            <v>25</v>
          </cell>
          <cell r="J16610" t="str">
            <v>5EH&amp;SFleet</v>
          </cell>
        </row>
        <row r="16611">
          <cell r="E16611">
            <v>25</v>
          </cell>
          <cell r="J16611" t="str">
            <v>4EH&amp;SFleet</v>
          </cell>
        </row>
        <row r="16612">
          <cell r="E16612">
            <v>25</v>
          </cell>
          <cell r="J16612" t="str">
            <v>3EH&amp;SFleet</v>
          </cell>
        </row>
        <row r="16613">
          <cell r="E16613">
            <v>25</v>
          </cell>
          <cell r="J16613" t="str">
            <v>2EH&amp;SFleet</v>
          </cell>
        </row>
        <row r="16614">
          <cell r="E16614">
            <v>25</v>
          </cell>
          <cell r="J16614" t="str">
            <v>1EH&amp;SFleet</v>
          </cell>
        </row>
        <row r="16615">
          <cell r="E16615">
            <v>10</v>
          </cell>
          <cell r="J16615" t="str">
            <v>12EH&amp;SEmp. Expenses</v>
          </cell>
        </row>
        <row r="16616">
          <cell r="E16616">
            <v>3</v>
          </cell>
          <cell r="J16616" t="str">
            <v>10EH&amp;SEmp. Expenses</v>
          </cell>
        </row>
        <row r="16617">
          <cell r="E16617">
            <v>8</v>
          </cell>
          <cell r="J16617" t="str">
            <v>9EH&amp;SEmp. Expenses</v>
          </cell>
        </row>
        <row r="16618">
          <cell r="E16618">
            <v>8</v>
          </cell>
          <cell r="J16618" t="str">
            <v>6EH&amp;SEmp. Expenses</v>
          </cell>
        </row>
        <row r="16619">
          <cell r="E16619">
            <v>10</v>
          </cell>
          <cell r="J16619" t="str">
            <v>4EH&amp;SEmp. Expenses</v>
          </cell>
        </row>
        <row r="16620">
          <cell r="E16620">
            <v>8</v>
          </cell>
          <cell r="J16620" t="str">
            <v>3EH&amp;SEmp. Expenses</v>
          </cell>
        </row>
        <row r="16621">
          <cell r="E16621">
            <v>9</v>
          </cell>
          <cell r="J16621" t="str">
            <v>12EH&amp;SEmp. Expenses</v>
          </cell>
        </row>
        <row r="16622">
          <cell r="E16622">
            <v>5</v>
          </cell>
          <cell r="J16622" t="str">
            <v>11EH&amp;SEmp. Expenses</v>
          </cell>
        </row>
        <row r="16623">
          <cell r="E16623">
            <v>11</v>
          </cell>
          <cell r="J16623" t="str">
            <v>9EH&amp;SEmp. Expenses</v>
          </cell>
        </row>
        <row r="16624">
          <cell r="E16624">
            <v>9</v>
          </cell>
          <cell r="J16624" t="str">
            <v>6EH&amp;SEmp. Expenses</v>
          </cell>
        </row>
        <row r="16625">
          <cell r="E16625">
            <v>3</v>
          </cell>
          <cell r="J16625" t="str">
            <v>5EH&amp;SEmp. Expenses</v>
          </cell>
        </row>
        <row r="16626">
          <cell r="E16626">
            <v>9</v>
          </cell>
          <cell r="J16626" t="str">
            <v>3EH&amp;SEmp. Expenses</v>
          </cell>
        </row>
        <row r="16627">
          <cell r="E16627">
            <v>3</v>
          </cell>
          <cell r="J16627" t="str">
            <v>2EH&amp;SEmp. Expenses</v>
          </cell>
        </row>
        <row r="16628">
          <cell r="E16628">
            <v>6</v>
          </cell>
          <cell r="J16628" t="str">
            <v>12EH&amp;SMisc. Other</v>
          </cell>
        </row>
        <row r="16629">
          <cell r="E16629">
            <v>10</v>
          </cell>
          <cell r="J16629" t="str">
            <v>10EH&amp;SMisc. Other</v>
          </cell>
        </row>
        <row r="16630">
          <cell r="E16630">
            <v>31</v>
          </cell>
          <cell r="J16630" t="str">
            <v>9EH&amp;SMisc. Other</v>
          </cell>
        </row>
        <row r="16631">
          <cell r="E16631">
            <v>6</v>
          </cell>
          <cell r="J16631" t="str">
            <v>7EH&amp;SMisc. Other</v>
          </cell>
        </row>
        <row r="16632">
          <cell r="E16632">
            <v>171</v>
          </cell>
          <cell r="J16632" t="str">
            <v>5EH&amp;SMisc. Other</v>
          </cell>
        </row>
        <row r="16633">
          <cell r="E16633">
            <v>13</v>
          </cell>
          <cell r="J16633" t="str">
            <v>4EH&amp;SMisc. Other</v>
          </cell>
        </row>
        <row r="16634">
          <cell r="E16634">
            <v>6</v>
          </cell>
          <cell r="J16634" t="str">
            <v>3EH&amp;SMisc. Other</v>
          </cell>
        </row>
        <row r="16635">
          <cell r="E16635">
            <v>6</v>
          </cell>
          <cell r="J16635" t="str">
            <v>1EH&amp;SMisc. Other</v>
          </cell>
        </row>
        <row r="16636">
          <cell r="E16636">
            <v>38</v>
          </cell>
          <cell r="J16636" t="str">
            <v>9EH&amp;SEmp. Expenses</v>
          </cell>
        </row>
        <row r="16637">
          <cell r="E16637">
            <v>37</v>
          </cell>
          <cell r="J16637" t="str">
            <v>5EH&amp;SEmp. Expenses</v>
          </cell>
        </row>
        <row r="16638">
          <cell r="E16638">
            <v>3</v>
          </cell>
          <cell r="J16638" t="str">
            <v>4EH&amp;SEmp. Expenses</v>
          </cell>
        </row>
        <row r="16639">
          <cell r="E16639">
            <v>305</v>
          </cell>
          <cell r="J16639" t="str">
            <v>12EH&amp;SMaterials</v>
          </cell>
        </row>
        <row r="16640">
          <cell r="E16640">
            <v>315</v>
          </cell>
          <cell r="J16640" t="str">
            <v>11EH&amp;SMaterials</v>
          </cell>
        </row>
        <row r="16641">
          <cell r="E16641">
            <v>360</v>
          </cell>
          <cell r="J16641" t="str">
            <v>10EH&amp;SMaterials</v>
          </cell>
        </row>
        <row r="16642">
          <cell r="E16642">
            <v>285</v>
          </cell>
          <cell r="J16642" t="str">
            <v>9EH&amp;SMaterials</v>
          </cell>
        </row>
        <row r="16643">
          <cell r="E16643">
            <v>413</v>
          </cell>
          <cell r="J16643" t="str">
            <v>8EH&amp;SMaterials</v>
          </cell>
        </row>
        <row r="16644">
          <cell r="E16644">
            <v>280</v>
          </cell>
          <cell r="J16644" t="str">
            <v>7EH&amp;SMaterials</v>
          </cell>
        </row>
        <row r="16645">
          <cell r="E16645">
            <v>3000</v>
          </cell>
          <cell r="J16645" t="str">
            <v>2EH&amp;SContractors</v>
          </cell>
        </row>
        <row r="16646">
          <cell r="E16646">
            <v>4000</v>
          </cell>
          <cell r="J16646" t="str">
            <v>1EH&amp;SContractors</v>
          </cell>
        </row>
        <row r="16647">
          <cell r="E16647">
            <v>200</v>
          </cell>
          <cell r="J16647" t="str">
            <v>8EH&amp;SMaterials</v>
          </cell>
        </row>
        <row r="16648">
          <cell r="E16648">
            <v>200</v>
          </cell>
          <cell r="J16648" t="str">
            <v>7EH&amp;SMaterials</v>
          </cell>
        </row>
        <row r="16649">
          <cell r="E16649">
            <v>450</v>
          </cell>
          <cell r="J16649" t="str">
            <v>6EH&amp;SMaterials</v>
          </cell>
        </row>
        <row r="16650">
          <cell r="E16650">
            <v>200</v>
          </cell>
          <cell r="J16650" t="str">
            <v>5EH&amp;SMaterials</v>
          </cell>
        </row>
        <row r="16651">
          <cell r="E16651">
            <v>200</v>
          </cell>
          <cell r="J16651" t="str">
            <v>4EH&amp;SMaterials</v>
          </cell>
        </row>
        <row r="16652">
          <cell r="E16652">
            <v>450</v>
          </cell>
          <cell r="J16652" t="str">
            <v>3EH&amp;SMaterials</v>
          </cell>
        </row>
        <row r="16653">
          <cell r="E16653">
            <v>200</v>
          </cell>
          <cell r="J16653" t="str">
            <v>2EH&amp;SMaterials</v>
          </cell>
        </row>
        <row r="16654">
          <cell r="E16654">
            <v>450</v>
          </cell>
          <cell r="J16654" t="str">
            <v>1EH&amp;SMaterials</v>
          </cell>
        </row>
        <row r="16655">
          <cell r="E16655">
            <v>200</v>
          </cell>
          <cell r="J16655" t="str">
            <v>12EH&amp;SEmp. Expenses</v>
          </cell>
        </row>
        <row r="16656">
          <cell r="E16656">
            <v>200</v>
          </cell>
          <cell r="J16656" t="str">
            <v>11EH&amp;SEmp. Expenses</v>
          </cell>
        </row>
        <row r="16657">
          <cell r="E16657">
            <v>200</v>
          </cell>
          <cell r="J16657" t="str">
            <v>10EH&amp;SEmp. Expenses</v>
          </cell>
        </row>
        <row r="16658">
          <cell r="E16658">
            <v>200</v>
          </cell>
          <cell r="J16658" t="str">
            <v>9EH&amp;SEmp. Expenses</v>
          </cell>
        </row>
        <row r="16659">
          <cell r="E16659">
            <v>200</v>
          </cell>
          <cell r="J16659" t="str">
            <v>8EH&amp;SEmp. Expenses</v>
          </cell>
        </row>
        <row r="16660">
          <cell r="E16660">
            <v>200</v>
          </cell>
          <cell r="J16660" t="str">
            <v>7EH&amp;SEmp. Expenses</v>
          </cell>
        </row>
        <row r="16661">
          <cell r="E16661">
            <v>200</v>
          </cell>
          <cell r="J16661" t="str">
            <v>6EH&amp;SEmp. Expenses</v>
          </cell>
        </row>
        <row r="16662">
          <cell r="E16662">
            <v>200</v>
          </cell>
          <cell r="J16662" t="str">
            <v>5EH&amp;SEmp. Expenses</v>
          </cell>
        </row>
        <row r="16663">
          <cell r="E16663">
            <v>200</v>
          </cell>
          <cell r="J16663" t="str">
            <v>4EH&amp;SEmp. Expenses</v>
          </cell>
        </row>
        <row r="16664">
          <cell r="E16664">
            <v>200</v>
          </cell>
          <cell r="J16664" t="str">
            <v>3EH&amp;SEmp. Expenses</v>
          </cell>
        </row>
        <row r="16665">
          <cell r="E16665">
            <v>200</v>
          </cell>
          <cell r="J16665" t="str">
            <v>2EH&amp;SEmp. Expenses</v>
          </cell>
        </row>
        <row r="16666">
          <cell r="E16666">
            <v>200</v>
          </cell>
          <cell r="J16666" t="str">
            <v>1EH&amp;SEmp. Expenses</v>
          </cell>
        </row>
        <row r="16667">
          <cell r="E16667">
            <v>90</v>
          </cell>
          <cell r="J16667" t="str">
            <v>12EH&amp;SStores</v>
          </cell>
        </row>
        <row r="16668">
          <cell r="E16668">
            <v>60</v>
          </cell>
          <cell r="J16668" t="str">
            <v>11EH&amp;SStores</v>
          </cell>
        </row>
        <row r="16669">
          <cell r="E16669">
            <v>90</v>
          </cell>
          <cell r="J16669" t="str">
            <v>10EH&amp;SStores</v>
          </cell>
        </row>
        <row r="16670">
          <cell r="E16670">
            <v>90</v>
          </cell>
          <cell r="J16670" t="str">
            <v>9EH&amp;SStores</v>
          </cell>
        </row>
        <row r="16671">
          <cell r="E16671">
            <v>60</v>
          </cell>
          <cell r="J16671" t="str">
            <v>8EH&amp;SStores</v>
          </cell>
        </row>
        <row r="16672">
          <cell r="E16672">
            <v>90</v>
          </cell>
          <cell r="J16672" t="str">
            <v>7EH&amp;SStores</v>
          </cell>
        </row>
        <row r="16673">
          <cell r="E16673">
            <v>90</v>
          </cell>
          <cell r="J16673" t="str">
            <v>6EH&amp;SStores</v>
          </cell>
        </row>
        <row r="16674">
          <cell r="E16674">
            <v>60</v>
          </cell>
          <cell r="J16674" t="str">
            <v>5EH&amp;SStores</v>
          </cell>
        </row>
        <row r="16675">
          <cell r="E16675">
            <v>90</v>
          </cell>
          <cell r="J16675" t="str">
            <v>4EH&amp;SStores</v>
          </cell>
        </row>
        <row r="16676">
          <cell r="E16676">
            <v>90</v>
          </cell>
          <cell r="J16676" t="str">
            <v>3EH&amp;SStores</v>
          </cell>
        </row>
        <row r="16677">
          <cell r="E16677">
            <v>60</v>
          </cell>
          <cell r="J16677" t="str">
            <v>2EH&amp;SStores</v>
          </cell>
        </row>
        <row r="16678">
          <cell r="E16678">
            <v>90</v>
          </cell>
          <cell r="J16678" t="str">
            <v>1EH&amp;SStores</v>
          </cell>
        </row>
        <row r="16679">
          <cell r="E16679">
            <v>3000</v>
          </cell>
          <cell r="J16679" t="str">
            <v>12EH&amp;SContractors</v>
          </cell>
        </row>
        <row r="16680">
          <cell r="E16680">
            <v>1000</v>
          </cell>
          <cell r="J16680" t="str">
            <v>11EH&amp;SContractors</v>
          </cell>
        </row>
        <row r="16681">
          <cell r="E16681">
            <v>3000</v>
          </cell>
          <cell r="J16681" t="str">
            <v>10EH&amp;SContractors</v>
          </cell>
        </row>
        <row r="16682">
          <cell r="E16682">
            <v>1000</v>
          </cell>
          <cell r="J16682" t="str">
            <v>9EH&amp;SContractors</v>
          </cell>
        </row>
        <row r="16683">
          <cell r="E16683">
            <v>3000</v>
          </cell>
          <cell r="J16683" t="str">
            <v>8EH&amp;SContractors</v>
          </cell>
        </row>
        <row r="16684">
          <cell r="E16684">
            <v>1000</v>
          </cell>
          <cell r="J16684" t="str">
            <v>7EH&amp;SContractors</v>
          </cell>
        </row>
        <row r="16685">
          <cell r="E16685">
            <v>2000</v>
          </cell>
          <cell r="J16685" t="str">
            <v>6EH&amp;SContractors</v>
          </cell>
        </row>
        <row r="16686">
          <cell r="E16686">
            <v>2000</v>
          </cell>
          <cell r="J16686" t="str">
            <v>5EH&amp;SContractors</v>
          </cell>
        </row>
        <row r="16687">
          <cell r="E16687">
            <v>3000</v>
          </cell>
          <cell r="J16687" t="str">
            <v>4EH&amp;SContractors</v>
          </cell>
        </row>
        <row r="16688">
          <cell r="E16688">
            <v>6000</v>
          </cell>
          <cell r="J16688" t="str">
            <v>3EH&amp;SContractors</v>
          </cell>
        </row>
        <row r="16689">
          <cell r="E16689">
            <v>3000</v>
          </cell>
          <cell r="J16689" t="str">
            <v>2EH&amp;SContractors</v>
          </cell>
        </row>
        <row r="16690">
          <cell r="E16690">
            <v>4000</v>
          </cell>
          <cell r="J16690" t="str">
            <v>1EH&amp;SContractors</v>
          </cell>
        </row>
        <row r="16691">
          <cell r="E16691">
            <v>200</v>
          </cell>
          <cell r="J16691" t="str">
            <v>6EH&amp;SEmp. Expenses</v>
          </cell>
        </row>
        <row r="16692">
          <cell r="E16692">
            <v>200</v>
          </cell>
          <cell r="J16692" t="str">
            <v>1EH&amp;SEmp. Expenses</v>
          </cell>
        </row>
        <row r="16693">
          <cell r="E16693">
            <v>30</v>
          </cell>
          <cell r="J16693" t="str">
            <v>12EH&amp;SStores</v>
          </cell>
        </row>
        <row r="16694">
          <cell r="E16694">
            <v>20</v>
          </cell>
          <cell r="J16694" t="str">
            <v>11EH&amp;SStores</v>
          </cell>
        </row>
        <row r="16695">
          <cell r="E16695">
            <v>30</v>
          </cell>
          <cell r="J16695" t="str">
            <v>10EH&amp;SStores</v>
          </cell>
        </row>
        <row r="16696">
          <cell r="E16696">
            <v>30</v>
          </cell>
          <cell r="J16696" t="str">
            <v>9EH&amp;SStores</v>
          </cell>
        </row>
        <row r="16697">
          <cell r="E16697">
            <v>20</v>
          </cell>
          <cell r="J16697" t="str">
            <v>8EH&amp;SStores</v>
          </cell>
        </row>
        <row r="16698">
          <cell r="E16698">
            <v>30</v>
          </cell>
          <cell r="J16698" t="str">
            <v>7EH&amp;SStores</v>
          </cell>
        </row>
        <row r="16699">
          <cell r="E16699">
            <v>30</v>
          </cell>
          <cell r="J16699" t="str">
            <v>6EH&amp;SStores</v>
          </cell>
        </row>
        <row r="16700">
          <cell r="E16700">
            <v>20</v>
          </cell>
          <cell r="J16700" t="str">
            <v>5EH&amp;SStores</v>
          </cell>
        </row>
        <row r="16701">
          <cell r="E16701">
            <v>30</v>
          </cell>
          <cell r="J16701" t="str">
            <v>4EH&amp;SStores</v>
          </cell>
        </row>
        <row r="16702">
          <cell r="E16702">
            <v>30</v>
          </cell>
          <cell r="J16702" t="str">
            <v>3EH&amp;SStores</v>
          </cell>
        </row>
        <row r="16703">
          <cell r="E16703">
            <v>20</v>
          </cell>
          <cell r="J16703" t="str">
            <v>2EH&amp;SStores</v>
          </cell>
        </row>
        <row r="16704">
          <cell r="E16704">
            <v>30</v>
          </cell>
          <cell r="J16704" t="str">
            <v>1EH&amp;SStores</v>
          </cell>
        </row>
        <row r="16705">
          <cell r="E16705">
            <v>1000</v>
          </cell>
          <cell r="J16705" t="str">
            <v>1EH&amp;SContractors</v>
          </cell>
        </row>
        <row r="16706">
          <cell r="E16706">
            <v>50</v>
          </cell>
          <cell r="J16706" t="str">
            <v>12EH&amp;SEmp. Expenses</v>
          </cell>
        </row>
        <row r="16707">
          <cell r="E16707">
            <v>100</v>
          </cell>
          <cell r="J16707" t="str">
            <v>11EH&amp;SEmp. Expenses</v>
          </cell>
        </row>
        <row r="16708">
          <cell r="E16708">
            <v>50</v>
          </cell>
          <cell r="J16708" t="str">
            <v>10EH&amp;SEmp. Expenses</v>
          </cell>
        </row>
        <row r="16709">
          <cell r="E16709">
            <v>100</v>
          </cell>
          <cell r="J16709" t="str">
            <v>9EH&amp;SEmp. Expenses</v>
          </cell>
        </row>
        <row r="16710">
          <cell r="E16710">
            <v>50</v>
          </cell>
          <cell r="J16710" t="str">
            <v>8EH&amp;SEmp. Expenses</v>
          </cell>
        </row>
        <row r="16711">
          <cell r="E16711">
            <v>100</v>
          </cell>
          <cell r="J16711" t="str">
            <v>7EH&amp;SEmp. Expenses</v>
          </cell>
        </row>
        <row r="16712">
          <cell r="E16712">
            <v>50</v>
          </cell>
          <cell r="J16712" t="str">
            <v>6EH&amp;SEmp. Expenses</v>
          </cell>
        </row>
        <row r="16713">
          <cell r="E16713">
            <v>100</v>
          </cell>
          <cell r="J16713" t="str">
            <v>5EH&amp;SEmp. Expenses</v>
          </cell>
        </row>
        <row r="16714">
          <cell r="E16714">
            <v>50</v>
          </cell>
          <cell r="J16714" t="str">
            <v>4EH&amp;SEmp. Expenses</v>
          </cell>
        </row>
        <row r="16715">
          <cell r="E16715">
            <v>100</v>
          </cell>
          <cell r="J16715" t="str">
            <v>3EH&amp;SEmp. Expenses</v>
          </cell>
        </row>
        <row r="16716">
          <cell r="E16716">
            <v>50</v>
          </cell>
          <cell r="J16716" t="str">
            <v>2EH&amp;SEmp. Expenses</v>
          </cell>
        </row>
        <row r="16717">
          <cell r="E16717">
            <v>100</v>
          </cell>
          <cell r="J16717" t="str">
            <v>1EH&amp;SEmp. Expenses</v>
          </cell>
        </row>
        <row r="16718">
          <cell r="E16718">
            <v>60</v>
          </cell>
          <cell r="J16718" t="str">
            <v>12EH&amp;SStores</v>
          </cell>
        </row>
        <row r="16719">
          <cell r="E16719">
            <v>40</v>
          </cell>
          <cell r="J16719" t="str">
            <v>11EH&amp;SStores</v>
          </cell>
        </row>
        <row r="16720">
          <cell r="E16720">
            <v>60</v>
          </cell>
          <cell r="J16720" t="str">
            <v>10EH&amp;SStores</v>
          </cell>
        </row>
        <row r="16721">
          <cell r="E16721">
            <v>60</v>
          </cell>
          <cell r="J16721" t="str">
            <v>9EH&amp;SStores</v>
          </cell>
        </row>
        <row r="16722">
          <cell r="E16722">
            <v>40</v>
          </cell>
          <cell r="J16722" t="str">
            <v>8EH&amp;SStores</v>
          </cell>
        </row>
        <row r="16723">
          <cell r="E16723">
            <v>60</v>
          </cell>
          <cell r="J16723" t="str">
            <v>7EH&amp;SStores</v>
          </cell>
        </row>
        <row r="16724">
          <cell r="E16724">
            <v>60</v>
          </cell>
          <cell r="J16724" t="str">
            <v>6EH&amp;SStores</v>
          </cell>
        </row>
        <row r="16725">
          <cell r="E16725">
            <v>40</v>
          </cell>
          <cell r="J16725" t="str">
            <v>5EH&amp;SStores</v>
          </cell>
        </row>
        <row r="16726">
          <cell r="E16726">
            <v>60</v>
          </cell>
          <cell r="J16726" t="str">
            <v>4EH&amp;SStores</v>
          </cell>
        </row>
        <row r="16727">
          <cell r="E16727">
            <v>60</v>
          </cell>
          <cell r="J16727" t="str">
            <v>3EH&amp;SStores</v>
          </cell>
        </row>
        <row r="16728">
          <cell r="E16728">
            <v>40</v>
          </cell>
          <cell r="J16728" t="str">
            <v>2EH&amp;SStores</v>
          </cell>
        </row>
        <row r="16729">
          <cell r="E16729">
            <v>60</v>
          </cell>
          <cell r="J16729" t="str">
            <v>1EH&amp;SStores</v>
          </cell>
        </row>
        <row r="16730">
          <cell r="E16730">
            <v>500</v>
          </cell>
          <cell r="J16730" t="str">
            <v>12EH&amp;SContractors</v>
          </cell>
        </row>
        <row r="16731">
          <cell r="E16731">
            <v>200</v>
          </cell>
          <cell r="J16731" t="str">
            <v>11EH&amp;SContractors</v>
          </cell>
        </row>
        <row r="16732">
          <cell r="E16732">
            <v>2000</v>
          </cell>
          <cell r="J16732" t="str">
            <v>10EH&amp;SContractors</v>
          </cell>
        </row>
        <row r="16733">
          <cell r="E16733">
            <v>700</v>
          </cell>
          <cell r="J16733" t="str">
            <v>9EH&amp;SContractors</v>
          </cell>
        </row>
        <row r="16734">
          <cell r="E16734">
            <v>500</v>
          </cell>
          <cell r="J16734" t="str">
            <v>8EH&amp;SContractors</v>
          </cell>
        </row>
        <row r="16735">
          <cell r="E16735">
            <v>200</v>
          </cell>
          <cell r="J16735" t="str">
            <v>7EH&amp;SContractors</v>
          </cell>
        </row>
        <row r="16736">
          <cell r="E16736">
            <v>500</v>
          </cell>
          <cell r="J16736" t="str">
            <v>6EH&amp;SContractors</v>
          </cell>
        </row>
        <row r="16737">
          <cell r="E16737">
            <v>1700</v>
          </cell>
          <cell r="J16737" t="str">
            <v>5EH&amp;SContractors</v>
          </cell>
        </row>
        <row r="16738">
          <cell r="E16738">
            <v>700</v>
          </cell>
          <cell r="J16738" t="str">
            <v>3EH&amp;SContractors</v>
          </cell>
        </row>
        <row r="16739">
          <cell r="E16739">
            <v>500</v>
          </cell>
          <cell r="J16739" t="str">
            <v>2EH&amp;SContractors</v>
          </cell>
        </row>
        <row r="16740">
          <cell r="E16740">
            <v>1200</v>
          </cell>
          <cell r="J16740" t="str">
            <v>1EH&amp;SContractors</v>
          </cell>
        </row>
        <row r="16741">
          <cell r="E16741">
            <v>100</v>
          </cell>
          <cell r="J16741" t="str">
            <v>12EH&amp;SEmp. Expenses</v>
          </cell>
        </row>
        <row r="16742">
          <cell r="E16742">
            <v>200</v>
          </cell>
          <cell r="J16742" t="str">
            <v>11EH&amp;SEmp. Expenses</v>
          </cell>
        </row>
        <row r="16743">
          <cell r="E16743">
            <v>100</v>
          </cell>
          <cell r="J16743" t="str">
            <v>10EH&amp;SEmp. Expenses</v>
          </cell>
        </row>
        <row r="16744">
          <cell r="E16744">
            <v>200</v>
          </cell>
          <cell r="J16744" t="str">
            <v>9EH&amp;SEmp. Expenses</v>
          </cell>
        </row>
        <row r="16745">
          <cell r="E16745">
            <v>100</v>
          </cell>
          <cell r="J16745" t="str">
            <v>8EH&amp;SEmp. Expenses</v>
          </cell>
        </row>
        <row r="16746">
          <cell r="E16746">
            <v>200</v>
          </cell>
          <cell r="J16746" t="str">
            <v>7EH&amp;SEmp. Expenses</v>
          </cell>
        </row>
        <row r="16747">
          <cell r="E16747">
            <v>100</v>
          </cell>
          <cell r="J16747" t="str">
            <v>6EH&amp;SEmp. Expenses</v>
          </cell>
        </row>
        <row r="16748">
          <cell r="E16748">
            <v>200</v>
          </cell>
          <cell r="J16748" t="str">
            <v>5EH&amp;SEmp. Expenses</v>
          </cell>
        </row>
        <row r="16749">
          <cell r="E16749">
            <v>100</v>
          </cell>
          <cell r="J16749" t="str">
            <v>4EH&amp;SEmp. Expenses</v>
          </cell>
        </row>
        <row r="16750">
          <cell r="E16750">
            <v>200</v>
          </cell>
          <cell r="J16750" t="str">
            <v>3EH&amp;SEmp. Expenses</v>
          </cell>
        </row>
        <row r="16751">
          <cell r="E16751">
            <v>100</v>
          </cell>
          <cell r="J16751" t="str">
            <v>2EH&amp;SEmp. Expenses</v>
          </cell>
        </row>
        <row r="16752">
          <cell r="E16752">
            <v>200</v>
          </cell>
          <cell r="J16752" t="str">
            <v>1EH&amp;SEmp. Expenses</v>
          </cell>
        </row>
        <row r="16753">
          <cell r="E16753">
            <v>120</v>
          </cell>
          <cell r="J16753" t="str">
            <v>12EH&amp;SStores</v>
          </cell>
        </row>
        <row r="16754">
          <cell r="E16754">
            <v>80</v>
          </cell>
          <cell r="J16754" t="str">
            <v>11EH&amp;SStores</v>
          </cell>
        </row>
        <row r="16755">
          <cell r="E16755">
            <v>120</v>
          </cell>
          <cell r="J16755" t="str">
            <v>10EH&amp;SStores</v>
          </cell>
        </row>
        <row r="16756">
          <cell r="E16756">
            <v>120</v>
          </cell>
          <cell r="J16756" t="str">
            <v>9EH&amp;SStores</v>
          </cell>
        </row>
        <row r="16757">
          <cell r="E16757">
            <v>80</v>
          </cell>
          <cell r="J16757" t="str">
            <v>8EH&amp;SStores</v>
          </cell>
        </row>
        <row r="16758">
          <cell r="E16758">
            <v>120</v>
          </cell>
          <cell r="J16758" t="str">
            <v>7EH&amp;SStores</v>
          </cell>
        </row>
        <row r="16759">
          <cell r="E16759">
            <v>120</v>
          </cell>
          <cell r="J16759" t="str">
            <v>6EH&amp;SStores</v>
          </cell>
        </row>
        <row r="16760">
          <cell r="E16760">
            <v>80</v>
          </cell>
          <cell r="J16760" t="str">
            <v>5EH&amp;SStores</v>
          </cell>
        </row>
        <row r="16761">
          <cell r="E16761">
            <v>120</v>
          </cell>
          <cell r="J16761" t="str">
            <v>4EH&amp;SStores</v>
          </cell>
        </row>
        <row r="16762">
          <cell r="E16762">
            <v>120</v>
          </cell>
          <cell r="J16762" t="str">
            <v>3EH&amp;SStores</v>
          </cell>
        </row>
        <row r="16763">
          <cell r="E16763">
            <v>80</v>
          </cell>
          <cell r="J16763" t="str">
            <v>2EH&amp;SStores</v>
          </cell>
        </row>
        <row r="16764">
          <cell r="E16764">
            <v>120</v>
          </cell>
          <cell r="J16764" t="str">
            <v>1EH&amp;SStores</v>
          </cell>
        </row>
        <row r="16765">
          <cell r="E16765">
            <v>5000</v>
          </cell>
          <cell r="J16765" t="str">
            <v>12EH&amp;SContractors</v>
          </cell>
        </row>
        <row r="16766">
          <cell r="E16766">
            <v>3000</v>
          </cell>
          <cell r="J16766" t="str">
            <v>11EH&amp;SContractors</v>
          </cell>
        </row>
        <row r="16767">
          <cell r="E16767">
            <v>1000</v>
          </cell>
          <cell r="J16767" t="str">
            <v>10EH&amp;SContractors</v>
          </cell>
        </row>
        <row r="16768">
          <cell r="E16768">
            <v>3000</v>
          </cell>
          <cell r="J16768" t="str">
            <v>9EH&amp;SContractors</v>
          </cell>
        </row>
        <row r="16769">
          <cell r="E16769">
            <v>3000</v>
          </cell>
          <cell r="J16769" t="str">
            <v>8EH&amp;SContractors</v>
          </cell>
        </row>
        <row r="16770">
          <cell r="E16770">
            <v>3000</v>
          </cell>
          <cell r="J16770" t="str">
            <v>7EH&amp;SContractors</v>
          </cell>
        </row>
        <row r="16771">
          <cell r="E16771">
            <v>2000</v>
          </cell>
          <cell r="J16771" t="str">
            <v>6EH&amp;SContractors</v>
          </cell>
        </row>
        <row r="16772">
          <cell r="E16772">
            <v>3000</v>
          </cell>
          <cell r="J16772" t="str">
            <v>5EH&amp;SContractors</v>
          </cell>
        </row>
        <row r="16773">
          <cell r="E16773">
            <v>3000</v>
          </cell>
          <cell r="J16773" t="str">
            <v>4EH&amp;SContractors</v>
          </cell>
        </row>
        <row r="16774">
          <cell r="E16774">
            <v>2000</v>
          </cell>
          <cell r="J16774" t="str">
            <v>3EH&amp;SContractors</v>
          </cell>
        </row>
        <row r="16775">
          <cell r="E16775">
            <v>1200</v>
          </cell>
          <cell r="J16775" t="str">
            <v>12EH&amp;SFleet</v>
          </cell>
        </row>
        <row r="16776">
          <cell r="E16776">
            <v>1200</v>
          </cell>
          <cell r="J16776" t="str">
            <v>11EH&amp;SFleet</v>
          </cell>
        </row>
        <row r="16777">
          <cell r="E16777">
            <v>1200</v>
          </cell>
          <cell r="J16777" t="str">
            <v>10EH&amp;SFleet</v>
          </cell>
        </row>
        <row r="16778">
          <cell r="E16778">
            <v>1200</v>
          </cell>
          <cell r="J16778" t="str">
            <v>9EH&amp;SFleet</v>
          </cell>
        </row>
        <row r="16779">
          <cell r="E16779">
            <v>1200</v>
          </cell>
          <cell r="J16779" t="str">
            <v>8EH&amp;SFleet</v>
          </cell>
        </row>
        <row r="16780">
          <cell r="E16780">
            <v>1200</v>
          </cell>
          <cell r="J16780" t="str">
            <v>7EH&amp;SFleet</v>
          </cell>
        </row>
        <row r="16781">
          <cell r="E16781">
            <v>1200</v>
          </cell>
          <cell r="J16781" t="str">
            <v>6EH&amp;SFleet</v>
          </cell>
        </row>
        <row r="16782">
          <cell r="E16782">
            <v>1200</v>
          </cell>
          <cell r="J16782" t="str">
            <v>5EH&amp;SFleet</v>
          </cell>
        </row>
        <row r="16783">
          <cell r="E16783">
            <v>1200</v>
          </cell>
          <cell r="J16783" t="str">
            <v>4EH&amp;SFleet</v>
          </cell>
        </row>
        <row r="16784">
          <cell r="E16784">
            <v>1200</v>
          </cell>
          <cell r="J16784" t="str">
            <v>3EH&amp;SFleet</v>
          </cell>
        </row>
        <row r="16785">
          <cell r="E16785">
            <v>1200</v>
          </cell>
          <cell r="J16785" t="str">
            <v>2EH&amp;SFleet</v>
          </cell>
        </row>
        <row r="16786">
          <cell r="E16786">
            <v>1200</v>
          </cell>
          <cell r="J16786" t="str">
            <v>1EH&amp;SFleet</v>
          </cell>
        </row>
        <row r="16787">
          <cell r="E16787">
            <v>2200</v>
          </cell>
          <cell r="J16787" t="str">
            <v>12EH&amp;SMaterials</v>
          </cell>
        </row>
        <row r="16788">
          <cell r="E16788">
            <v>1550</v>
          </cell>
          <cell r="J16788" t="str">
            <v>11EH&amp;SMaterials</v>
          </cell>
        </row>
        <row r="16789">
          <cell r="E16789">
            <v>1550</v>
          </cell>
          <cell r="J16789" t="str">
            <v>10EH&amp;SMaterials</v>
          </cell>
        </row>
        <row r="16790">
          <cell r="E16790">
            <v>2200</v>
          </cell>
          <cell r="J16790" t="str">
            <v>9EH&amp;SMaterials</v>
          </cell>
        </row>
        <row r="16791">
          <cell r="E16791">
            <v>1550</v>
          </cell>
          <cell r="J16791" t="str">
            <v>8EH&amp;SMaterials</v>
          </cell>
        </row>
        <row r="16792">
          <cell r="E16792">
            <v>1550</v>
          </cell>
          <cell r="J16792" t="str">
            <v>7EH&amp;SMaterials</v>
          </cell>
        </row>
        <row r="16793">
          <cell r="E16793">
            <v>2200</v>
          </cell>
          <cell r="J16793" t="str">
            <v>6EH&amp;SMaterials</v>
          </cell>
        </row>
        <row r="16794">
          <cell r="E16794">
            <v>1550</v>
          </cell>
          <cell r="J16794" t="str">
            <v>5EH&amp;SMaterials</v>
          </cell>
        </row>
        <row r="16795">
          <cell r="E16795">
            <v>1550</v>
          </cell>
          <cell r="J16795" t="str">
            <v>4EH&amp;SMaterials</v>
          </cell>
        </row>
        <row r="16796">
          <cell r="E16796">
            <v>2200</v>
          </cell>
          <cell r="J16796" t="str">
            <v>3EH&amp;SMaterials</v>
          </cell>
        </row>
        <row r="16797">
          <cell r="E16797">
            <v>1550</v>
          </cell>
          <cell r="J16797" t="str">
            <v>2EH&amp;SMaterials</v>
          </cell>
        </row>
        <row r="16798">
          <cell r="E16798">
            <v>1550</v>
          </cell>
          <cell r="J16798" t="str">
            <v>1EH&amp;SMaterials</v>
          </cell>
        </row>
        <row r="16799">
          <cell r="E16799">
            <v>200</v>
          </cell>
          <cell r="J16799" t="str">
            <v>12EH&amp;SEmp. Expenses</v>
          </cell>
        </row>
        <row r="16800">
          <cell r="E16800">
            <v>200</v>
          </cell>
          <cell r="J16800" t="str">
            <v>11EH&amp;SEmp. Expenses</v>
          </cell>
        </row>
        <row r="16801">
          <cell r="E16801">
            <v>200</v>
          </cell>
          <cell r="J16801" t="str">
            <v>10EH&amp;SEmp. Expenses</v>
          </cell>
        </row>
        <row r="16802">
          <cell r="E16802">
            <v>200</v>
          </cell>
          <cell r="J16802" t="str">
            <v>9EH&amp;SEmp. Expenses</v>
          </cell>
        </row>
        <row r="16803">
          <cell r="E16803">
            <v>200</v>
          </cell>
          <cell r="J16803" t="str">
            <v>8EH&amp;SEmp. Expenses</v>
          </cell>
        </row>
        <row r="16804">
          <cell r="E16804">
            <v>200</v>
          </cell>
          <cell r="J16804" t="str">
            <v>7EH&amp;SEmp. Expenses</v>
          </cell>
        </row>
        <row r="16805">
          <cell r="E16805">
            <v>200</v>
          </cell>
          <cell r="J16805" t="str">
            <v>6EH&amp;SEmp. Expenses</v>
          </cell>
        </row>
        <row r="16806">
          <cell r="E16806">
            <v>200</v>
          </cell>
          <cell r="J16806" t="str">
            <v>5EH&amp;SEmp. Expenses</v>
          </cell>
        </row>
        <row r="16807">
          <cell r="E16807">
            <v>200</v>
          </cell>
          <cell r="J16807" t="str">
            <v>4EH&amp;SEmp. Expenses</v>
          </cell>
        </row>
        <row r="16808">
          <cell r="E16808">
            <v>200</v>
          </cell>
          <cell r="J16808" t="str">
            <v>3EH&amp;SEmp. Expenses</v>
          </cell>
        </row>
        <row r="16809">
          <cell r="E16809">
            <v>200</v>
          </cell>
          <cell r="J16809" t="str">
            <v>2EH&amp;SEmp. Expenses</v>
          </cell>
        </row>
        <row r="16810">
          <cell r="E16810">
            <v>200</v>
          </cell>
          <cell r="J16810" t="str">
            <v>1EH&amp;SEmp. Expenses</v>
          </cell>
        </row>
        <row r="16811">
          <cell r="E16811">
            <v>100</v>
          </cell>
          <cell r="J16811" t="str">
            <v>12EH&amp;SEmp. Expenses</v>
          </cell>
        </row>
        <row r="16812">
          <cell r="E16812">
            <v>100</v>
          </cell>
          <cell r="J16812" t="str">
            <v>11EH&amp;SEmp. Expenses</v>
          </cell>
        </row>
        <row r="16813">
          <cell r="E16813">
            <v>100</v>
          </cell>
          <cell r="J16813" t="str">
            <v>10EH&amp;SEmp. Expenses</v>
          </cell>
        </row>
        <row r="16814">
          <cell r="E16814">
            <v>100</v>
          </cell>
          <cell r="J16814" t="str">
            <v>9EH&amp;SEmp. Expenses</v>
          </cell>
        </row>
        <row r="16815">
          <cell r="E16815">
            <v>100</v>
          </cell>
          <cell r="J16815" t="str">
            <v>8EH&amp;SEmp. Expenses</v>
          </cell>
        </row>
        <row r="16816">
          <cell r="E16816">
            <v>100</v>
          </cell>
          <cell r="J16816" t="str">
            <v>7EH&amp;SEmp. Expenses</v>
          </cell>
        </row>
        <row r="16817">
          <cell r="E16817">
            <v>100</v>
          </cell>
          <cell r="J16817" t="str">
            <v>6EH&amp;SEmp. Expenses</v>
          </cell>
        </row>
        <row r="16818">
          <cell r="E16818">
            <v>100</v>
          </cell>
          <cell r="J16818" t="str">
            <v>5EH&amp;SEmp. Expenses</v>
          </cell>
        </row>
        <row r="16819">
          <cell r="E16819">
            <v>100</v>
          </cell>
          <cell r="J16819" t="str">
            <v>4EH&amp;SEmp. Expenses</v>
          </cell>
        </row>
        <row r="16820">
          <cell r="E16820">
            <v>100</v>
          </cell>
          <cell r="J16820" t="str">
            <v>3EH&amp;SEmp. Expenses</v>
          </cell>
        </row>
        <row r="16821">
          <cell r="E16821">
            <v>100</v>
          </cell>
          <cell r="J16821" t="str">
            <v>2EH&amp;SEmp. Expenses</v>
          </cell>
        </row>
        <row r="16822">
          <cell r="E16822">
            <v>100</v>
          </cell>
          <cell r="J16822" t="str">
            <v>1EH&amp;SEmp. Expenses</v>
          </cell>
        </row>
        <row r="16823">
          <cell r="E16823">
            <v>1100</v>
          </cell>
          <cell r="J16823" t="str">
            <v>12EH&amp;SMisc. Other</v>
          </cell>
        </row>
        <row r="16824">
          <cell r="E16824">
            <v>100</v>
          </cell>
          <cell r="J16824" t="str">
            <v>11EH&amp;SMisc. Other</v>
          </cell>
        </row>
        <row r="16825">
          <cell r="E16825">
            <v>1100</v>
          </cell>
          <cell r="J16825" t="str">
            <v>10EH&amp;SMisc. Other</v>
          </cell>
        </row>
        <row r="16826">
          <cell r="E16826">
            <v>700</v>
          </cell>
          <cell r="J16826" t="str">
            <v>9EH&amp;SMisc. Other</v>
          </cell>
        </row>
        <row r="16827">
          <cell r="E16827">
            <v>100</v>
          </cell>
          <cell r="J16827" t="str">
            <v>8EH&amp;SMisc. Other</v>
          </cell>
        </row>
        <row r="16828">
          <cell r="E16828">
            <v>1100</v>
          </cell>
          <cell r="J16828" t="str">
            <v>7EH&amp;SMisc. Other</v>
          </cell>
        </row>
        <row r="16829">
          <cell r="E16829">
            <v>800</v>
          </cell>
          <cell r="J16829" t="str">
            <v>6EH&amp;SMisc. Other</v>
          </cell>
        </row>
        <row r="16830">
          <cell r="E16830">
            <v>100</v>
          </cell>
          <cell r="J16830" t="str">
            <v>5EH&amp;SMisc. Other</v>
          </cell>
        </row>
        <row r="16831">
          <cell r="E16831">
            <v>100</v>
          </cell>
          <cell r="J16831" t="str">
            <v>4EH&amp;SMisc. Other</v>
          </cell>
        </row>
        <row r="16832">
          <cell r="E16832">
            <v>1700</v>
          </cell>
          <cell r="J16832" t="str">
            <v>3EH&amp;SMisc. Other</v>
          </cell>
        </row>
        <row r="16833">
          <cell r="E16833">
            <v>100</v>
          </cell>
          <cell r="J16833" t="str">
            <v>2EH&amp;SMisc. Other</v>
          </cell>
        </row>
        <row r="16834">
          <cell r="E16834">
            <v>1100</v>
          </cell>
          <cell r="J16834" t="str">
            <v>1EH&amp;SMisc. Other</v>
          </cell>
        </row>
        <row r="16835">
          <cell r="E16835">
            <v>1000</v>
          </cell>
          <cell r="J16835" t="str">
            <v>12EH&amp;SEmp. Expenses</v>
          </cell>
        </row>
        <row r="16836">
          <cell r="E16836">
            <v>750</v>
          </cell>
          <cell r="J16836" t="str">
            <v>11EH&amp;SEmp. Expenses</v>
          </cell>
        </row>
        <row r="16837">
          <cell r="E16837">
            <v>2000</v>
          </cell>
          <cell r="J16837" t="str">
            <v>10EH&amp;SEmp. Expenses</v>
          </cell>
        </row>
        <row r="16838">
          <cell r="E16838">
            <v>2500</v>
          </cell>
          <cell r="J16838" t="str">
            <v>9EH&amp;SEmp. Expenses</v>
          </cell>
        </row>
        <row r="16839">
          <cell r="E16839">
            <v>2000</v>
          </cell>
          <cell r="J16839" t="str">
            <v>7EH&amp;SEmp. Expenses</v>
          </cell>
        </row>
        <row r="16840">
          <cell r="E16840">
            <v>750</v>
          </cell>
          <cell r="J16840" t="str">
            <v>6EH&amp;SEmp. Expenses</v>
          </cell>
        </row>
        <row r="16841">
          <cell r="E16841">
            <v>2750</v>
          </cell>
          <cell r="J16841" t="str">
            <v>3EH&amp;SEmp. Expenses</v>
          </cell>
        </row>
        <row r="16842">
          <cell r="E16842">
            <v>1000</v>
          </cell>
          <cell r="J16842" t="str">
            <v>2EH&amp;SEmp. Expenses</v>
          </cell>
        </row>
        <row r="16843">
          <cell r="E16843">
            <v>750</v>
          </cell>
          <cell r="J16843" t="str">
            <v>1EH&amp;SEmp. Expenses</v>
          </cell>
        </row>
        <row r="16844">
          <cell r="E16844">
            <v>15000</v>
          </cell>
          <cell r="J16844" t="str">
            <v>2EH&amp;SMisc. Other</v>
          </cell>
        </row>
        <row r="16845">
          <cell r="E16845">
            <v>35000</v>
          </cell>
          <cell r="J16845" t="str">
            <v>1EH&amp;SMisc. Other</v>
          </cell>
        </row>
        <row r="16846">
          <cell r="E16846">
            <v>1100</v>
          </cell>
          <cell r="J16846" t="str">
            <v>12EH&amp;SContractors</v>
          </cell>
        </row>
        <row r="16847">
          <cell r="E16847">
            <v>1100</v>
          </cell>
          <cell r="J16847" t="str">
            <v>11EH&amp;SContractors</v>
          </cell>
        </row>
        <row r="16848">
          <cell r="E16848">
            <v>4100</v>
          </cell>
          <cell r="J16848" t="str">
            <v>10EH&amp;SContractors</v>
          </cell>
        </row>
        <row r="16849">
          <cell r="E16849">
            <v>1100</v>
          </cell>
          <cell r="J16849" t="str">
            <v>9EH&amp;SContractors</v>
          </cell>
        </row>
        <row r="16850">
          <cell r="E16850">
            <v>1100</v>
          </cell>
          <cell r="J16850" t="str">
            <v>8EH&amp;SContractors</v>
          </cell>
        </row>
        <row r="16851">
          <cell r="E16851">
            <v>1100</v>
          </cell>
          <cell r="J16851" t="str">
            <v>7EH&amp;SContractors</v>
          </cell>
        </row>
        <row r="16852">
          <cell r="E16852">
            <v>1100</v>
          </cell>
          <cell r="J16852" t="str">
            <v>6EH&amp;SContractors</v>
          </cell>
        </row>
        <row r="16853">
          <cell r="E16853">
            <v>1100</v>
          </cell>
          <cell r="J16853" t="str">
            <v>5EH&amp;SContractors</v>
          </cell>
        </row>
        <row r="16854">
          <cell r="E16854">
            <v>1100</v>
          </cell>
          <cell r="J16854" t="str">
            <v>4EH&amp;SContractors</v>
          </cell>
        </row>
        <row r="16855">
          <cell r="E16855">
            <v>1100</v>
          </cell>
          <cell r="J16855" t="str">
            <v>3EH&amp;SContractors</v>
          </cell>
        </row>
        <row r="16856">
          <cell r="E16856">
            <v>1100</v>
          </cell>
          <cell r="J16856" t="str">
            <v>2EH&amp;SContractors</v>
          </cell>
        </row>
        <row r="16857">
          <cell r="E16857">
            <v>1100</v>
          </cell>
          <cell r="J16857" t="str">
            <v>1EH&amp;SContractors</v>
          </cell>
        </row>
        <row r="16858">
          <cell r="E16858">
            <v>2100</v>
          </cell>
          <cell r="J16858" t="str">
            <v>12EH&amp;SMaterials</v>
          </cell>
        </row>
        <row r="16859">
          <cell r="E16859">
            <v>4000</v>
          </cell>
          <cell r="J16859" t="str">
            <v>10EH&amp;SMaterials</v>
          </cell>
        </row>
        <row r="16860">
          <cell r="E16860">
            <v>100</v>
          </cell>
          <cell r="J16860" t="str">
            <v>6EH&amp;SMaterials</v>
          </cell>
        </row>
        <row r="16861">
          <cell r="E16861">
            <v>6000</v>
          </cell>
          <cell r="J16861" t="str">
            <v>3EH&amp;SMaterials</v>
          </cell>
        </row>
        <row r="16862">
          <cell r="E16862">
            <v>5000</v>
          </cell>
          <cell r="J16862" t="str">
            <v>2EH&amp;SMaterials</v>
          </cell>
        </row>
        <row r="16863">
          <cell r="E16863">
            <v>990</v>
          </cell>
          <cell r="J16863" t="str">
            <v>12EH&amp;SMisc. Other</v>
          </cell>
        </row>
        <row r="16864">
          <cell r="E16864">
            <v>990</v>
          </cell>
          <cell r="J16864" t="str">
            <v>11EH&amp;SMisc. Other</v>
          </cell>
        </row>
        <row r="16865">
          <cell r="E16865">
            <v>990</v>
          </cell>
          <cell r="J16865" t="str">
            <v>10EH&amp;SMisc. Other</v>
          </cell>
        </row>
        <row r="16866">
          <cell r="E16866">
            <v>990</v>
          </cell>
          <cell r="J16866" t="str">
            <v>9EH&amp;SMisc. Other</v>
          </cell>
        </row>
        <row r="16867">
          <cell r="E16867">
            <v>990</v>
          </cell>
          <cell r="J16867" t="str">
            <v>8EH&amp;SMisc. Other</v>
          </cell>
        </row>
        <row r="16868">
          <cell r="E16868">
            <v>990</v>
          </cell>
          <cell r="J16868" t="str">
            <v>7EH&amp;SMisc. Other</v>
          </cell>
        </row>
        <row r="16869">
          <cell r="E16869">
            <v>990</v>
          </cell>
          <cell r="J16869" t="str">
            <v>6EH&amp;SMisc. Other</v>
          </cell>
        </row>
        <row r="16870">
          <cell r="E16870">
            <v>990</v>
          </cell>
          <cell r="J16870" t="str">
            <v>5EH&amp;SMisc. Other</v>
          </cell>
        </row>
        <row r="16871">
          <cell r="E16871">
            <v>990</v>
          </cell>
          <cell r="J16871" t="str">
            <v>4EH&amp;SMisc. Other</v>
          </cell>
        </row>
        <row r="16872">
          <cell r="E16872">
            <v>990</v>
          </cell>
          <cell r="J16872" t="str">
            <v>3EH&amp;SMisc. Other</v>
          </cell>
        </row>
        <row r="16873">
          <cell r="E16873">
            <v>990</v>
          </cell>
          <cell r="J16873" t="str">
            <v>2EH&amp;SMisc. Other</v>
          </cell>
        </row>
        <row r="16874">
          <cell r="E16874">
            <v>990</v>
          </cell>
          <cell r="J16874" t="str">
            <v>1EH&amp;SMisc. Other</v>
          </cell>
        </row>
        <row r="16875">
          <cell r="E16875">
            <v>200</v>
          </cell>
          <cell r="J16875" t="str">
            <v>12EH&amp;SMaterials</v>
          </cell>
        </row>
        <row r="16876">
          <cell r="E16876">
            <v>200</v>
          </cell>
          <cell r="J16876" t="str">
            <v>11EH&amp;SMaterials</v>
          </cell>
        </row>
        <row r="16877">
          <cell r="E16877">
            <v>200</v>
          </cell>
          <cell r="J16877" t="str">
            <v>10EH&amp;SMaterials</v>
          </cell>
        </row>
        <row r="16878">
          <cell r="E16878">
            <v>200</v>
          </cell>
          <cell r="J16878" t="str">
            <v>9EH&amp;SMaterials</v>
          </cell>
        </row>
        <row r="16879">
          <cell r="E16879">
            <v>4500</v>
          </cell>
          <cell r="J16879" t="str">
            <v>8EH&amp;SContractors</v>
          </cell>
        </row>
        <row r="16880">
          <cell r="E16880">
            <v>3000</v>
          </cell>
          <cell r="J16880" t="str">
            <v>7EH&amp;SContractors</v>
          </cell>
        </row>
        <row r="16881">
          <cell r="E16881">
            <v>4000</v>
          </cell>
          <cell r="J16881" t="str">
            <v>6EH&amp;SContractors</v>
          </cell>
        </row>
        <row r="16882">
          <cell r="E16882">
            <v>4000</v>
          </cell>
          <cell r="J16882" t="str">
            <v>5EH&amp;SContractors</v>
          </cell>
        </row>
        <row r="16883">
          <cell r="E16883">
            <v>4000</v>
          </cell>
          <cell r="J16883" t="str">
            <v>4EH&amp;SContractors</v>
          </cell>
        </row>
        <row r="16884">
          <cell r="E16884">
            <v>6500</v>
          </cell>
          <cell r="J16884" t="str">
            <v>3EH&amp;SContractors</v>
          </cell>
        </row>
        <row r="16885">
          <cell r="E16885">
            <v>2000</v>
          </cell>
          <cell r="J16885" t="str">
            <v>2EH&amp;SContractors</v>
          </cell>
        </row>
        <row r="16886">
          <cell r="E16886">
            <v>1000</v>
          </cell>
          <cell r="J16886" t="str">
            <v>1EH&amp;SContractors</v>
          </cell>
        </row>
        <row r="16887">
          <cell r="E16887">
            <v>60</v>
          </cell>
          <cell r="J16887" t="str">
            <v>6EH&amp;SStores</v>
          </cell>
        </row>
        <row r="16888">
          <cell r="E16888">
            <v>500</v>
          </cell>
          <cell r="J16888" t="str">
            <v>12EH&amp;SContractors</v>
          </cell>
        </row>
        <row r="16889">
          <cell r="E16889">
            <v>500</v>
          </cell>
          <cell r="J16889" t="str">
            <v>9EH&amp;SContractors</v>
          </cell>
        </row>
        <row r="16890">
          <cell r="E16890">
            <v>500</v>
          </cell>
          <cell r="J16890" t="str">
            <v>4EH&amp;SContractors</v>
          </cell>
        </row>
        <row r="16891">
          <cell r="E16891">
            <v>1000</v>
          </cell>
          <cell r="J16891" t="str">
            <v>2EH&amp;SContractors</v>
          </cell>
        </row>
        <row r="16892">
          <cell r="E16892">
            <v>300</v>
          </cell>
          <cell r="J16892" t="str">
            <v>3EH&amp;SMisc. Other</v>
          </cell>
        </row>
        <row r="16893">
          <cell r="E16893">
            <v>60</v>
          </cell>
          <cell r="J16893" t="str">
            <v>6EH&amp;SStores</v>
          </cell>
        </row>
        <row r="16894">
          <cell r="E16894">
            <v>1000</v>
          </cell>
          <cell r="J16894" t="str">
            <v>2EH&amp;SContractors</v>
          </cell>
        </row>
        <row r="16895">
          <cell r="E16895">
            <v>10000</v>
          </cell>
          <cell r="J16895" t="str">
            <v>10EH&amp;SMisc. Other</v>
          </cell>
        </row>
        <row r="16896">
          <cell r="E16896">
            <v>13500</v>
          </cell>
          <cell r="J16896" t="str">
            <v>6EH&amp;SMisc. Other</v>
          </cell>
        </row>
        <row r="16897">
          <cell r="E16897">
            <v>300</v>
          </cell>
          <cell r="J16897" t="str">
            <v>3EH&amp;SMisc. Other</v>
          </cell>
        </row>
        <row r="16898">
          <cell r="E16898">
            <v>60</v>
          </cell>
          <cell r="J16898" t="str">
            <v>6EH&amp;SStores</v>
          </cell>
        </row>
        <row r="16899">
          <cell r="E16899">
            <v>4500</v>
          </cell>
          <cell r="J16899" t="str">
            <v>12EH&amp;SContractors</v>
          </cell>
        </row>
        <row r="16900">
          <cell r="E16900">
            <v>4500</v>
          </cell>
          <cell r="J16900" t="str">
            <v>11EH&amp;SContractors</v>
          </cell>
        </row>
        <row r="16901">
          <cell r="E16901">
            <v>2000</v>
          </cell>
          <cell r="J16901" t="str">
            <v>10EH&amp;SContractors</v>
          </cell>
        </row>
        <row r="16902">
          <cell r="E16902">
            <v>4000</v>
          </cell>
          <cell r="J16902" t="str">
            <v>9EH&amp;SContractors</v>
          </cell>
        </row>
        <row r="16903">
          <cell r="E16903">
            <v>1500</v>
          </cell>
          <cell r="J16903" t="str">
            <v>12EH&amp;SEmp. Expenses</v>
          </cell>
        </row>
        <row r="16904">
          <cell r="E16904">
            <v>1500</v>
          </cell>
          <cell r="J16904" t="str">
            <v>11EH&amp;SEmp. Expenses</v>
          </cell>
        </row>
        <row r="16905">
          <cell r="E16905">
            <v>1500</v>
          </cell>
          <cell r="J16905" t="str">
            <v>10EH&amp;SEmp. Expenses</v>
          </cell>
        </row>
        <row r="16906">
          <cell r="E16906">
            <v>1500</v>
          </cell>
          <cell r="J16906" t="str">
            <v>9EH&amp;SEmp. Expenses</v>
          </cell>
        </row>
        <row r="16907">
          <cell r="E16907">
            <v>1500</v>
          </cell>
          <cell r="J16907" t="str">
            <v>8EH&amp;SEmp. Expenses</v>
          </cell>
        </row>
        <row r="16908">
          <cell r="E16908">
            <v>1500</v>
          </cell>
          <cell r="J16908" t="str">
            <v>7EH&amp;SEmp. Expenses</v>
          </cell>
        </row>
        <row r="16909">
          <cell r="E16909">
            <v>1500</v>
          </cell>
          <cell r="J16909" t="str">
            <v>6EH&amp;SEmp. Expenses</v>
          </cell>
        </row>
        <row r="16910">
          <cell r="E16910">
            <v>1500</v>
          </cell>
          <cell r="J16910" t="str">
            <v>5EH&amp;SEmp. Expenses</v>
          </cell>
        </row>
        <row r="16911">
          <cell r="E16911">
            <v>1500</v>
          </cell>
          <cell r="J16911" t="str">
            <v>4EH&amp;SEmp. Expenses</v>
          </cell>
        </row>
        <row r="16912">
          <cell r="E16912">
            <v>1500</v>
          </cell>
          <cell r="J16912" t="str">
            <v>3EH&amp;SEmp. Expenses</v>
          </cell>
        </row>
        <row r="16913">
          <cell r="E16913">
            <v>1500</v>
          </cell>
          <cell r="J16913" t="str">
            <v>2EH&amp;SEmp. Expenses</v>
          </cell>
        </row>
        <row r="16914">
          <cell r="E16914">
            <v>1500</v>
          </cell>
          <cell r="J16914" t="str">
            <v>1EH&amp;SEmp. Expenses</v>
          </cell>
        </row>
        <row r="16915">
          <cell r="E16915">
            <v>100</v>
          </cell>
          <cell r="J16915" t="str">
            <v>12EH&amp;SMisc. Other</v>
          </cell>
        </row>
        <row r="16916">
          <cell r="E16916">
            <v>100</v>
          </cell>
          <cell r="J16916" t="str">
            <v>11EH&amp;SMisc. Other</v>
          </cell>
        </row>
        <row r="16917">
          <cell r="E16917">
            <v>100</v>
          </cell>
          <cell r="J16917" t="str">
            <v>10EH&amp;SMisc. Other</v>
          </cell>
        </row>
        <row r="16918">
          <cell r="E16918">
            <v>100</v>
          </cell>
          <cell r="J16918" t="str">
            <v>9EH&amp;SMisc. Other</v>
          </cell>
        </row>
        <row r="16919">
          <cell r="E16919">
            <v>100</v>
          </cell>
          <cell r="J16919" t="str">
            <v>8EH&amp;SMisc. Other</v>
          </cell>
        </row>
        <row r="16920">
          <cell r="E16920">
            <v>100</v>
          </cell>
          <cell r="J16920" t="str">
            <v>7EH&amp;SMisc. Other</v>
          </cell>
        </row>
        <row r="16921">
          <cell r="E16921">
            <v>100</v>
          </cell>
          <cell r="J16921" t="str">
            <v>6EH&amp;SMisc. Other</v>
          </cell>
        </row>
        <row r="16922">
          <cell r="E16922">
            <v>100</v>
          </cell>
          <cell r="J16922" t="str">
            <v>5EH&amp;SMisc. Other</v>
          </cell>
        </row>
        <row r="16923">
          <cell r="E16923">
            <v>100</v>
          </cell>
          <cell r="J16923" t="str">
            <v>4EH&amp;SMisc. Other</v>
          </cell>
        </row>
        <row r="16924">
          <cell r="E16924">
            <v>100</v>
          </cell>
          <cell r="J16924" t="str">
            <v>3EH&amp;SMisc. Other</v>
          </cell>
        </row>
        <row r="16925">
          <cell r="E16925">
            <v>100</v>
          </cell>
          <cell r="J16925" t="str">
            <v>2EH&amp;SMisc. Other</v>
          </cell>
        </row>
        <row r="16926">
          <cell r="E16926">
            <v>100</v>
          </cell>
          <cell r="J16926" t="str">
            <v>1EH&amp;SMisc. Other</v>
          </cell>
        </row>
        <row r="16927">
          <cell r="E16927">
            <v>1000</v>
          </cell>
          <cell r="J16927" t="str">
            <v>10EH&amp;SMaterials</v>
          </cell>
        </row>
        <row r="16928">
          <cell r="E16928">
            <v>500</v>
          </cell>
          <cell r="J16928" t="str">
            <v>6EH&amp;SMaterials</v>
          </cell>
        </row>
        <row r="16929">
          <cell r="E16929">
            <v>600</v>
          </cell>
          <cell r="J16929" t="str">
            <v>3EH&amp;SMaterials</v>
          </cell>
        </row>
        <row r="16930">
          <cell r="E16930">
            <v>1500</v>
          </cell>
          <cell r="J16930" t="str">
            <v>12EH&amp;SContractors</v>
          </cell>
        </row>
        <row r="16931">
          <cell r="E16931">
            <v>1500</v>
          </cell>
          <cell r="J16931" t="str">
            <v>11EH&amp;SContractors</v>
          </cell>
        </row>
        <row r="16932">
          <cell r="E16932">
            <v>1500</v>
          </cell>
          <cell r="J16932" t="str">
            <v>10EH&amp;SContractors</v>
          </cell>
        </row>
        <row r="16933">
          <cell r="E16933">
            <v>1500</v>
          </cell>
          <cell r="J16933" t="str">
            <v>9EH&amp;SContractors</v>
          </cell>
        </row>
        <row r="16934">
          <cell r="E16934">
            <v>1500</v>
          </cell>
          <cell r="J16934" t="str">
            <v>8EH&amp;SContractors</v>
          </cell>
        </row>
        <row r="16935">
          <cell r="E16935">
            <v>1500</v>
          </cell>
          <cell r="J16935" t="str">
            <v>7EH&amp;SContractors</v>
          </cell>
        </row>
        <row r="16936">
          <cell r="E16936">
            <v>13716</v>
          </cell>
          <cell r="J16936" t="str">
            <v>6EH&amp;SContractors</v>
          </cell>
        </row>
        <row r="16937">
          <cell r="E16937">
            <v>1500</v>
          </cell>
          <cell r="J16937" t="str">
            <v>5EH&amp;SContractors</v>
          </cell>
        </row>
        <row r="16938">
          <cell r="E16938">
            <v>1500</v>
          </cell>
          <cell r="J16938" t="str">
            <v>4EH&amp;SContractors</v>
          </cell>
        </row>
        <row r="16939">
          <cell r="E16939">
            <v>1500</v>
          </cell>
          <cell r="J16939" t="str">
            <v>3EH&amp;SContractors</v>
          </cell>
        </row>
        <row r="16940">
          <cell r="E16940">
            <v>1500</v>
          </cell>
          <cell r="J16940" t="str">
            <v>2EH&amp;SContractors</v>
          </cell>
        </row>
        <row r="16941">
          <cell r="E16941">
            <v>1500</v>
          </cell>
          <cell r="J16941" t="str">
            <v>1EH&amp;SContractors</v>
          </cell>
        </row>
        <row r="16942">
          <cell r="E16942">
            <v>900</v>
          </cell>
          <cell r="J16942" t="str">
            <v>12EH&amp;SEmp. Expenses</v>
          </cell>
        </row>
        <row r="16943">
          <cell r="E16943">
            <v>300</v>
          </cell>
          <cell r="J16943" t="str">
            <v>11EH&amp;SEmp. Expenses</v>
          </cell>
        </row>
        <row r="16944">
          <cell r="E16944">
            <v>300</v>
          </cell>
          <cell r="J16944" t="str">
            <v>10EH&amp;SEmp. Expenses</v>
          </cell>
        </row>
        <row r="16945">
          <cell r="E16945">
            <v>1200</v>
          </cell>
          <cell r="J16945" t="str">
            <v>9EH&amp;SEmp. Expenses</v>
          </cell>
        </row>
        <row r="16946">
          <cell r="E16946">
            <v>300</v>
          </cell>
          <cell r="J16946" t="str">
            <v>8EH&amp;SEmp. Expenses</v>
          </cell>
        </row>
        <row r="16947">
          <cell r="E16947">
            <v>300</v>
          </cell>
          <cell r="J16947" t="str">
            <v>7EH&amp;SEmp. Expenses</v>
          </cell>
        </row>
        <row r="16948">
          <cell r="E16948">
            <v>1000</v>
          </cell>
          <cell r="J16948" t="str">
            <v>6EH&amp;SEmp. Expenses</v>
          </cell>
        </row>
        <row r="16949">
          <cell r="E16949">
            <v>300</v>
          </cell>
          <cell r="J16949" t="str">
            <v>5EH&amp;SEmp. Expenses</v>
          </cell>
        </row>
        <row r="16950">
          <cell r="E16950">
            <v>300</v>
          </cell>
          <cell r="J16950" t="str">
            <v>4EH&amp;SEmp. Expenses</v>
          </cell>
        </row>
        <row r="16951">
          <cell r="E16951">
            <v>1000</v>
          </cell>
          <cell r="J16951" t="str">
            <v>3EH&amp;SEmp. Expenses</v>
          </cell>
        </row>
        <row r="16952">
          <cell r="E16952">
            <v>300</v>
          </cell>
          <cell r="J16952" t="str">
            <v>2EH&amp;SEmp. Expenses</v>
          </cell>
        </row>
        <row r="16953">
          <cell r="E16953">
            <v>300</v>
          </cell>
          <cell r="J16953" t="str">
            <v>1EH&amp;SEmp. Expenses</v>
          </cell>
        </row>
        <row r="16954">
          <cell r="E16954">
            <v>500</v>
          </cell>
          <cell r="J16954" t="str">
            <v>11EH&amp;SMisc. Other</v>
          </cell>
        </row>
        <row r="16955">
          <cell r="E16955">
            <v>500</v>
          </cell>
          <cell r="J16955" t="str">
            <v>9EH&amp;SMisc. Other</v>
          </cell>
        </row>
        <row r="16956">
          <cell r="E16956">
            <v>500</v>
          </cell>
          <cell r="J16956" t="str">
            <v>7EH&amp;SMisc. Other</v>
          </cell>
        </row>
        <row r="16957">
          <cell r="E16957">
            <v>500</v>
          </cell>
          <cell r="J16957" t="str">
            <v>5EH&amp;SMisc. Other</v>
          </cell>
        </row>
        <row r="16958">
          <cell r="E16958">
            <v>500</v>
          </cell>
          <cell r="J16958" t="str">
            <v>3EH&amp;SMisc. Other</v>
          </cell>
        </row>
        <row r="16959">
          <cell r="E16959">
            <v>500</v>
          </cell>
          <cell r="J16959" t="str">
            <v>1EH&amp;SMisc. Other</v>
          </cell>
        </row>
        <row r="16960">
          <cell r="E16960">
            <v>1000</v>
          </cell>
          <cell r="J16960" t="str">
            <v>12EH&amp;SEmp. Expenses</v>
          </cell>
        </row>
        <row r="16961">
          <cell r="E16961">
            <v>1000</v>
          </cell>
          <cell r="J16961" t="str">
            <v>11EH&amp;SEmp. Expenses</v>
          </cell>
        </row>
        <row r="16962">
          <cell r="E16962">
            <v>1500</v>
          </cell>
          <cell r="J16962" t="str">
            <v>10EH&amp;SEmp. Expenses</v>
          </cell>
        </row>
        <row r="16963">
          <cell r="E16963">
            <v>2000</v>
          </cell>
          <cell r="J16963" t="str">
            <v>9EH&amp;SEmp. Expenses</v>
          </cell>
        </row>
        <row r="16964">
          <cell r="E16964">
            <v>2000</v>
          </cell>
          <cell r="J16964" t="str">
            <v>8EH&amp;SEmp. Expenses</v>
          </cell>
        </row>
        <row r="16965">
          <cell r="E16965">
            <v>2000</v>
          </cell>
          <cell r="J16965" t="str">
            <v>7EH&amp;SEmp. Expenses</v>
          </cell>
        </row>
        <row r="16966">
          <cell r="E16966">
            <v>2000</v>
          </cell>
          <cell r="J16966" t="str">
            <v>6EH&amp;SEmp. Expenses</v>
          </cell>
        </row>
        <row r="16967">
          <cell r="E16967">
            <v>2000</v>
          </cell>
          <cell r="J16967" t="str">
            <v>5EH&amp;SEmp. Expenses</v>
          </cell>
        </row>
        <row r="16968">
          <cell r="E16968">
            <v>2000</v>
          </cell>
          <cell r="J16968" t="str">
            <v>4EH&amp;SEmp. Expenses</v>
          </cell>
        </row>
        <row r="16969">
          <cell r="E16969">
            <v>2000</v>
          </cell>
          <cell r="J16969" t="str">
            <v>3EH&amp;SEmp. Expenses</v>
          </cell>
        </row>
        <row r="16970">
          <cell r="E16970">
            <v>2000</v>
          </cell>
          <cell r="J16970" t="str">
            <v>2EH&amp;SEmp. Expenses</v>
          </cell>
        </row>
        <row r="16971">
          <cell r="E16971">
            <v>2000</v>
          </cell>
          <cell r="J16971" t="str">
            <v>1EH&amp;SEmp. Expenses</v>
          </cell>
        </row>
        <row r="16972">
          <cell r="E16972">
            <v>2000</v>
          </cell>
          <cell r="J16972" t="str">
            <v>7EH&amp;SMisc. Other</v>
          </cell>
        </row>
        <row r="16973">
          <cell r="E16973">
            <v>125</v>
          </cell>
          <cell r="J16973" t="str">
            <v>3EH&amp;SMisc. Other</v>
          </cell>
        </row>
        <row r="16974">
          <cell r="E16974">
            <v>500</v>
          </cell>
          <cell r="J16974" t="str">
            <v>12EH&amp;SContractors</v>
          </cell>
        </row>
        <row r="16975">
          <cell r="E16975">
            <v>500</v>
          </cell>
          <cell r="J16975" t="str">
            <v>11EH&amp;SContractors</v>
          </cell>
        </row>
        <row r="16976">
          <cell r="E16976">
            <v>500</v>
          </cell>
          <cell r="J16976" t="str">
            <v>10EH&amp;SContractors</v>
          </cell>
        </row>
        <row r="16977">
          <cell r="E16977">
            <v>500</v>
          </cell>
          <cell r="J16977" t="str">
            <v>9EH&amp;SContractors</v>
          </cell>
        </row>
        <row r="16978">
          <cell r="E16978">
            <v>500</v>
          </cell>
          <cell r="J16978" t="str">
            <v>8EH&amp;SContractors</v>
          </cell>
        </row>
        <row r="16979">
          <cell r="E16979">
            <v>500</v>
          </cell>
          <cell r="J16979" t="str">
            <v>7EH&amp;SContractors</v>
          </cell>
        </row>
        <row r="16980">
          <cell r="E16980">
            <v>500</v>
          </cell>
          <cell r="J16980" t="str">
            <v>6EH&amp;SContractors</v>
          </cell>
        </row>
        <row r="16981">
          <cell r="E16981">
            <v>500</v>
          </cell>
          <cell r="J16981" t="str">
            <v>5EH&amp;SContractors</v>
          </cell>
        </row>
        <row r="16982">
          <cell r="E16982">
            <v>500</v>
          </cell>
          <cell r="J16982" t="str">
            <v>4EH&amp;SContractors</v>
          </cell>
        </row>
        <row r="16983">
          <cell r="E16983">
            <v>500</v>
          </cell>
          <cell r="J16983" t="str">
            <v>3EH&amp;SContractors</v>
          </cell>
        </row>
        <row r="16984">
          <cell r="E16984">
            <v>500</v>
          </cell>
          <cell r="J16984" t="str">
            <v>2EH&amp;SContractors</v>
          </cell>
        </row>
        <row r="16985">
          <cell r="E16985">
            <v>500</v>
          </cell>
          <cell r="J16985" t="str">
            <v>1EH&amp;SContractors</v>
          </cell>
        </row>
        <row r="16986">
          <cell r="E16986">
            <v>700</v>
          </cell>
          <cell r="J16986" t="str">
            <v>10EH&amp;SMaterials</v>
          </cell>
        </row>
        <row r="16987">
          <cell r="E16987">
            <v>700</v>
          </cell>
          <cell r="J16987" t="str">
            <v>5EH&amp;SMaterials</v>
          </cell>
        </row>
        <row r="16988">
          <cell r="E16988">
            <v>1150</v>
          </cell>
          <cell r="J16988" t="str">
            <v>3EH&amp;SMaterials</v>
          </cell>
        </row>
        <row r="16989">
          <cell r="E16989">
            <v>1000</v>
          </cell>
          <cell r="J16989" t="str">
            <v>6EH&amp;SMisc. Other</v>
          </cell>
        </row>
        <row r="16990">
          <cell r="E16990">
            <v>400</v>
          </cell>
          <cell r="J16990" t="str">
            <v>8EH&amp;SMisc. Other</v>
          </cell>
        </row>
        <row r="16991">
          <cell r="E16991">
            <v>250</v>
          </cell>
          <cell r="J16991" t="str">
            <v>7EH&amp;SMisc. Other</v>
          </cell>
        </row>
        <row r="16992">
          <cell r="E16992">
            <v>300</v>
          </cell>
          <cell r="J16992" t="str">
            <v>4EH&amp;SMisc. Other</v>
          </cell>
        </row>
        <row r="16993">
          <cell r="E16993">
            <v>580</v>
          </cell>
          <cell r="J16993" t="str">
            <v>3EH&amp;SMisc. Other</v>
          </cell>
        </row>
        <row r="16994">
          <cell r="E16994">
            <v>960</v>
          </cell>
          <cell r="J16994" t="str">
            <v>12EH&amp;SMisc. Other</v>
          </cell>
        </row>
        <row r="16995">
          <cell r="E16995">
            <v>960</v>
          </cell>
          <cell r="J16995" t="str">
            <v>11EH&amp;SMisc. Other</v>
          </cell>
        </row>
        <row r="16996">
          <cell r="E16996">
            <v>960</v>
          </cell>
          <cell r="J16996" t="str">
            <v>10EH&amp;SMisc. Other</v>
          </cell>
        </row>
        <row r="16997">
          <cell r="E16997">
            <v>960</v>
          </cell>
          <cell r="J16997" t="str">
            <v>9EH&amp;SMisc. Other</v>
          </cell>
        </row>
        <row r="16998">
          <cell r="E16998">
            <v>960</v>
          </cell>
          <cell r="J16998" t="str">
            <v>8EH&amp;SMisc. Other</v>
          </cell>
        </row>
        <row r="16999">
          <cell r="E16999">
            <v>960</v>
          </cell>
          <cell r="J16999" t="str">
            <v>7EH&amp;SMisc. Other</v>
          </cell>
        </row>
        <row r="17000">
          <cell r="E17000">
            <v>960</v>
          </cell>
          <cell r="J17000" t="str">
            <v>6EH&amp;SMisc. Other</v>
          </cell>
        </row>
        <row r="17001">
          <cell r="E17001">
            <v>960</v>
          </cell>
          <cell r="J17001" t="str">
            <v>5EH&amp;SMisc. Other</v>
          </cell>
        </row>
        <row r="17002">
          <cell r="E17002">
            <v>960</v>
          </cell>
          <cell r="J17002" t="str">
            <v>4EH&amp;SMisc. Other</v>
          </cell>
        </row>
        <row r="17003">
          <cell r="E17003">
            <v>960</v>
          </cell>
          <cell r="J17003" t="str">
            <v>3EH&amp;SMisc. Other</v>
          </cell>
        </row>
        <row r="17004">
          <cell r="E17004">
            <v>500</v>
          </cell>
          <cell r="J17004" t="str">
            <v>9EH&amp;SMaterials</v>
          </cell>
        </row>
        <row r="17005">
          <cell r="E17005">
            <v>500</v>
          </cell>
          <cell r="J17005" t="str">
            <v>6EH&amp;SMaterials</v>
          </cell>
        </row>
        <row r="17006">
          <cell r="E17006">
            <v>60</v>
          </cell>
          <cell r="J17006" t="str">
            <v>6EH&amp;SStores</v>
          </cell>
        </row>
        <row r="17007">
          <cell r="E17007">
            <v>1100</v>
          </cell>
          <cell r="J17007" t="str">
            <v>3EH&amp;SMisc. Other</v>
          </cell>
        </row>
        <row r="17008">
          <cell r="E17008">
            <v>3300</v>
          </cell>
          <cell r="J17008" t="str">
            <v>6EH&amp;SMisc. Other</v>
          </cell>
        </row>
        <row r="17009">
          <cell r="E17009">
            <v>500</v>
          </cell>
          <cell r="J17009" t="str">
            <v>3EH&amp;SMisc. Other</v>
          </cell>
        </row>
        <row r="17010">
          <cell r="E17010">
            <v>60</v>
          </cell>
          <cell r="J17010" t="str">
            <v>6EH&amp;SStores</v>
          </cell>
        </row>
        <row r="17011">
          <cell r="E17011">
            <v>900</v>
          </cell>
          <cell r="J17011" t="str">
            <v>12EH&amp;SContractors</v>
          </cell>
        </row>
        <row r="17012">
          <cell r="E17012">
            <v>400</v>
          </cell>
          <cell r="J17012" t="str">
            <v>10EH&amp;SContractors</v>
          </cell>
        </row>
        <row r="17013">
          <cell r="E17013">
            <v>500</v>
          </cell>
          <cell r="J17013" t="str">
            <v>9EH&amp;SContractors</v>
          </cell>
        </row>
        <row r="17014">
          <cell r="E17014">
            <v>1400</v>
          </cell>
          <cell r="J17014" t="str">
            <v>7EH&amp;SContractors</v>
          </cell>
        </row>
        <row r="17015">
          <cell r="E17015">
            <v>3000</v>
          </cell>
          <cell r="J17015" t="str">
            <v>6EH&amp;SContractors</v>
          </cell>
        </row>
        <row r="17016">
          <cell r="E17016">
            <v>1500</v>
          </cell>
          <cell r="J17016" t="str">
            <v>5EH&amp;SContractors</v>
          </cell>
        </row>
        <row r="17017">
          <cell r="E17017">
            <v>2900</v>
          </cell>
          <cell r="J17017" t="str">
            <v>4EH&amp;SContractors</v>
          </cell>
        </row>
        <row r="17018">
          <cell r="E17018">
            <v>1000</v>
          </cell>
          <cell r="J17018" t="str">
            <v>3EH&amp;SContractors</v>
          </cell>
        </row>
        <row r="17019">
          <cell r="E17019">
            <v>500</v>
          </cell>
          <cell r="J17019" t="str">
            <v>2EH&amp;SContractors</v>
          </cell>
        </row>
        <row r="17020">
          <cell r="E17020">
            <v>1000</v>
          </cell>
          <cell r="J17020" t="str">
            <v>6EH&amp;SMisc. Other</v>
          </cell>
        </row>
        <row r="17021">
          <cell r="E17021">
            <v>600</v>
          </cell>
          <cell r="J17021" t="str">
            <v>3EH&amp;SMisc. Other</v>
          </cell>
        </row>
        <row r="17022">
          <cell r="E17022">
            <v>50441</v>
          </cell>
          <cell r="J17022" t="str">
            <v>1EH&amp;SLabor</v>
          </cell>
        </row>
        <row r="17023">
          <cell r="E17023">
            <v>48814</v>
          </cell>
          <cell r="J17023" t="str">
            <v>9EH&amp;SLabor</v>
          </cell>
        </row>
        <row r="17024">
          <cell r="E17024">
            <v>50441</v>
          </cell>
          <cell r="J17024" t="str">
            <v>8EH&amp;SLabor</v>
          </cell>
        </row>
        <row r="17025">
          <cell r="E17025">
            <v>50441</v>
          </cell>
          <cell r="J17025" t="str">
            <v>7EH&amp;SLabor</v>
          </cell>
        </row>
        <row r="17026">
          <cell r="E17026">
            <v>48814</v>
          </cell>
          <cell r="J17026" t="str">
            <v>6EH&amp;SLabor</v>
          </cell>
        </row>
        <row r="17027">
          <cell r="E17027">
            <v>50441</v>
          </cell>
          <cell r="J17027" t="str">
            <v>5EH&amp;SLabor</v>
          </cell>
        </row>
        <row r="17028">
          <cell r="E17028">
            <v>48814</v>
          </cell>
          <cell r="J17028" t="str">
            <v>4EH&amp;SLabor</v>
          </cell>
        </row>
        <row r="17029">
          <cell r="E17029">
            <v>50441</v>
          </cell>
          <cell r="J17029" t="str">
            <v>3EH&amp;SLabor</v>
          </cell>
        </row>
        <row r="17030">
          <cell r="E17030">
            <v>45560</v>
          </cell>
          <cell r="J17030" t="str">
            <v>2EH&amp;SLabor</v>
          </cell>
        </row>
        <row r="17031">
          <cell r="E17031">
            <v>831</v>
          </cell>
          <cell r="J17031" t="str">
            <v>1EH&amp;SFringe</v>
          </cell>
        </row>
        <row r="17032">
          <cell r="E17032">
            <v>18562</v>
          </cell>
          <cell r="J17032" t="str">
            <v>12EH&amp;SFringe</v>
          </cell>
        </row>
        <row r="17033">
          <cell r="E17033">
            <v>17964</v>
          </cell>
          <cell r="J17033" t="str">
            <v>11EH&amp;SFringe</v>
          </cell>
        </row>
        <row r="17034">
          <cell r="E17034">
            <v>18562</v>
          </cell>
          <cell r="J17034" t="str">
            <v>10EH&amp;SFringe</v>
          </cell>
        </row>
        <row r="17035">
          <cell r="E17035">
            <v>17964</v>
          </cell>
          <cell r="J17035" t="str">
            <v>9EH&amp;SFringe</v>
          </cell>
        </row>
        <row r="17036">
          <cell r="E17036">
            <v>18562</v>
          </cell>
          <cell r="J17036" t="str">
            <v>8EH&amp;SFringe</v>
          </cell>
        </row>
        <row r="17037">
          <cell r="E17037">
            <v>18562</v>
          </cell>
          <cell r="J17037" t="str">
            <v>7EH&amp;SFringe</v>
          </cell>
        </row>
        <row r="17038">
          <cell r="E17038">
            <v>17964</v>
          </cell>
          <cell r="J17038" t="str">
            <v>6EH&amp;SFringe</v>
          </cell>
        </row>
        <row r="17039">
          <cell r="E17039">
            <v>18562</v>
          </cell>
          <cell r="J17039" t="str">
            <v>5EH&amp;SFringe</v>
          </cell>
        </row>
        <row r="17040">
          <cell r="E17040">
            <v>17964</v>
          </cell>
          <cell r="J17040" t="str">
            <v>4EH&amp;SFringe</v>
          </cell>
        </row>
        <row r="17041">
          <cell r="E17041">
            <v>18562</v>
          </cell>
          <cell r="J17041" t="str">
            <v>3EH&amp;SFringe</v>
          </cell>
        </row>
        <row r="17042">
          <cell r="E17042">
            <v>16766</v>
          </cell>
          <cell r="J17042" t="str">
            <v>2EH&amp;SFringe</v>
          </cell>
        </row>
        <row r="17043">
          <cell r="E17043">
            <v>18562</v>
          </cell>
          <cell r="J17043" t="str">
            <v>1EH&amp;SFringe</v>
          </cell>
        </row>
        <row r="17044">
          <cell r="E17044">
            <v>45</v>
          </cell>
          <cell r="J17044" t="str">
            <v>12EH&amp;SEmp. Expenses</v>
          </cell>
        </row>
        <row r="17045">
          <cell r="E17045">
            <v>45</v>
          </cell>
          <cell r="J17045" t="str">
            <v>11EH&amp;SEmp. Expenses</v>
          </cell>
        </row>
        <row r="17046">
          <cell r="E17046">
            <v>45</v>
          </cell>
          <cell r="J17046" t="str">
            <v>10EH&amp;SEmp. Expenses</v>
          </cell>
        </row>
        <row r="17047">
          <cell r="E17047">
            <v>45</v>
          </cell>
          <cell r="J17047" t="str">
            <v>9EH&amp;SEmp. Expenses</v>
          </cell>
        </row>
        <row r="17048">
          <cell r="E17048">
            <v>45</v>
          </cell>
          <cell r="J17048" t="str">
            <v>8EH&amp;SEmp. Expenses</v>
          </cell>
        </row>
        <row r="17049">
          <cell r="E17049">
            <v>45</v>
          </cell>
          <cell r="J17049" t="str">
            <v>7EH&amp;SEmp. Expenses</v>
          </cell>
        </row>
        <row r="17050">
          <cell r="E17050">
            <v>45</v>
          </cell>
          <cell r="J17050" t="str">
            <v>6EH&amp;SEmp. Expenses</v>
          </cell>
        </row>
        <row r="17051">
          <cell r="E17051">
            <v>45</v>
          </cell>
          <cell r="J17051" t="str">
            <v>5EH&amp;SEmp. Expenses</v>
          </cell>
        </row>
        <row r="17052">
          <cell r="E17052">
            <v>45</v>
          </cell>
          <cell r="J17052" t="str">
            <v>4EH&amp;SEmp. Expenses</v>
          </cell>
        </row>
        <row r="17053">
          <cell r="E17053">
            <v>45</v>
          </cell>
          <cell r="J17053" t="str">
            <v>3EH&amp;SEmp. Expenses</v>
          </cell>
        </row>
        <row r="17054">
          <cell r="E17054">
            <v>45</v>
          </cell>
          <cell r="J17054" t="str">
            <v>2EH&amp;SEmp. Expenses</v>
          </cell>
        </row>
        <row r="17055">
          <cell r="E17055">
            <v>45</v>
          </cell>
          <cell r="J17055" t="str">
            <v>1EH&amp;SEmp. Expenses</v>
          </cell>
        </row>
        <row r="17056">
          <cell r="E17056">
            <v>100</v>
          </cell>
          <cell r="J17056" t="str">
            <v>12EH&amp;SMisc. Other</v>
          </cell>
        </row>
        <row r="17057">
          <cell r="E17057">
            <v>100</v>
          </cell>
          <cell r="J17057" t="str">
            <v>11EH&amp;SMisc. Other</v>
          </cell>
        </row>
        <row r="17058">
          <cell r="E17058">
            <v>100</v>
          </cell>
          <cell r="J17058" t="str">
            <v>10EH&amp;SMisc. Other</v>
          </cell>
        </row>
        <row r="17059">
          <cell r="E17059">
            <v>100</v>
          </cell>
          <cell r="J17059" t="str">
            <v>9EH&amp;SMisc. Other</v>
          </cell>
        </row>
        <row r="17060">
          <cell r="E17060">
            <v>100</v>
          </cell>
          <cell r="J17060" t="str">
            <v>8EH&amp;SMisc. Other</v>
          </cell>
        </row>
        <row r="17061">
          <cell r="E17061">
            <v>100</v>
          </cell>
          <cell r="J17061" t="str">
            <v>7EH&amp;SMisc. Other</v>
          </cell>
        </row>
        <row r="17062">
          <cell r="E17062">
            <v>100</v>
          </cell>
          <cell r="J17062" t="str">
            <v>6EH&amp;SMisc. Other</v>
          </cell>
        </row>
        <row r="17063">
          <cell r="E17063">
            <v>100</v>
          </cell>
          <cell r="J17063" t="str">
            <v>5EH&amp;SMisc. Other</v>
          </cell>
        </row>
        <row r="17064">
          <cell r="E17064">
            <v>100</v>
          </cell>
          <cell r="J17064" t="str">
            <v>4EH&amp;SMisc. Other</v>
          </cell>
        </row>
        <row r="17065">
          <cell r="E17065">
            <v>100</v>
          </cell>
          <cell r="J17065" t="str">
            <v>3EH&amp;SMisc. Other</v>
          </cell>
        </row>
        <row r="17066">
          <cell r="E17066">
            <v>100</v>
          </cell>
          <cell r="J17066" t="str">
            <v>2EH&amp;SMisc. Other</v>
          </cell>
        </row>
        <row r="17067">
          <cell r="E17067">
            <v>100</v>
          </cell>
          <cell r="J17067" t="str">
            <v>1EH&amp;SMisc. Other</v>
          </cell>
        </row>
        <row r="17068">
          <cell r="E17068">
            <v>2077</v>
          </cell>
          <cell r="J17068" t="str">
            <v>12EH&amp;SLabor</v>
          </cell>
        </row>
        <row r="17069">
          <cell r="E17069">
            <v>2010</v>
          </cell>
          <cell r="J17069" t="str">
            <v>11EH&amp;SLabor</v>
          </cell>
        </row>
        <row r="17070">
          <cell r="E17070">
            <v>2077</v>
          </cell>
          <cell r="J17070" t="str">
            <v>10EH&amp;SLabor</v>
          </cell>
        </row>
        <row r="17071">
          <cell r="E17071">
            <v>2010</v>
          </cell>
          <cell r="J17071" t="str">
            <v>9EH&amp;SLabor</v>
          </cell>
        </row>
        <row r="17072">
          <cell r="E17072">
            <v>2077</v>
          </cell>
          <cell r="J17072" t="str">
            <v>8EH&amp;SLabor</v>
          </cell>
        </row>
        <row r="17073">
          <cell r="E17073">
            <v>2077</v>
          </cell>
          <cell r="J17073" t="str">
            <v>7EH&amp;SLabor</v>
          </cell>
        </row>
        <row r="17074">
          <cell r="E17074">
            <v>2010</v>
          </cell>
          <cell r="J17074" t="str">
            <v>6EH&amp;SLabor</v>
          </cell>
        </row>
        <row r="17075">
          <cell r="E17075">
            <v>2077</v>
          </cell>
          <cell r="J17075" t="str">
            <v>5EH&amp;SLabor</v>
          </cell>
        </row>
        <row r="17076">
          <cell r="E17076">
            <v>2010</v>
          </cell>
          <cell r="J17076" t="str">
            <v>4EH&amp;SLabor</v>
          </cell>
        </row>
        <row r="17077">
          <cell r="E17077">
            <v>2077</v>
          </cell>
          <cell r="J17077" t="str">
            <v>3EH&amp;SLabor</v>
          </cell>
        </row>
        <row r="17078">
          <cell r="E17078">
            <v>1876</v>
          </cell>
          <cell r="J17078" t="str">
            <v>2EH&amp;SLabor</v>
          </cell>
        </row>
        <row r="17079">
          <cell r="E17079">
            <v>2077</v>
          </cell>
          <cell r="J17079" t="str">
            <v>1EH&amp;SLabor</v>
          </cell>
        </row>
        <row r="17080">
          <cell r="E17080">
            <v>46406</v>
          </cell>
          <cell r="J17080" t="str">
            <v>12EH&amp;SLabor</v>
          </cell>
        </row>
        <row r="17081">
          <cell r="E17081">
            <v>44909</v>
          </cell>
          <cell r="J17081" t="str">
            <v>11EH&amp;SLabor</v>
          </cell>
        </row>
        <row r="17082">
          <cell r="E17082">
            <v>46406</v>
          </cell>
          <cell r="J17082" t="str">
            <v>10EH&amp;SLabor</v>
          </cell>
        </row>
        <row r="17083">
          <cell r="E17083">
            <v>44909</v>
          </cell>
          <cell r="J17083" t="str">
            <v>9EH&amp;SLabor</v>
          </cell>
        </row>
        <row r="17084">
          <cell r="E17084">
            <v>46406</v>
          </cell>
          <cell r="J17084" t="str">
            <v>8EH&amp;SLabor</v>
          </cell>
        </row>
        <row r="17085">
          <cell r="E17085">
            <v>46406</v>
          </cell>
          <cell r="J17085" t="str">
            <v>7EH&amp;SLabor</v>
          </cell>
        </row>
        <row r="17086">
          <cell r="E17086">
            <v>44909</v>
          </cell>
          <cell r="J17086" t="str">
            <v>6EH&amp;SLabor</v>
          </cell>
        </row>
        <row r="17087">
          <cell r="E17087">
            <v>46406</v>
          </cell>
          <cell r="J17087" t="str">
            <v>5EH&amp;SLabor</v>
          </cell>
        </row>
        <row r="17088">
          <cell r="E17088">
            <v>44909</v>
          </cell>
          <cell r="J17088" t="str">
            <v>4EH&amp;SLabor</v>
          </cell>
        </row>
        <row r="17089">
          <cell r="E17089">
            <v>46406</v>
          </cell>
          <cell r="J17089" t="str">
            <v>3EH&amp;SLabor</v>
          </cell>
        </row>
        <row r="17090">
          <cell r="E17090">
            <v>41915</v>
          </cell>
          <cell r="J17090" t="str">
            <v>2EH&amp;SLabor</v>
          </cell>
        </row>
        <row r="17091">
          <cell r="E17091">
            <v>46406</v>
          </cell>
          <cell r="J17091" t="str">
            <v>1EH&amp;SLabor</v>
          </cell>
        </row>
        <row r="17092">
          <cell r="E17092">
            <v>45</v>
          </cell>
          <cell r="J17092" t="str">
            <v>12EH&amp;SEmp. Expenses</v>
          </cell>
        </row>
        <row r="17093">
          <cell r="E17093">
            <v>45</v>
          </cell>
          <cell r="J17093" t="str">
            <v>11EH&amp;SEmp. Expenses</v>
          </cell>
        </row>
        <row r="17094">
          <cell r="E17094">
            <v>45</v>
          </cell>
          <cell r="J17094" t="str">
            <v>10EH&amp;SEmp. Expenses</v>
          </cell>
        </row>
        <row r="17095">
          <cell r="E17095">
            <v>45</v>
          </cell>
          <cell r="J17095" t="str">
            <v>9EH&amp;SEmp. Expenses</v>
          </cell>
        </row>
        <row r="17096">
          <cell r="E17096">
            <v>45</v>
          </cell>
          <cell r="J17096" t="str">
            <v>8EH&amp;SEmp. Expenses</v>
          </cell>
        </row>
        <row r="17097">
          <cell r="E17097">
            <v>45</v>
          </cell>
          <cell r="J17097" t="str">
            <v>7EH&amp;SEmp. Expenses</v>
          </cell>
        </row>
        <row r="17098">
          <cell r="E17098">
            <v>45</v>
          </cell>
          <cell r="J17098" t="str">
            <v>6EH&amp;SEmp. Expenses</v>
          </cell>
        </row>
        <row r="17099">
          <cell r="E17099">
            <v>45</v>
          </cell>
          <cell r="J17099" t="str">
            <v>5EH&amp;SEmp. Expenses</v>
          </cell>
        </row>
        <row r="17100">
          <cell r="E17100">
            <v>45</v>
          </cell>
          <cell r="J17100" t="str">
            <v>4EH&amp;SEmp. Expenses</v>
          </cell>
        </row>
        <row r="17101">
          <cell r="E17101">
            <v>45</v>
          </cell>
          <cell r="J17101" t="str">
            <v>3EH&amp;SEmp. Expenses</v>
          </cell>
        </row>
        <row r="17102">
          <cell r="E17102">
            <v>45</v>
          </cell>
          <cell r="J17102" t="str">
            <v>2EH&amp;SEmp. Expenses</v>
          </cell>
        </row>
        <row r="17103">
          <cell r="E17103">
            <v>45</v>
          </cell>
          <cell r="J17103" t="str">
            <v>1EH&amp;SEmp. Expenses</v>
          </cell>
        </row>
        <row r="17104">
          <cell r="E17104">
            <v>150</v>
          </cell>
          <cell r="J17104" t="str">
            <v>12EH&amp;SMisc. Other</v>
          </cell>
        </row>
        <row r="17105">
          <cell r="E17105">
            <v>150</v>
          </cell>
          <cell r="J17105" t="str">
            <v>11EH&amp;SMisc. Other</v>
          </cell>
        </row>
        <row r="17106">
          <cell r="E17106">
            <v>150</v>
          </cell>
          <cell r="J17106" t="str">
            <v>10EH&amp;SMisc. Other</v>
          </cell>
        </row>
        <row r="17107">
          <cell r="E17107">
            <v>150</v>
          </cell>
          <cell r="J17107" t="str">
            <v>9EH&amp;SMisc. Other</v>
          </cell>
        </row>
        <row r="17108">
          <cell r="E17108">
            <v>150</v>
          </cell>
          <cell r="J17108" t="str">
            <v>8EH&amp;SMisc. Other</v>
          </cell>
        </row>
        <row r="17109">
          <cell r="E17109">
            <v>150</v>
          </cell>
          <cell r="J17109" t="str">
            <v>7EH&amp;SMisc. Other</v>
          </cell>
        </row>
        <row r="17110">
          <cell r="E17110">
            <v>150</v>
          </cell>
          <cell r="J17110" t="str">
            <v>6EH&amp;SMisc. Other</v>
          </cell>
        </row>
        <row r="17111">
          <cell r="E17111">
            <v>150</v>
          </cell>
          <cell r="J17111" t="str">
            <v>5EH&amp;SMisc. Other</v>
          </cell>
        </row>
        <row r="17112">
          <cell r="E17112">
            <v>150</v>
          </cell>
          <cell r="J17112" t="str">
            <v>4EH&amp;SMisc. Other</v>
          </cell>
        </row>
        <row r="17113">
          <cell r="E17113">
            <v>150</v>
          </cell>
          <cell r="J17113" t="str">
            <v>3EH&amp;SMisc. Other</v>
          </cell>
        </row>
        <row r="17114">
          <cell r="E17114">
            <v>150</v>
          </cell>
          <cell r="J17114" t="str">
            <v>2EH&amp;SMisc. Other</v>
          </cell>
        </row>
        <row r="17115">
          <cell r="E17115">
            <v>150</v>
          </cell>
          <cell r="J17115" t="str">
            <v>1EH&amp;SMisc. Other</v>
          </cell>
        </row>
        <row r="17116">
          <cell r="E17116">
            <v>96</v>
          </cell>
          <cell r="J17116" t="str">
            <v>12EH&amp;SFringe</v>
          </cell>
        </row>
        <row r="17117">
          <cell r="E17117">
            <v>93</v>
          </cell>
          <cell r="J17117" t="str">
            <v>11EH&amp;SFringe</v>
          </cell>
        </row>
        <row r="17118">
          <cell r="E17118">
            <v>96</v>
          </cell>
          <cell r="J17118" t="str">
            <v>10EH&amp;SFringe</v>
          </cell>
        </row>
        <row r="17119">
          <cell r="E17119">
            <v>93</v>
          </cell>
          <cell r="J17119" t="str">
            <v>9EH&amp;SFringe</v>
          </cell>
        </row>
        <row r="17120">
          <cell r="E17120">
            <v>96</v>
          </cell>
          <cell r="J17120" t="str">
            <v>8EH&amp;SFringe</v>
          </cell>
        </row>
        <row r="17121">
          <cell r="E17121">
            <v>96</v>
          </cell>
          <cell r="J17121" t="str">
            <v>7EH&amp;SFringe</v>
          </cell>
        </row>
        <row r="17122">
          <cell r="E17122">
            <v>93</v>
          </cell>
          <cell r="J17122" t="str">
            <v>6EH&amp;SFringe</v>
          </cell>
        </row>
        <row r="17123">
          <cell r="E17123">
            <v>96</v>
          </cell>
          <cell r="J17123" t="str">
            <v>5EH&amp;SFringe</v>
          </cell>
        </row>
        <row r="17124">
          <cell r="E17124">
            <v>93</v>
          </cell>
          <cell r="J17124" t="str">
            <v>4EH&amp;SFringe</v>
          </cell>
        </row>
        <row r="17125">
          <cell r="E17125">
            <v>96</v>
          </cell>
          <cell r="J17125" t="str">
            <v>3EH&amp;SFringe</v>
          </cell>
        </row>
        <row r="17126">
          <cell r="E17126">
            <v>87</v>
          </cell>
          <cell r="J17126" t="str">
            <v>2EH&amp;SFringe</v>
          </cell>
        </row>
        <row r="17127">
          <cell r="E17127">
            <v>96</v>
          </cell>
          <cell r="J17127" t="str">
            <v>1EH&amp;SFringe</v>
          </cell>
        </row>
        <row r="17128">
          <cell r="E17128">
            <v>2421</v>
          </cell>
          <cell r="J17128" t="str">
            <v>12EH&amp;SFringe</v>
          </cell>
        </row>
        <row r="17129">
          <cell r="E17129">
            <v>2343</v>
          </cell>
          <cell r="J17129" t="str">
            <v>11EH&amp;SFringe</v>
          </cell>
        </row>
        <row r="17130">
          <cell r="E17130">
            <v>2421</v>
          </cell>
          <cell r="J17130" t="str">
            <v>10EH&amp;SFringe</v>
          </cell>
        </row>
        <row r="17131">
          <cell r="E17131">
            <v>2343</v>
          </cell>
          <cell r="J17131" t="str">
            <v>9EH&amp;SFringe</v>
          </cell>
        </row>
        <row r="17132">
          <cell r="E17132">
            <v>2421</v>
          </cell>
          <cell r="J17132" t="str">
            <v>8EH&amp;SFringe</v>
          </cell>
        </row>
        <row r="17133">
          <cell r="E17133">
            <v>2421</v>
          </cell>
          <cell r="J17133" t="str">
            <v>7EH&amp;SFringe</v>
          </cell>
        </row>
        <row r="17134">
          <cell r="E17134">
            <v>2343</v>
          </cell>
          <cell r="J17134" t="str">
            <v>6EH&amp;SFringe</v>
          </cell>
        </row>
        <row r="17135">
          <cell r="E17135">
            <v>2421</v>
          </cell>
          <cell r="J17135" t="str">
            <v>5EH&amp;SFringe</v>
          </cell>
        </row>
        <row r="17136">
          <cell r="E17136">
            <v>2343</v>
          </cell>
          <cell r="J17136" t="str">
            <v>4EH&amp;SFringe</v>
          </cell>
        </row>
        <row r="17137">
          <cell r="E17137">
            <v>2421</v>
          </cell>
          <cell r="J17137" t="str">
            <v>3EH&amp;SFringe</v>
          </cell>
        </row>
        <row r="17138">
          <cell r="E17138">
            <v>2187</v>
          </cell>
          <cell r="J17138" t="str">
            <v>2EH&amp;SFringe</v>
          </cell>
        </row>
        <row r="17139">
          <cell r="E17139">
            <v>2421</v>
          </cell>
          <cell r="J17139" t="str">
            <v>1EH&amp;SFringe</v>
          </cell>
        </row>
        <row r="17140">
          <cell r="E17140">
            <v>6</v>
          </cell>
          <cell r="J17140" t="str">
            <v>12EH&amp;SEmp. Expenses</v>
          </cell>
        </row>
        <row r="17141">
          <cell r="E17141">
            <v>6</v>
          </cell>
          <cell r="J17141" t="str">
            <v>11EH&amp;SEmp. Expenses</v>
          </cell>
        </row>
        <row r="17142">
          <cell r="E17142">
            <v>6</v>
          </cell>
          <cell r="J17142" t="str">
            <v>10EH&amp;SEmp. Expenses</v>
          </cell>
        </row>
        <row r="17143">
          <cell r="E17143">
            <v>6</v>
          </cell>
          <cell r="J17143" t="str">
            <v>9EH&amp;SEmp. Expenses</v>
          </cell>
        </row>
        <row r="17144">
          <cell r="E17144">
            <v>6</v>
          </cell>
          <cell r="J17144" t="str">
            <v>8EH&amp;SEmp. Expenses</v>
          </cell>
        </row>
        <row r="17145">
          <cell r="E17145">
            <v>6</v>
          </cell>
          <cell r="J17145" t="str">
            <v>7EH&amp;SEmp. Expenses</v>
          </cell>
        </row>
        <row r="17146">
          <cell r="E17146">
            <v>6</v>
          </cell>
          <cell r="J17146" t="str">
            <v>6EH&amp;SEmp. Expenses</v>
          </cell>
        </row>
        <row r="17147">
          <cell r="E17147">
            <v>6</v>
          </cell>
          <cell r="J17147" t="str">
            <v>5EH&amp;SEmp. Expenses</v>
          </cell>
        </row>
        <row r="17148">
          <cell r="E17148">
            <v>6</v>
          </cell>
          <cell r="J17148" t="str">
            <v>4EH&amp;SEmp. Expenses</v>
          </cell>
        </row>
        <row r="17149">
          <cell r="E17149">
            <v>6</v>
          </cell>
          <cell r="J17149" t="str">
            <v>3EH&amp;SEmp. Expenses</v>
          </cell>
        </row>
        <row r="17150">
          <cell r="E17150">
            <v>6</v>
          </cell>
          <cell r="J17150" t="str">
            <v>2EH&amp;SEmp. Expenses</v>
          </cell>
        </row>
        <row r="17151">
          <cell r="E17151">
            <v>6</v>
          </cell>
          <cell r="J17151" t="str">
            <v>1EH&amp;SEmp. Expenses</v>
          </cell>
        </row>
        <row r="17152">
          <cell r="E17152">
            <v>240</v>
          </cell>
          <cell r="J17152" t="str">
            <v>12EH&amp;SLabor</v>
          </cell>
        </row>
        <row r="17153">
          <cell r="E17153">
            <v>232</v>
          </cell>
          <cell r="J17153" t="str">
            <v>11EH&amp;SLabor</v>
          </cell>
        </row>
        <row r="17154">
          <cell r="E17154">
            <v>240</v>
          </cell>
          <cell r="J17154" t="str">
            <v>10EH&amp;SLabor</v>
          </cell>
        </row>
        <row r="17155">
          <cell r="E17155">
            <v>232</v>
          </cell>
          <cell r="J17155" t="str">
            <v>9EH&amp;SLabor</v>
          </cell>
        </row>
        <row r="17156">
          <cell r="E17156">
            <v>240</v>
          </cell>
          <cell r="J17156" t="str">
            <v>8EH&amp;SLabor</v>
          </cell>
        </row>
        <row r="17157">
          <cell r="E17157">
            <v>240</v>
          </cell>
          <cell r="J17157" t="str">
            <v>7EH&amp;SLabor</v>
          </cell>
        </row>
        <row r="17158">
          <cell r="E17158">
            <v>232</v>
          </cell>
          <cell r="J17158" t="str">
            <v>6EH&amp;SLabor</v>
          </cell>
        </row>
        <row r="17159">
          <cell r="E17159">
            <v>240</v>
          </cell>
          <cell r="J17159" t="str">
            <v>5EH&amp;SLabor</v>
          </cell>
        </row>
        <row r="17160">
          <cell r="E17160">
            <v>232</v>
          </cell>
          <cell r="J17160" t="str">
            <v>4EH&amp;SLabor</v>
          </cell>
        </row>
        <row r="17161">
          <cell r="E17161">
            <v>240</v>
          </cell>
          <cell r="J17161" t="str">
            <v>3EH&amp;SLabor</v>
          </cell>
        </row>
        <row r="17162">
          <cell r="E17162">
            <v>217</v>
          </cell>
          <cell r="J17162" t="str">
            <v>2EH&amp;SLabor</v>
          </cell>
        </row>
        <row r="17163">
          <cell r="E17163">
            <v>240</v>
          </cell>
          <cell r="J17163" t="str">
            <v>1EH&amp;SLabor</v>
          </cell>
        </row>
        <row r="17164">
          <cell r="E17164">
            <v>6053</v>
          </cell>
          <cell r="J17164" t="str">
            <v>12EH&amp;SLabor</v>
          </cell>
        </row>
        <row r="17165">
          <cell r="E17165">
            <v>5858</v>
          </cell>
          <cell r="J17165" t="str">
            <v>11EH&amp;SLabor</v>
          </cell>
        </row>
        <row r="17166">
          <cell r="E17166">
            <v>6053</v>
          </cell>
          <cell r="J17166" t="str">
            <v>10EH&amp;SLabor</v>
          </cell>
        </row>
        <row r="17167">
          <cell r="E17167">
            <v>5858</v>
          </cell>
          <cell r="J17167" t="str">
            <v>9EH&amp;SLabor</v>
          </cell>
        </row>
        <row r="17168">
          <cell r="E17168">
            <v>6053</v>
          </cell>
          <cell r="J17168" t="str">
            <v>8EH&amp;SLabor</v>
          </cell>
        </row>
        <row r="17169">
          <cell r="E17169">
            <v>6053</v>
          </cell>
          <cell r="J17169" t="str">
            <v>7EH&amp;SLabor</v>
          </cell>
        </row>
        <row r="17170">
          <cell r="E17170">
            <v>5858</v>
          </cell>
          <cell r="J17170" t="str">
            <v>6EH&amp;SLabor</v>
          </cell>
        </row>
        <row r="17171">
          <cell r="E17171">
            <v>6053</v>
          </cell>
          <cell r="J17171" t="str">
            <v>5EH&amp;SLabor</v>
          </cell>
        </row>
        <row r="17172">
          <cell r="E17172">
            <v>5858</v>
          </cell>
          <cell r="J17172" t="str">
            <v>4EH&amp;SLabor</v>
          </cell>
        </row>
        <row r="17173">
          <cell r="E17173">
            <v>6053</v>
          </cell>
          <cell r="J17173" t="str">
            <v>3EH&amp;SLabor</v>
          </cell>
        </row>
        <row r="17174">
          <cell r="E17174">
            <v>5467</v>
          </cell>
          <cell r="J17174" t="str">
            <v>2EH&amp;SLabor</v>
          </cell>
        </row>
        <row r="17175">
          <cell r="E17175">
            <v>6053</v>
          </cell>
          <cell r="J17175" t="str">
            <v>1EH&amp;SLabor</v>
          </cell>
        </row>
        <row r="17176">
          <cell r="E17176">
            <v>959</v>
          </cell>
          <cell r="J17176" t="str">
            <v>12EH&amp;SFringe</v>
          </cell>
        </row>
        <row r="17177">
          <cell r="E17177">
            <v>928</v>
          </cell>
          <cell r="J17177" t="str">
            <v>11EH&amp;SFringe</v>
          </cell>
        </row>
        <row r="17178">
          <cell r="E17178">
            <v>959</v>
          </cell>
          <cell r="J17178" t="str">
            <v>10EH&amp;SFringe</v>
          </cell>
        </row>
        <row r="17179">
          <cell r="E17179">
            <v>928</v>
          </cell>
          <cell r="J17179" t="str">
            <v>9EH&amp;SFringe</v>
          </cell>
        </row>
        <row r="17180">
          <cell r="E17180">
            <v>959</v>
          </cell>
          <cell r="J17180" t="str">
            <v>8EH&amp;SFringe</v>
          </cell>
        </row>
        <row r="17181">
          <cell r="E17181">
            <v>959</v>
          </cell>
          <cell r="J17181" t="str">
            <v>7EH&amp;SFringe</v>
          </cell>
        </row>
        <row r="17182">
          <cell r="E17182">
            <v>928</v>
          </cell>
          <cell r="J17182" t="str">
            <v>6EH&amp;SFringe</v>
          </cell>
        </row>
        <row r="17183">
          <cell r="E17183">
            <v>959</v>
          </cell>
          <cell r="J17183" t="str">
            <v>5EH&amp;SFringe</v>
          </cell>
        </row>
        <row r="17184">
          <cell r="E17184">
            <v>928</v>
          </cell>
          <cell r="J17184" t="str">
            <v>4EH&amp;SFringe</v>
          </cell>
        </row>
        <row r="17185">
          <cell r="E17185">
            <v>959</v>
          </cell>
          <cell r="J17185" t="str">
            <v>3EH&amp;SFringe</v>
          </cell>
        </row>
        <row r="17186">
          <cell r="E17186">
            <v>866</v>
          </cell>
          <cell r="J17186" t="str">
            <v>2EH&amp;SFringe</v>
          </cell>
        </row>
        <row r="17187">
          <cell r="E17187">
            <v>953</v>
          </cell>
          <cell r="J17187" t="str">
            <v>1EH&amp;SFringe</v>
          </cell>
        </row>
        <row r="17188">
          <cell r="E17188">
            <v>19370</v>
          </cell>
          <cell r="J17188" t="str">
            <v>12EH&amp;SFringe</v>
          </cell>
        </row>
        <row r="17189">
          <cell r="E17189">
            <v>18745</v>
          </cell>
          <cell r="J17189" t="str">
            <v>11EH&amp;SFringe</v>
          </cell>
        </row>
        <row r="17190">
          <cell r="E17190">
            <v>19370</v>
          </cell>
          <cell r="J17190" t="str">
            <v>10EH&amp;SFringe</v>
          </cell>
        </row>
        <row r="17191">
          <cell r="E17191">
            <v>18745</v>
          </cell>
          <cell r="J17191" t="str">
            <v>9EH&amp;SFringe</v>
          </cell>
        </row>
        <row r="17192">
          <cell r="E17192">
            <v>19370</v>
          </cell>
          <cell r="J17192" t="str">
            <v>8EH&amp;SFringe</v>
          </cell>
        </row>
        <row r="17193">
          <cell r="E17193">
            <v>19370</v>
          </cell>
          <cell r="J17193" t="str">
            <v>7EH&amp;SFringe</v>
          </cell>
        </row>
        <row r="17194">
          <cell r="E17194">
            <v>18745</v>
          </cell>
          <cell r="J17194" t="str">
            <v>6EH&amp;SFringe</v>
          </cell>
        </row>
        <row r="17195">
          <cell r="E17195">
            <v>19370</v>
          </cell>
          <cell r="J17195" t="str">
            <v>5EH&amp;SFringe</v>
          </cell>
        </row>
        <row r="17196">
          <cell r="E17196">
            <v>18745</v>
          </cell>
          <cell r="J17196" t="str">
            <v>4EH&amp;SFringe</v>
          </cell>
        </row>
        <row r="17197">
          <cell r="E17197">
            <v>19370</v>
          </cell>
          <cell r="J17197" t="str">
            <v>3EH&amp;SFringe</v>
          </cell>
        </row>
        <row r="17198">
          <cell r="E17198">
            <v>17495</v>
          </cell>
          <cell r="J17198" t="str">
            <v>2EH&amp;SFringe</v>
          </cell>
        </row>
        <row r="17199">
          <cell r="E17199">
            <v>19370</v>
          </cell>
          <cell r="J17199" t="str">
            <v>1EH&amp;SFringe</v>
          </cell>
        </row>
        <row r="17200">
          <cell r="E17200">
            <v>2399</v>
          </cell>
          <cell r="J17200" t="str">
            <v>12EH&amp;SLabor</v>
          </cell>
        </row>
        <row r="17201">
          <cell r="E17201">
            <v>2320</v>
          </cell>
          <cell r="J17201" t="str">
            <v>11EH&amp;SLabor</v>
          </cell>
        </row>
        <row r="17202">
          <cell r="E17202">
            <v>2397</v>
          </cell>
          <cell r="J17202" t="str">
            <v>10EH&amp;SLabor</v>
          </cell>
        </row>
        <row r="17203">
          <cell r="E17203">
            <v>2320</v>
          </cell>
          <cell r="J17203" t="str">
            <v>9EH&amp;SLabor</v>
          </cell>
        </row>
        <row r="17204">
          <cell r="E17204">
            <v>2397</v>
          </cell>
          <cell r="J17204" t="str">
            <v>8EH&amp;SLabor</v>
          </cell>
        </row>
        <row r="17205">
          <cell r="E17205">
            <v>2397</v>
          </cell>
          <cell r="J17205" t="str">
            <v>7EH&amp;SLabor</v>
          </cell>
        </row>
        <row r="17206">
          <cell r="E17206">
            <v>2320</v>
          </cell>
          <cell r="J17206" t="str">
            <v>6EH&amp;SLabor</v>
          </cell>
        </row>
        <row r="17207">
          <cell r="E17207">
            <v>2397</v>
          </cell>
          <cell r="J17207" t="str">
            <v>5EH&amp;SLabor</v>
          </cell>
        </row>
        <row r="17208">
          <cell r="E17208">
            <v>2320</v>
          </cell>
          <cell r="J17208" t="str">
            <v>4EH&amp;SLabor</v>
          </cell>
        </row>
        <row r="17209">
          <cell r="E17209">
            <v>2397</v>
          </cell>
          <cell r="J17209" t="str">
            <v>3EH&amp;SLabor</v>
          </cell>
        </row>
        <row r="17210">
          <cell r="E17210">
            <v>2165</v>
          </cell>
          <cell r="J17210" t="str">
            <v>2EH&amp;SLabor</v>
          </cell>
        </row>
        <row r="17211">
          <cell r="E17211">
            <v>2397</v>
          </cell>
          <cell r="J17211" t="str">
            <v>1EH&amp;SLabor</v>
          </cell>
        </row>
        <row r="17212">
          <cell r="E17212">
            <v>48424</v>
          </cell>
          <cell r="J17212" t="str">
            <v>12EH&amp;SLabor</v>
          </cell>
        </row>
        <row r="17213">
          <cell r="E17213">
            <v>46861</v>
          </cell>
          <cell r="J17213" t="str">
            <v>11EH&amp;SLabor</v>
          </cell>
        </row>
        <row r="17214">
          <cell r="E17214">
            <v>48424</v>
          </cell>
          <cell r="J17214" t="str">
            <v>10EH&amp;SLabor</v>
          </cell>
        </row>
        <row r="17215">
          <cell r="E17215">
            <v>46861</v>
          </cell>
          <cell r="J17215" t="str">
            <v>9EH&amp;SLabor</v>
          </cell>
        </row>
        <row r="17216">
          <cell r="E17216">
            <v>48424</v>
          </cell>
          <cell r="J17216" t="str">
            <v>8EH&amp;SLabor</v>
          </cell>
        </row>
        <row r="17217">
          <cell r="E17217">
            <v>48424</v>
          </cell>
          <cell r="J17217" t="str">
            <v>7EH&amp;SLabor</v>
          </cell>
        </row>
        <row r="17218">
          <cell r="E17218">
            <v>46861</v>
          </cell>
          <cell r="J17218" t="str">
            <v>6EH&amp;SLabor</v>
          </cell>
        </row>
        <row r="17219">
          <cell r="E17219">
            <v>48424</v>
          </cell>
          <cell r="J17219" t="str">
            <v>5EH&amp;SLabor</v>
          </cell>
        </row>
        <row r="17220">
          <cell r="E17220">
            <v>46861</v>
          </cell>
          <cell r="J17220" t="str">
            <v>4EH&amp;SLabor</v>
          </cell>
        </row>
        <row r="17221">
          <cell r="E17221">
            <v>48424</v>
          </cell>
          <cell r="J17221" t="str">
            <v>3EH&amp;SLabor</v>
          </cell>
        </row>
        <row r="17222">
          <cell r="E17222">
            <v>43737</v>
          </cell>
          <cell r="J17222" t="str">
            <v>2EH&amp;SLabor</v>
          </cell>
        </row>
        <row r="17223">
          <cell r="E17223">
            <v>48424</v>
          </cell>
          <cell r="J17223" t="str">
            <v>1EH&amp;SLabor</v>
          </cell>
        </row>
        <row r="17224">
          <cell r="E17224">
            <v>831</v>
          </cell>
          <cell r="J17224" t="str">
            <v>12EH&amp;SFringe</v>
          </cell>
        </row>
        <row r="17225">
          <cell r="E17225">
            <v>804</v>
          </cell>
          <cell r="J17225" t="str">
            <v>11EH&amp;SFringe</v>
          </cell>
        </row>
        <row r="17226">
          <cell r="E17226">
            <v>831</v>
          </cell>
          <cell r="J17226" t="str">
            <v>10EH&amp;SFringe</v>
          </cell>
        </row>
        <row r="17227">
          <cell r="E17227">
            <v>804</v>
          </cell>
          <cell r="J17227" t="str">
            <v>9EH&amp;SFringe</v>
          </cell>
        </row>
        <row r="17228">
          <cell r="E17228">
            <v>831</v>
          </cell>
          <cell r="J17228" t="str">
            <v>8EH&amp;SFringe</v>
          </cell>
        </row>
        <row r="17229">
          <cell r="E17229">
            <v>831</v>
          </cell>
          <cell r="J17229" t="str">
            <v>7EH&amp;SFringe</v>
          </cell>
        </row>
        <row r="17230">
          <cell r="E17230">
            <v>804</v>
          </cell>
          <cell r="J17230" t="str">
            <v>6EH&amp;SFringe</v>
          </cell>
        </row>
        <row r="17231">
          <cell r="E17231">
            <v>831</v>
          </cell>
          <cell r="J17231" t="str">
            <v>5EH&amp;SFringe</v>
          </cell>
        </row>
        <row r="17232">
          <cell r="E17232">
            <v>804</v>
          </cell>
          <cell r="J17232" t="str">
            <v>4EH&amp;SFringe</v>
          </cell>
        </row>
        <row r="17233">
          <cell r="E17233">
            <v>831</v>
          </cell>
          <cell r="J17233" t="str">
            <v>3EH&amp;SFringe</v>
          </cell>
        </row>
        <row r="17234">
          <cell r="E17234">
            <v>751</v>
          </cell>
          <cell r="J17234" t="str">
            <v>2EH&amp;SFringe</v>
          </cell>
        </row>
        <row r="17235">
          <cell r="E17235">
            <v>831</v>
          </cell>
          <cell r="J17235" t="str">
            <v>1EH&amp;SFringe</v>
          </cell>
        </row>
        <row r="17236">
          <cell r="E17236">
            <v>20183</v>
          </cell>
          <cell r="J17236" t="str">
            <v>12EH&amp;SFringe</v>
          </cell>
        </row>
        <row r="17237">
          <cell r="E17237">
            <v>19526</v>
          </cell>
          <cell r="J17237" t="str">
            <v>11EH&amp;SFringe</v>
          </cell>
        </row>
        <row r="17238">
          <cell r="E17238">
            <v>20176</v>
          </cell>
          <cell r="J17238" t="str">
            <v>10EH&amp;SFringe</v>
          </cell>
        </row>
        <row r="17239">
          <cell r="E17239">
            <v>19526</v>
          </cell>
          <cell r="J17239" t="str">
            <v>9EH&amp;SFringe</v>
          </cell>
        </row>
        <row r="17240">
          <cell r="E17240">
            <v>20176</v>
          </cell>
          <cell r="J17240" t="str">
            <v>8EH&amp;SFringe</v>
          </cell>
        </row>
        <row r="17241">
          <cell r="E17241">
            <v>20176</v>
          </cell>
          <cell r="J17241" t="str">
            <v>7EH&amp;SFringe</v>
          </cell>
        </row>
        <row r="17242">
          <cell r="E17242">
            <v>19526</v>
          </cell>
          <cell r="J17242" t="str">
            <v>6EH&amp;SFringe</v>
          </cell>
        </row>
        <row r="17243">
          <cell r="E17243">
            <v>20176</v>
          </cell>
          <cell r="J17243" t="str">
            <v>5EH&amp;SFringe</v>
          </cell>
        </row>
        <row r="17244">
          <cell r="E17244">
            <v>19526</v>
          </cell>
          <cell r="J17244" t="str">
            <v>4EH&amp;SFringe</v>
          </cell>
        </row>
        <row r="17245">
          <cell r="E17245">
            <v>20176</v>
          </cell>
          <cell r="J17245" t="str">
            <v>3EH&amp;SFringe</v>
          </cell>
        </row>
        <row r="17246">
          <cell r="E17246">
            <v>18224</v>
          </cell>
          <cell r="J17246" t="str">
            <v>2EH&amp;SFringe</v>
          </cell>
        </row>
        <row r="17247">
          <cell r="E17247">
            <v>20176</v>
          </cell>
          <cell r="J17247" t="str">
            <v>1EH&amp;SFringe</v>
          </cell>
        </row>
        <row r="17248">
          <cell r="E17248">
            <v>105</v>
          </cell>
          <cell r="J17248" t="str">
            <v>12EH&amp;SEmp. Expenses</v>
          </cell>
        </row>
        <row r="17249">
          <cell r="E17249">
            <v>105</v>
          </cell>
          <cell r="J17249" t="str">
            <v>11EH&amp;SEmp. Expenses</v>
          </cell>
        </row>
        <row r="17250">
          <cell r="E17250">
            <v>105</v>
          </cell>
          <cell r="J17250" t="str">
            <v>10EH&amp;SEmp. Expenses</v>
          </cell>
        </row>
        <row r="17251">
          <cell r="E17251">
            <v>105</v>
          </cell>
          <cell r="J17251" t="str">
            <v>9EH&amp;SEmp. Expenses</v>
          </cell>
        </row>
        <row r="17252">
          <cell r="E17252">
            <v>105</v>
          </cell>
          <cell r="J17252" t="str">
            <v>8EH&amp;SEmp. Expenses</v>
          </cell>
        </row>
        <row r="17253">
          <cell r="E17253">
            <v>105</v>
          </cell>
          <cell r="J17253" t="str">
            <v>7EH&amp;SEmp. Expenses</v>
          </cell>
        </row>
        <row r="17254">
          <cell r="E17254">
            <v>105</v>
          </cell>
          <cell r="J17254" t="str">
            <v>6EH&amp;SEmp. Expenses</v>
          </cell>
        </row>
        <row r="17255">
          <cell r="E17255">
            <v>105</v>
          </cell>
          <cell r="J17255" t="str">
            <v>5EH&amp;SEmp. Expenses</v>
          </cell>
        </row>
        <row r="17256">
          <cell r="E17256">
            <v>105</v>
          </cell>
          <cell r="J17256" t="str">
            <v>4EH&amp;SEmp. Expenses</v>
          </cell>
        </row>
        <row r="17257">
          <cell r="E17257">
            <v>105</v>
          </cell>
          <cell r="J17257" t="str">
            <v>3EH&amp;SEmp. Expenses</v>
          </cell>
        </row>
        <row r="17258">
          <cell r="E17258">
            <v>105</v>
          </cell>
          <cell r="J17258" t="str">
            <v>2EH&amp;SEmp. Expenses</v>
          </cell>
        </row>
        <row r="17259">
          <cell r="E17259">
            <v>105</v>
          </cell>
          <cell r="J17259" t="str">
            <v>1EH&amp;SEmp. Expenses</v>
          </cell>
        </row>
        <row r="17260">
          <cell r="E17260">
            <v>150</v>
          </cell>
          <cell r="J17260" t="str">
            <v>12EH&amp;SMisc. Other</v>
          </cell>
        </row>
        <row r="17261">
          <cell r="E17261">
            <v>150</v>
          </cell>
          <cell r="J17261" t="str">
            <v>11EH&amp;SMisc. Other</v>
          </cell>
        </row>
        <row r="17262">
          <cell r="E17262">
            <v>150</v>
          </cell>
          <cell r="J17262" t="str">
            <v>10EH&amp;SMisc. Other</v>
          </cell>
        </row>
        <row r="17263">
          <cell r="E17263">
            <v>150</v>
          </cell>
          <cell r="J17263" t="str">
            <v>9EH&amp;SMisc. Other</v>
          </cell>
        </row>
        <row r="17264">
          <cell r="E17264">
            <v>150</v>
          </cell>
          <cell r="J17264" t="str">
            <v>8EH&amp;SMisc. Other</v>
          </cell>
        </row>
        <row r="17265">
          <cell r="E17265">
            <v>150</v>
          </cell>
          <cell r="J17265" t="str">
            <v>7EH&amp;SMisc. Other</v>
          </cell>
        </row>
        <row r="17266">
          <cell r="E17266">
            <v>150</v>
          </cell>
          <cell r="J17266" t="str">
            <v>6EH&amp;SMisc. Other</v>
          </cell>
        </row>
        <row r="17267">
          <cell r="E17267">
            <v>150</v>
          </cell>
          <cell r="J17267" t="str">
            <v>5EH&amp;SMisc. Other</v>
          </cell>
        </row>
        <row r="17268">
          <cell r="E17268">
            <v>150</v>
          </cell>
          <cell r="J17268" t="str">
            <v>4EH&amp;SMisc. Other</v>
          </cell>
        </row>
        <row r="17269">
          <cell r="E17269">
            <v>150</v>
          </cell>
          <cell r="J17269" t="str">
            <v>3EH&amp;SMisc. Other</v>
          </cell>
        </row>
        <row r="17270">
          <cell r="E17270">
            <v>150</v>
          </cell>
          <cell r="J17270" t="str">
            <v>2EH&amp;SMisc. Other</v>
          </cell>
        </row>
        <row r="17271">
          <cell r="E17271">
            <v>150</v>
          </cell>
          <cell r="J17271" t="str">
            <v>1EH&amp;SMisc. Other</v>
          </cell>
        </row>
        <row r="17272">
          <cell r="E17272">
            <v>2077</v>
          </cell>
          <cell r="J17272" t="str">
            <v>12EH&amp;SLabor</v>
          </cell>
        </row>
        <row r="17273">
          <cell r="E17273">
            <v>2010</v>
          </cell>
          <cell r="J17273" t="str">
            <v>11EH&amp;SLabor</v>
          </cell>
        </row>
        <row r="17274">
          <cell r="E17274">
            <v>2077</v>
          </cell>
          <cell r="J17274" t="str">
            <v>10EH&amp;SLabor</v>
          </cell>
        </row>
        <row r="17275">
          <cell r="E17275">
            <v>2010</v>
          </cell>
          <cell r="J17275" t="str">
            <v>9EH&amp;SLabor</v>
          </cell>
        </row>
        <row r="17276">
          <cell r="E17276">
            <v>2077</v>
          </cell>
          <cell r="J17276" t="str">
            <v>8EH&amp;SLabor</v>
          </cell>
        </row>
        <row r="17277">
          <cell r="E17277">
            <v>2077</v>
          </cell>
          <cell r="J17277" t="str">
            <v>7EH&amp;SLabor</v>
          </cell>
        </row>
        <row r="17278">
          <cell r="E17278">
            <v>2010</v>
          </cell>
          <cell r="J17278" t="str">
            <v>6EH&amp;SLabor</v>
          </cell>
        </row>
        <row r="17279">
          <cell r="E17279">
            <v>2077</v>
          </cell>
          <cell r="J17279" t="str">
            <v>5EH&amp;SLabor</v>
          </cell>
        </row>
        <row r="17280">
          <cell r="E17280">
            <v>2010</v>
          </cell>
          <cell r="J17280" t="str">
            <v>4EH&amp;SLabor</v>
          </cell>
        </row>
        <row r="17281">
          <cell r="E17281">
            <v>2077</v>
          </cell>
          <cell r="J17281" t="str">
            <v>3EH&amp;SLabor</v>
          </cell>
        </row>
        <row r="17282">
          <cell r="E17282">
            <v>1876</v>
          </cell>
          <cell r="J17282" t="str">
            <v>2EH&amp;SLabor</v>
          </cell>
        </row>
        <row r="17283">
          <cell r="E17283">
            <v>2077</v>
          </cell>
          <cell r="J17283" t="str">
            <v>1EH&amp;SLabor</v>
          </cell>
        </row>
        <row r="17284">
          <cell r="E17284">
            <v>50432</v>
          </cell>
          <cell r="J17284" t="str">
            <v>12EH&amp;SLabor</v>
          </cell>
        </row>
        <row r="17285">
          <cell r="E17285">
            <v>48814</v>
          </cell>
          <cell r="J17285" t="str">
            <v>11EH&amp;SLabor</v>
          </cell>
        </row>
        <row r="17286">
          <cell r="E17286">
            <v>50441</v>
          </cell>
          <cell r="J17286" t="str">
            <v>10EH&amp;SLabor</v>
          </cell>
        </row>
        <row r="17287">
          <cell r="E17287">
            <v>5649</v>
          </cell>
          <cell r="J17287" t="str">
            <v>12EH&amp;SFringe</v>
          </cell>
        </row>
        <row r="17288">
          <cell r="E17288">
            <v>5467</v>
          </cell>
          <cell r="J17288" t="str">
            <v>11EH&amp;SFringe</v>
          </cell>
        </row>
        <row r="17289">
          <cell r="E17289">
            <v>5649</v>
          </cell>
          <cell r="J17289" t="str">
            <v>10EH&amp;SFringe</v>
          </cell>
        </row>
        <row r="17290">
          <cell r="E17290">
            <v>5467</v>
          </cell>
          <cell r="J17290" t="str">
            <v>9EH&amp;SFringe</v>
          </cell>
        </row>
        <row r="17291">
          <cell r="E17291">
            <v>5649</v>
          </cell>
          <cell r="J17291" t="str">
            <v>8EH&amp;SFringe</v>
          </cell>
        </row>
        <row r="17292">
          <cell r="E17292">
            <v>5649</v>
          </cell>
          <cell r="J17292" t="str">
            <v>7EH&amp;SFringe</v>
          </cell>
        </row>
        <row r="17293">
          <cell r="E17293">
            <v>5467</v>
          </cell>
          <cell r="J17293" t="str">
            <v>6EH&amp;SFringe</v>
          </cell>
        </row>
        <row r="17294">
          <cell r="E17294">
            <v>5649</v>
          </cell>
          <cell r="J17294" t="str">
            <v>5EH&amp;SFringe</v>
          </cell>
        </row>
        <row r="17295">
          <cell r="E17295">
            <v>5467</v>
          </cell>
          <cell r="J17295" t="str">
            <v>4EH&amp;SFringe</v>
          </cell>
        </row>
        <row r="17296">
          <cell r="E17296">
            <v>5649</v>
          </cell>
          <cell r="J17296" t="str">
            <v>3EH&amp;SFringe</v>
          </cell>
        </row>
        <row r="17297">
          <cell r="E17297">
            <v>5103</v>
          </cell>
          <cell r="J17297" t="str">
            <v>2EH&amp;SFringe</v>
          </cell>
        </row>
        <row r="17298">
          <cell r="E17298">
            <v>5649</v>
          </cell>
          <cell r="J17298" t="str">
            <v>1EH&amp;SFringe</v>
          </cell>
        </row>
        <row r="17299">
          <cell r="E17299">
            <v>14124</v>
          </cell>
          <cell r="J17299" t="str">
            <v>12EH&amp;SLabor</v>
          </cell>
        </row>
        <row r="17300">
          <cell r="E17300">
            <v>13668</v>
          </cell>
          <cell r="J17300" t="str">
            <v>11EH&amp;SLabor</v>
          </cell>
        </row>
        <row r="17301">
          <cell r="E17301">
            <v>14124</v>
          </cell>
          <cell r="J17301" t="str">
            <v>10EH&amp;SLabor</v>
          </cell>
        </row>
        <row r="17302">
          <cell r="E17302">
            <v>13668</v>
          </cell>
          <cell r="J17302" t="str">
            <v>9EH&amp;SLabor</v>
          </cell>
        </row>
        <row r="17303">
          <cell r="E17303">
            <v>14124</v>
          </cell>
          <cell r="J17303" t="str">
            <v>8EH&amp;SLabor</v>
          </cell>
        </row>
        <row r="17304">
          <cell r="E17304">
            <v>14124</v>
          </cell>
          <cell r="J17304" t="str">
            <v>7EH&amp;SLabor</v>
          </cell>
        </row>
        <row r="17305">
          <cell r="E17305">
            <v>13668</v>
          </cell>
          <cell r="J17305" t="str">
            <v>6EH&amp;SLabor</v>
          </cell>
        </row>
        <row r="17306">
          <cell r="E17306">
            <v>14124</v>
          </cell>
          <cell r="J17306" t="str">
            <v>5EH&amp;SLabor</v>
          </cell>
        </row>
        <row r="17307">
          <cell r="E17307">
            <v>13668</v>
          </cell>
          <cell r="J17307" t="str">
            <v>4EH&amp;SLabor</v>
          </cell>
        </row>
        <row r="17308">
          <cell r="E17308">
            <v>14124</v>
          </cell>
          <cell r="J17308" t="str">
            <v>3EH&amp;SLabor</v>
          </cell>
        </row>
        <row r="17309">
          <cell r="E17309">
            <v>12757</v>
          </cell>
          <cell r="J17309" t="str">
            <v>2EH&amp;SLabor</v>
          </cell>
        </row>
        <row r="17310">
          <cell r="E17310">
            <v>14124</v>
          </cell>
          <cell r="J17310" t="str">
            <v>1EH&amp;SLabor</v>
          </cell>
        </row>
        <row r="17311">
          <cell r="E17311">
            <v>415</v>
          </cell>
          <cell r="J17311" t="str">
            <v>12EH&amp;SFringe</v>
          </cell>
        </row>
        <row r="17312">
          <cell r="E17312">
            <v>402</v>
          </cell>
          <cell r="J17312" t="str">
            <v>11EH&amp;SFringe</v>
          </cell>
        </row>
        <row r="17313">
          <cell r="E17313">
            <v>415</v>
          </cell>
          <cell r="J17313" t="str">
            <v>10EH&amp;SFringe</v>
          </cell>
        </row>
        <row r="17314">
          <cell r="E17314">
            <v>402</v>
          </cell>
          <cell r="J17314" t="str">
            <v>9EH&amp;SFringe</v>
          </cell>
        </row>
        <row r="17315">
          <cell r="E17315">
            <v>415</v>
          </cell>
          <cell r="J17315" t="str">
            <v>8EH&amp;SFringe</v>
          </cell>
        </row>
        <row r="17316">
          <cell r="E17316">
            <v>415</v>
          </cell>
          <cell r="J17316" t="str">
            <v>7EH&amp;SFringe</v>
          </cell>
        </row>
        <row r="17317">
          <cell r="E17317">
            <v>402</v>
          </cell>
          <cell r="J17317" t="str">
            <v>6EH&amp;SFringe</v>
          </cell>
        </row>
        <row r="17318">
          <cell r="E17318">
            <v>415</v>
          </cell>
          <cell r="J17318" t="str">
            <v>5EH&amp;SFringe</v>
          </cell>
        </row>
        <row r="17319">
          <cell r="E17319">
            <v>402</v>
          </cell>
          <cell r="J17319" t="str">
            <v>4EH&amp;SFringe</v>
          </cell>
        </row>
        <row r="17320">
          <cell r="E17320">
            <v>415</v>
          </cell>
          <cell r="J17320" t="str">
            <v>3EH&amp;SFringe</v>
          </cell>
        </row>
        <row r="17321">
          <cell r="E17321">
            <v>375</v>
          </cell>
          <cell r="J17321" t="str">
            <v>2EH&amp;SFringe</v>
          </cell>
        </row>
        <row r="17322">
          <cell r="E17322">
            <v>415</v>
          </cell>
          <cell r="J17322" t="str">
            <v>1EH&amp;SFringe</v>
          </cell>
        </row>
        <row r="17323">
          <cell r="E17323">
            <v>12106</v>
          </cell>
          <cell r="J17323" t="str">
            <v>12EH&amp;SFringe</v>
          </cell>
        </row>
        <row r="17324">
          <cell r="E17324">
            <v>11715</v>
          </cell>
          <cell r="J17324" t="str">
            <v>11EH&amp;SFringe</v>
          </cell>
        </row>
        <row r="17325">
          <cell r="E17325">
            <v>12106</v>
          </cell>
          <cell r="J17325" t="str">
            <v>10EH&amp;SFringe</v>
          </cell>
        </row>
        <row r="17326">
          <cell r="E17326">
            <v>11715</v>
          </cell>
          <cell r="J17326" t="str">
            <v>9EH&amp;SFringe</v>
          </cell>
        </row>
        <row r="17327">
          <cell r="E17327">
            <v>12106</v>
          </cell>
          <cell r="J17327" t="str">
            <v>8EH&amp;SFringe</v>
          </cell>
        </row>
        <row r="17328">
          <cell r="E17328">
            <v>12106</v>
          </cell>
          <cell r="J17328" t="str">
            <v>7EH&amp;SFringe</v>
          </cell>
        </row>
        <row r="17329">
          <cell r="E17329">
            <v>11715</v>
          </cell>
          <cell r="J17329" t="str">
            <v>6EH&amp;SFringe</v>
          </cell>
        </row>
        <row r="17330">
          <cell r="E17330">
            <v>12106</v>
          </cell>
          <cell r="J17330" t="str">
            <v>5EH&amp;SFringe</v>
          </cell>
        </row>
        <row r="17331">
          <cell r="E17331">
            <v>11715</v>
          </cell>
          <cell r="J17331" t="str">
            <v>4EH&amp;SFringe</v>
          </cell>
        </row>
        <row r="17332">
          <cell r="E17332">
            <v>12106</v>
          </cell>
          <cell r="J17332" t="str">
            <v>3EH&amp;SFringe</v>
          </cell>
        </row>
        <row r="17333">
          <cell r="E17333">
            <v>10934</v>
          </cell>
          <cell r="J17333" t="str">
            <v>2EH&amp;SFringe</v>
          </cell>
        </row>
        <row r="17334">
          <cell r="E17334">
            <v>12106</v>
          </cell>
          <cell r="J17334" t="str">
            <v>1EH&amp;SFringe</v>
          </cell>
        </row>
        <row r="17335">
          <cell r="E17335">
            <v>90</v>
          </cell>
          <cell r="J17335" t="str">
            <v>12EH&amp;SEmp. Expenses</v>
          </cell>
        </row>
        <row r="17336">
          <cell r="E17336">
            <v>90</v>
          </cell>
          <cell r="J17336" t="str">
            <v>11EH&amp;SEmp. Expenses</v>
          </cell>
        </row>
        <row r="17337">
          <cell r="E17337">
            <v>90</v>
          </cell>
          <cell r="J17337" t="str">
            <v>10EH&amp;SEmp. Expenses</v>
          </cell>
        </row>
        <row r="17338">
          <cell r="E17338">
            <v>90</v>
          </cell>
          <cell r="J17338" t="str">
            <v>9EH&amp;SEmp. Expenses</v>
          </cell>
        </row>
        <row r="17339">
          <cell r="E17339">
            <v>90</v>
          </cell>
          <cell r="J17339" t="str">
            <v>8EH&amp;SEmp. Expenses</v>
          </cell>
        </row>
        <row r="17340">
          <cell r="E17340">
            <v>90</v>
          </cell>
          <cell r="J17340" t="str">
            <v>7EH&amp;SEmp. Expenses</v>
          </cell>
        </row>
        <row r="17341">
          <cell r="E17341">
            <v>90</v>
          </cell>
          <cell r="J17341" t="str">
            <v>6EH&amp;SEmp. Expenses</v>
          </cell>
        </row>
        <row r="17342">
          <cell r="E17342">
            <v>90</v>
          </cell>
          <cell r="J17342" t="str">
            <v>5EH&amp;SEmp. Expenses</v>
          </cell>
        </row>
        <row r="17343">
          <cell r="E17343">
            <v>90</v>
          </cell>
          <cell r="J17343" t="str">
            <v>4EH&amp;SEmp. Expenses</v>
          </cell>
        </row>
        <row r="17344">
          <cell r="E17344">
            <v>90</v>
          </cell>
          <cell r="J17344" t="str">
            <v>3EH&amp;SEmp. Expenses</v>
          </cell>
        </row>
        <row r="17345">
          <cell r="E17345">
            <v>90</v>
          </cell>
          <cell r="J17345" t="str">
            <v>2EH&amp;SEmp. Expenses</v>
          </cell>
        </row>
        <row r="17346">
          <cell r="E17346">
            <v>90</v>
          </cell>
          <cell r="J17346" t="str">
            <v>1EH&amp;SEmp. Expenses</v>
          </cell>
        </row>
        <row r="17347">
          <cell r="E17347">
            <v>500</v>
          </cell>
          <cell r="J17347" t="str">
            <v>12EH&amp;SMisc. Other</v>
          </cell>
        </row>
        <row r="17348">
          <cell r="E17348">
            <v>500</v>
          </cell>
          <cell r="J17348" t="str">
            <v>11EH&amp;SMisc. Other</v>
          </cell>
        </row>
        <row r="17349">
          <cell r="E17349">
            <v>2500</v>
          </cell>
          <cell r="J17349" t="str">
            <v>10EH&amp;SMisc. Other</v>
          </cell>
        </row>
        <row r="17350">
          <cell r="E17350">
            <v>2500</v>
          </cell>
          <cell r="J17350" t="str">
            <v>9EH&amp;SMisc. Other</v>
          </cell>
        </row>
        <row r="17351">
          <cell r="E17351">
            <v>2500</v>
          </cell>
          <cell r="J17351" t="str">
            <v>8EH&amp;SMisc. Other</v>
          </cell>
        </row>
        <row r="17352">
          <cell r="E17352">
            <v>2500</v>
          </cell>
          <cell r="J17352" t="str">
            <v>7EH&amp;SMisc. Other</v>
          </cell>
        </row>
        <row r="17353">
          <cell r="E17353">
            <v>2500</v>
          </cell>
          <cell r="J17353" t="str">
            <v>6EH&amp;SMisc. Other</v>
          </cell>
        </row>
        <row r="17354">
          <cell r="E17354">
            <v>2500</v>
          </cell>
          <cell r="J17354" t="str">
            <v>5EH&amp;SMisc. Other</v>
          </cell>
        </row>
        <row r="17355">
          <cell r="E17355">
            <v>5500</v>
          </cell>
          <cell r="J17355" t="str">
            <v>4EH&amp;SMisc. Other</v>
          </cell>
        </row>
        <row r="17356">
          <cell r="E17356">
            <v>4500</v>
          </cell>
          <cell r="J17356" t="str">
            <v>3EH&amp;SMisc. Other</v>
          </cell>
        </row>
        <row r="17357">
          <cell r="E17357">
            <v>500</v>
          </cell>
          <cell r="J17357" t="str">
            <v>2EH&amp;SMisc. Other</v>
          </cell>
        </row>
        <row r="17358">
          <cell r="E17358">
            <v>3300</v>
          </cell>
          <cell r="J17358" t="str">
            <v>1EH&amp;SMisc. Other</v>
          </cell>
        </row>
        <row r="17359">
          <cell r="E17359">
            <v>1039</v>
          </cell>
          <cell r="J17359" t="str">
            <v>12EH&amp;SLabor</v>
          </cell>
        </row>
        <row r="17360">
          <cell r="E17360">
            <v>1005</v>
          </cell>
          <cell r="J17360" t="str">
            <v>11EH&amp;SLabor</v>
          </cell>
        </row>
        <row r="17361">
          <cell r="E17361">
            <v>1039</v>
          </cell>
          <cell r="J17361" t="str">
            <v>10EH&amp;SLabor</v>
          </cell>
        </row>
        <row r="17362">
          <cell r="E17362">
            <v>1005</v>
          </cell>
          <cell r="J17362" t="str">
            <v>9EH&amp;SLabor</v>
          </cell>
        </row>
        <row r="17363">
          <cell r="E17363">
            <v>1039</v>
          </cell>
          <cell r="J17363" t="str">
            <v>8EH&amp;SLabor</v>
          </cell>
        </row>
        <row r="17364">
          <cell r="E17364">
            <v>1039</v>
          </cell>
          <cell r="J17364" t="str">
            <v>7EH&amp;SLabor</v>
          </cell>
        </row>
        <row r="17365">
          <cell r="E17365">
            <v>1005</v>
          </cell>
          <cell r="J17365" t="str">
            <v>6EH&amp;SLabor</v>
          </cell>
        </row>
        <row r="17366">
          <cell r="E17366">
            <v>1039</v>
          </cell>
          <cell r="J17366" t="str">
            <v>5EH&amp;SLabor</v>
          </cell>
        </row>
        <row r="17367">
          <cell r="E17367">
            <v>1005</v>
          </cell>
          <cell r="J17367" t="str">
            <v>4EH&amp;SLabor</v>
          </cell>
        </row>
        <row r="17368">
          <cell r="E17368">
            <v>1039</v>
          </cell>
          <cell r="J17368" t="str">
            <v>3EH&amp;SLabor</v>
          </cell>
        </row>
        <row r="17369">
          <cell r="E17369">
            <v>938</v>
          </cell>
          <cell r="J17369" t="str">
            <v>2EH&amp;SLabor</v>
          </cell>
        </row>
        <row r="17370">
          <cell r="E17370">
            <v>1039</v>
          </cell>
          <cell r="J17370" t="str">
            <v>1EH&amp;SLabor</v>
          </cell>
        </row>
        <row r="17371">
          <cell r="E17371">
            <v>30265</v>
          </cell>
          <cell r="J17371" t="str">
            <v>12EH&amp;SLabor</v>
          </cell>
        </row>
        <row r="17372">
          <cell r="E17372">
            <v>29288</v>
          </cell>
          <cell r="J17372" t="str">
            <v>11EH&amp;SLabor</v>
          </cell>
        </row>
        <row r="17373">
          <cell r="E17373">
            <v>30265</v>
          </cell>
          <cell r="J17373" t="str">
            <v>10EH&amp;SLabor</v>
          </cell>
        </row>
        <row r="17374">
          <cell r="E17374">
            <v>29288</v>
          </cell>
          <cell r="J17374" t="str">
            <v>9EH&amp;SLabor</v>
          </cell>
        </row>
        <row r="17375">
          <cell r="E17375">
            <v>30265</v>
          </cell>
          <cell r="J17375" t="str">
            <v>8EH&amp;SLabor</v>
          </cell>
        </row>
        <row r="17376">
          <cell r="E17376">
            <v>30265</v>
          </cell>
          <cell r="J17376" t="str">
            <v>7EH&amp;SLabor</v>
          </cell>
        </row>
        <row r="17377">
          <cell r="E17377">
            <v>29288</v>
          </cell>
          <cell r="J17377" t="str">
            <v>6EH&amp;SLabor</v>
          </cell>
        </row>
        <row r="17378">
          <cell r="E17378">
            <v>30265</v>
          </cell>
          <cell r="J17378" t="str">
            <v>5EH&amp;SLabor</v>
          </cell>
        </row>
        <row r="17379">
          <cell r="E17379">
            <v>29288</v>
          </cell>
          <cell r="J17379" t="str">
            <v>4EH&amp;SLabor</v>
          </cell>
        </row>
        <row r="17380">
          <cell r="E17380">
            <v>30265</v>
          </cell>
          <cell r="J17380" t="str">
            <v>3EH&amp;SLabor</v>
          </cell>
        </row>
        <row r="17381">
          <cell r="E17381">
            <v>27336</v>
          </cell>
          <cell r="J17381" t="str">
            <v>2EH&amp;SLabor</v>
          </cell>
        </row>
        <row r="17382">
          <cell r="E17382">
            <v>30265</v>
          </cell>
          <cell r="J17382" t="str">
            <v>1EH&amp;SLabor</v>
          </cell>
        </row>
        <row r="17383">
          <cell r="E17383">
            <v>250</v>
          </cell>
          <cell r="J17383" t="str">
            <v>12EH&amp;SEmp. Expenses</v>
          </cell>
        </row>
        <row r="17384">
          <cell r="E17384">
            <v>250</v>
          </cell>
          <cell r="J17384" t="str">
            <v>11EH&amp;SEmp. Expenses</v>
          </cell>
        </row>
        <row r="17385">
          <cell r="E17385">
            <v>250</v>
          </cell>
          <cell r="J17385" t="str">
            <v>10EH&amp;SEmp. Expenses</v>
          </cell>
        </row>
        <row r="17386">
          <cell r="E17386">
            <v>250</v>
          </cell>
          <cell r="J17386" t="str">
            <v>9EH&amp;SEmp. Expenses</v>
          </cell>
        </row>
        <row r="17387">
          <cell r="E17387">
            <v>250</v>
          </cell>
          <cell r="J17387" t="str">
            <v>8EH&amp;SEmp. Expenses</v>
          </cell>
        </row>
        <row r="17388">
          <cell r="E17388">
            <v>250</v>
          </cell>
          <cell r="J17388" t="str">
            <v>7EH&amp;SEmp. Expenses</v>
          </cell>
        </row>
        <row r="17389">
          <cell r="E17389">
            <v>250</v>
          </cell>
          <cell r="J17389" t="str">
            <v>6EH&amp;SEmp. Expenses</v>
          </cell>
        </row>
        <row r="17390">
          <cell r="E17390">
            <v>250</v>
          </cell>
          <cell r="J17390" t="str">
            <v>5EH&amp;SEmp. Expenses</v>
          </cell>
        </row>
        <row r="17391">
          <cell r="E17391">
            <v>250</v>
          </cell>
          <cell r="J17391" t="str">
            <v>4EH&amp;SEmp. Expenses</v>
          </cell>
        </row>
        <row r="17392">
          <cell r="E17392">
            <v>250</v>
          </cell>
          <cell r="J17392" t="str">
            <v>3EH&amp;SEmp. Expenses</v>
          </cell>
        </row>
        <row r="17393">
          <cell r="E17393">
            <v>250</v>
          </cell>
          <cell r="J17393" t="str">
            <v>2EH&amp;SEmp. Expenses</v>
          </cell>
        </row>
        <row r="17394">
          <cell r="E17394">
            <v>250</v>
          </cell>
          <cell r="J17394" t="str">
            <v>1EH&amp;SEmp. Expenses</v>
          </cell>
        </row>
        <row r="17395">
          <cell r="E17395">
            <v>400</v>
          </cell>
          <cell r="J17395" t="str">
            <v>12EH&amp;SMisc. Other</v>
          </cell>
        </row>
        <row r="17396">
          <cell r="E17396">
            <v>400</v>
          </cell>
          <cell r="J17396" t="str">
            <v>11EH&amp;SMisc. Other</v>
          </cell>
        </row>
        <row r="17397">
          <cell r="E17397">
            <v>400</v>
          </cell>
          <cell r="J17397" t="str">
            <v>10EH&amp;SMisc. Other</v>
          </cell>
        </row>
        <row r="17398">
          <cell r="E17398">
            <v>400</v>
          </cell>
          <cell r="J17398" t="str">
            <v>9EH&amp;SMisc. Other</v>
          </cell>
        </row>
        <row r="17399">
          <cell r="E17399">
            <v>400</v>
          </cell>
          <cell r="J17399" t="str">
            <v>8EH&amp;SMisc. Other</v>
          </cell>
        </row>
        <row r="17400">
          <cell r="E17400">
            <v>400</v>
          </cell>
          <cell r="J17400" t="str">
            <v>7EH&amp;SMisc. Other</v>
          </cell>
        </row>
        <row r="17401">
          <cell r="E17401">
            <v>400</v>
          </cell>
          <cell r="J17401" t="str">
            <v>6EH&amp;SMisc. Other</v>
          </cell>
        </row>
        <row r="17402">
          <cell r="E17402">
            <v>400</v>
          </cell>
          <cell r="J17402" t="str">
            <v>5EH&amp;SMisc. Other</v>
          </cell>
        </row>
        <row r="17403">
          <cell r="E17403">
            <v>400</v>
          </cell>
          <cell r="J17403" t="str">
            <v>4EH&amp;SMisc. Other</v>
          </cell>
        </row>
        <row r="17404">
          <cell r="E17404">
            <v>400</v>
          </cell>
          <cell r="J17404" t="str">
            <v>3EH&amp;SMisc. Other</v>
          </cell>
        </row>
        <row r="17405">
          <cell r="E17405">
            <v>400</v>
          </cell>
          <cell r="J17405" t="str">
            <v>2EH&amp;SMisc. Other</v>
          </cell>
        </row>
        <row r="17406">
          <cell r="E17406">
            <v>400</v>
          </cell>
          <cell r="J17406" t="str">
            <v>1EH&amp;SMisc. Other</v>
          </cell>
        </row>
        <row r="17407">
          <cell r="E17407">
            <v>1000</v>
          </cell>
          <cell r="J17407" t="str">
            <v>12EH&amp;SContractors</v>
          </cell>
        </row>
        <row r="17408">
          <cell r="E17408">
            <v>1000</v>
          </cell>
          <cell r="J17408" t="str">
            <v>11EH&amp;SContractors</v>
          </cell>
        </row>
        <row r="17409">
          <cell r="E17409">
            <v>1000</v>
          </cell>
          <cell r="J17409" t="str">
            <v>10EH&amp;SContractors</v>
          </cell>
        </row>
        <row r="17410">
          <cell r="E17410">
            <v>1000</v>
          </cell>
          <cell r="J17410" t="str">
            <v>9EH&amp;SContractors</v>
          </cell>
        </row>
        <row r="17411">
          <cell r="E17411">
            <v>1000</v>
          </cell>
          <cell r="J17411" t="str">
            <v>8EH&amp;SContractors</v>
          </cell>
        </row>
        <row r="17412">
          <cell r="E17412">
            <v>1000</v>
          </cell>
          <cell r="J17412" t="str">
            <v>7EH&amp;SContractors</v>
          </cell>
        </row>
        <row r="17413">
          <cell r="E17413">
            <v>1000</v>
          </cell>
          <cell r="J17413" t="str">
            <v>6EH&amp;SContractors</v>
          </cell>
        </row>
        <row r="17414">
          <cell r="E17414">
            <v>1000</v>
          </cell>
          <cell r="J17414" t="str">
            <v>5EH&amp;SContractors</v>
          </cell>
        </row>
        <row r="17415">
          <cell r="E17415">
            <v>1000</v>
          </cell>
          <cell r="J17415" t="str">
            <v>4EH&amp;SContractors</v>
          </cell>
        </row>
        <row r="17416">
          <cell r="E17416">
            <v>1000</v>
          </cell>
          <cell r="J17416" t="str">
            <v>3EH&amp;SContractors</v>
          </cell>
        </row>
        <row r="17417">
          <cell r="E17417">
            <v>1000</v>
          </cell>
          <cell r="J17417" t="str">
            <v>2EH&amp;SContractors</v>
          </cell>
        </row>
        <row r="17418">
          <cell r="E17418">
            <v>1000</v>
          </cell>
          <cell r="J17418" t="str">
            <v>1EH&amp;SContractors</v>
          </cell>
        </row>
        <row r="17419">
          <cell r="E17419">
            <v>1023</v>
          </cell>
          <cell r="J17419" t="str">
            <v>12EH&amp;SContractors</v>
          </cell>
        </row>
        <row r="17420">
          <cell r="E17420">
            <v>1214</v>
          </cell>
          <cell r="J17420" t="str">
            <v>11EH&amp;SContractors</v>
          </cell>
        </row>
        <row r="17421">
          <cell r="E17421">
            <v>1209</v>
          </cell>
          <cell r="J17421" t="str">
            <v>10EH&amp;SContractors</v>
          </cell>
        </row>
        <row r="17422">
          <cell r="E17422">
            <v>507</v>
          </cell>
          <cell r="J17422" t="str">
            <v>9EH&amp;SContractors</v>
          </cell>
        </row>
        <row r="17423">
          <cell r="E17423">
            <v>1152</v>
          </cell>
          <cell r="J17423" t="str">
            <v>8EH&amp;SContractors</v>
          </cell>
        </row>
        <row r="17424">
          <cell r="E17424">
            <v>957</v>
          </cell>
          <cell r="J17424" t="str">
            <v>7EH&amp;SContractors</v>
          </cell>
        </row>
        <row r="17425">
          <cell r="E17425">
            <v>688</v>
          </cell>
          <cell r="J17425" t="str">
            <v>6EH&amp;SContractors</v>
          </cell>
        </row>
        <row r="17426">
          <cell r="E17426">
            <v>752</v>
          </cell>
          <cell r="J17426" t="str">
            <v>5EH&amp;SContractors</v>
          </cell>
        </row>
        <row r="17427">
          <cell r="E17427">
            <v>1548</v>
          </cell>
          <cell r="J17427" t="str">
            <v>4EH&amp;SContractors</v>
          </cell>
        </row>
        <row r="17428">
          <cell r="E17428">
            <v>959</v>
          </cell>
          <cell r="J17428" t="str">
            <v>3EH&amp;SContractors</v>
          </cell>
        </row>
        <row r="17429">
          <cell r="E17429">
            <v>689</v>
          </cell>
          <cell r="J17429" t="str">
            <v>2EH&amp;SContractors</v>
          </cell>
        </row>
        <row r="17430">
          <cell r="E17430">
            <v>1313</v>
          </cell>
          <cell r="J17430" t="str">
            <v>1EH&amp;SContractors</v>
          </cell>
        </row>
        <row r="17431">
          <cell r="E17431">
            <v>100</v>
          </cell>
          <cell r="J17431" t="str">
            <v>12EH&amp;SMaterials</v>
          </cell>
        </row>
        <row r="17432">
          <cell r="E17432">
            <v>1500</v>
          </cell>
          <cell r="J17432" t="str">
            <v>11EH&amp;SMaterials</v>
          </cell>
        </row>
        <row r="17433">
          <cell r="E17433">
            <v>308</v>
          </cell>
          <cell r="J17433" t="str">
            <v>10EH&amp;SMaterials</v>
          </cell>
        </row>
        <row r="17434">
          <cell r="E17434">
            <v>296</v>
          </cell>
          <cell r="J17434" t="str">
            <v>4EH&amp;SMaterials</v>
          </cell>
        </row>
        <row r="17435">
          <cell r="E17435">
            <v>4000</v>
          </cell>
          <cell r="J17435" t="str">
            <v>1EH&amp;SMaterials</v>
          </cell>
        </row>
        <row r="17436">
          <cell r="E17436">
            <v>250</v>
          </cell>
          <cell r="J17436" t="str">
            <v>12EH&amp;SMisc. Other</v>
          </cell>
        </row>
        <row r="17437">
          <cell r="E17437">
            <v>250</v>
          </cell>
          <cell r="J17437" t="str">
            <v>11EH&amp;SMisc. Other</v>
          </cell>
        </row>
        <row r="17438">
          <cell r="E17438">
            <v>250</v>
          </cell>
          <cell r="J17438" t="str">
            <v>10EH&amp;SMisc. Other</v>
          </cell>
        </row>
        <row r="17439">
          <cell r="E17439">
            <v>250</v>
          </cell>
          <cell r="J17439" t="str">
            <v>9EH&amp;SMisc. Other</v>
          </cell>
        </row>
        <row r="17440">
          <cell r="E17440">
            <v>250</v>
          </cell>
          <cell r="J17440" t="str">
            <v>8EH&amp;SMisc. Other</v>
          </cell>
        </row>
        <row r="17441">
          <cell r="E17441">
            <v>250</v>
          </cell>
          <cell r="J17441" t="str">
            <v>7EH&amp;SMisc. Other</v>
          </cell>
        </row>
        <row r="17442">
          <cell r="E17442">
            <v>250</v>
          </cell>
          <cell r="J17442" t="str">
            <v>6EH&amp;SMisc. Other</v>
          </cell>
        </row>
        <row r="17443">
          <cell r="E17443">
            <v>250</v>
          </cell>
          <cell r="J17443" t="str">
            <v>5EH&amp;SMisc. Other</v>
          </cell>
        </row>
        <row r="17444">
          <cell r="E17444">
            <v>250</v>
          </cell>
          <cell r="J17444" t="str">
            <v>4EH&amp;SMisc. Other</v>
          </cell>
        </row>
        <row r="17445">
          <cell r="E17445">
            <v>3250</v>
          </cell>
          <cell r="J17445" t="str">
            <v>3EH&amp;SMisc. Other</v>
          </cell>
        </row>
        <row r="17446">
          <cell r="E17446">
            <v>250</v>
          </cell>
          <cell r="J17446" t="str">
            <v>2EH&amp;SMisc. Other</v>
          </cell>
        </row>
        <row r="17447">
          <cell r="E17447">
            <v>250</v>
          </cell>
          <cell r="J17447" t="str">
            <v>1EH&amp;SMisc. Other</v>
          </cell>
        </row>
        <row r="17448">
          <cell r="E17448">
            <v>64</v>
          </cell>
          <cell r="J17448" t="str">
            <v>12EH&amp;SFringe</v>
          </cell>
        </row>
        <row r="17449">
          <cell r="E17449">
            <v>62</v>
          </cell>
          <cell r="J17449" t="str">
            <v>11EH&amp;SFringe</v>
          </cell>
        </row>
        <row r="17450">
          <cell r="E17450">
            <v>64</v>
          </cell>
          <cell r="J17450" t="str">
            <v>10EH&amp;SFringe</v>
          </cell>
        </row>
        <row r="17451">
          <cell r="E17451">
            <v>62</v>
          </cell>
          <cell r="J17451" t="str">
            <v>9EH&amp;SFringe</v>
          </cell>
        </row>
        <row r="17452">
          <cell r="E17452">
            <v>64</v>
          </cell>
          <cell r="J17452" t="str">
            <v>8EH&amp;SFringe</v>
          </cell>
        </row>
        <row r="17453">
          <cell r="E17453">
            <v>64</v>
          </cell>
          <cell r="J17453" t="str">
            <v>7EH&amp;SFringe</v>
          </cell>
        </row>
        <row r="17454">
          <cell r="E17454">
            <v>62</v>
          </cell>
          <cell r="J17454" t="str">
            <v>6EH&amp;SFringe</v>
          </cell>
        </row>
        <row r="17455">
          <cell r="E17455">
            <v>64</v>
          </cell>
          <cell r="J17455" t="str">
            <v>5EH&amp;SFringe</v>
          </cell>
        </row>
        <row r="17456">
          <cell r="E17456">
            <v>62</v>
          </cell>
          <cell r="J17456" t="str">
            <v>4EH&amp;SFringe</v>
          </cell>
        </row>
        <row r="17457">
          <cell r="E17457">
            <v>64</v>
          </cell>
          <cell r="J17457" t="str">
            <v>3EH&amp;SFringe</v>
          </cell>
        </row>
        <row r="17458">
          <cell r="E17458">
            <v>58</v>
          </cell>
          <cell r="J17458" t="str">
            <v>2EH&amp;SFringe</v>
          </cell>
        </row>
        <row r="17459">
          <cell r="E17459">
            <v>64</v>
          </cell>
          <cell r="J17459" t="str">
            <v>1EH&amp;SFringe</v>
          </cell>
        </row>
        <row r="17460">
          <cell r="E17460">
            <v>9</v>
          </cell>
          <cell r="J17460" t="str">
            <v>12EH&amp;SEmp. Expenses</v>
          </cell>
        </row>
        <row r="17461">
          <cell r="E17461">
            <v>9</v>
          </cell>
          <cell r="J17461" t="str">
            <v>11EH&amp;SEmp. Expenses</v>
          </cell>
        </row>
        <row r="17462">
          <cell r="E17462">
            <v>9</v>
          </cell>
          <cell r="J17462" t="str">
            <v>10EH&amp;SEmp. Expenses</v>
          </cell>
        </row>
        <row r="17463">
          <cell r="E17463">
            <v>9</v>
          </cell>
          <cell r="J17463" t="str">
            <v>9EH&amp;SEmp. Expenses</v>
          </cell>
        </row>
        <row r="17464">
          <cell r="E17464">
            <v>9</v>
          </cell>
          <cell r="J17464" t="str">
            <v>8EH&amp;SEmp. Expenses</v>
          </cell>
        </row>
        <row r="17465">
          <cell r="E17465">
            <v>9</v>
          </cell>
          <cell r="J17465" t="str">
            <v>7EH&amp;SEmp. Expenses</v>
          </cell>
        </row>
        <row r="17466">
          <cell r="E17466">
            <v>9</v>
          </cell>
          <cell r="J17466" t="str">
            <v>6EH&amp;SEmp. Expenses</v>
          </cell>
        </row>
        <row r="17467">
          <cell r="E17467">
            <v>9</v>
          </cell>
          <cell r="J17467" t="str">
            <v>5EH&amp;SEmp. Expenses</v>
          </cell>
        </row>
        <row r="17468">
          <cell r="E17468">
            <v>9</v>
          </cell>
          <cell r="J17468" t="str">
            <v>4EH&amp;SEmp. Expenses</v>
          </cell>
        </row>
        <row r="17469">
          <cell r="E17469">
            <v>9</v>
          </cell>
          <cell r="J17469" t="str">
            <v>3EH&amp;SEmp. Expenses</v>
          </cell>
        </row>
        <row r="17470">
          <cell r="E17470">
            <v>9</v>
          </cell>
          <cell r="J17470" t="str">
            <v>2EH&amp;SEmp. Expenses</v>
          </cell>
        </row>
        <row r="17471">
          <cell r="E17471">
            <v>9</v>
          </cell>
          <cell r="J17471" t="str">
            <v>1EH&amp;SEmp. Expenses</v>
          </cell>
        </row>
        <row r="17472">
          <cell r="E17472">
            <v>100</v>
          </cell>
          <cell r="J17472" t="str">
            <v>12EH&amp;SMisc. Other</v>
          </cell>
        </row>
        <row r="17473">
          <cell r="E17473">
            <v>100</v>
          </cell>
          <cell r="J17473" t="str">
            <v>11EH&amp;SMisc. Other</v>
          </cell>
        </row>
        <row r="17474">
          <cell r="E17474">
            <v>100</v>
          </cell>
          <cell r="J17474" t="str">
            <v>10EH&amp;SMisc. Other</v>
          </cell>
        </row>
        <row r="17475">
          <cell r="E17475">
            <v>100</v>
          </cell>
          <cell r="J17475" t="str">
            <v>9EH&amp;SMisc. Other</v>
          </cell>
        </row>
        <row r="17476">
          <cell r="E17476">
            <v>100</v>
          </cell>
          <cell r="J17476" t="str">
            <v>8EH&amp;SMisc. Other</v>
          </cell>
        </row>
        <row r="17477">
          <cell r="E17477">
            <v>100</v>
          </cell>
          <cell r="J17477" t="str">
            <v>7EH&amp;SMisc. Other</v>
          </cell>
        </row>
        <row r="17478">
          <cell r="E17478">
            <v>100</v>
          </cell>
          <cell r="J17478" t="str">
            <v>6EH&amp;SMisc. Other</v>
          </cell>
        </row>
        <row r="17479">
          <cell r="E17479">
            <v>100</v>
          </cell>
          <cell r="J17479" t="str">
            <v>5EH&amp;SMisc. Other</v>
          </cell>
        </row>
        <row r="17480">
          <cell r="E17480">
            <v>100</v>
          </cell>
          <cell r="J17480" t="str">
            <v>4EH&amp;SMisc. Other</v>
          </cell>
        </row>
        <row r="17481">
          <cell r="E17481">
            <v>100</v>
          </cell>
          <cell r="J17481" t="str">
            <v>3EH&amp;SMisc. Other</v>
          </cell>
        </row>
        <row r="17482">
          <cell r="E17482">
            <v>100</v>
          </cell>
          <cell r="J17482" t="str">
            <v>2EH&amp;SMisc. Other</v>
          </cell>
        </row>
        <row r="17483">
          <cell r="E17483">
            <v>100</v>
          </cell>
          <cell r="J17483" t="str">
            <v>1EH&amp;SMisc. Other</v>
          </cell>
        </row>
        <row r="17484">
          <cell r="E17484">
            <v>1800</v>
          </cell>
          <cell r="J17484" t="str">
            <v>2EH&amp;SMisc. Other</v>
          </cell>
        </row>
        <row r="17485">
          <cell r="E17485">
            <v>360</v>
          </cell>
          <cell r="J17485" t="str">
            <v>12EH&amp;SMisc. Other</v>
          </cell>
        </row>
        <row r="17486">
          <cell r="E17486">
            <v>360</v>
          </cell>
          <cell r="J17486" t="str">
            <v>11EH&amp;SMisc. Other</v>
          </cell>
        </row>
        <row r="17487">
          <cell r="E17487">
            <v>360</v>
          </cell>
          <cell r="J17487" t="str">
            <v>10EH&amp;SMisc. Other</v>
          </cell>
        </row>
        <row r="17488">
          <cell r="E17488">
            <v>360</v>
          </cell>
          <cell r="J17488" t="str">
            <v>9EH&amp;SMisc. Other</v>
          </cell>
        </row>
        <row r="17489">
          <cell r="E17489">
            <v>360</v>
          </cell>
          <cell r="J17489" t="str">
            <v>8EH&amp;SMisc. Other</v>
          </cell>
        </row>
        <row r="17490">
          <cell r="E17490">
            <v>360</v>
          </cell>
          <cell r="J17490" t="str">
            <v>7EH&amp;SMisc. Other</v>
          </cell>
        </row>
        <row r="17491">
          <cell r="E17491">
            <v>360</v>
          </cell>
          <cell r="J17491" t="str">
            <v>6EH&amp;SMisc. Other</v>
          </cell>
        </row>
        <row r="17492">
          <cell r="E17492">
            <v>360</v>
          </cell>
          <cell r="J17492" t="str">
            <v>5EH&amp;SMisc. Other</v>
          </cell>
        </row>
        <row r="17493">
          <cell r="E17493">
            <v>360</v>
          </cell>
          <cell r="J17493" t="str">
            <v>4EH&amp;SMisc. Other</v>
          </cell>
        </row>
        <row r="17494">
          <cell r="E17494">
            <v>360</v>
          </cell>
          <cell r="J17494" t="str">
            <v>3EH&amp;SMisc. Other</v>
          </cell>
        </row>
        <row r="17495">
          <cell r="E17495">
            <v>360</v>
          </cell>
          <cell r="J17495" t="str">
            <v>2EH&amp;SMisc. Other</v>
          </cell>
        </row>
        <row r="17496">
          <cell r="E17496">
            <v>360</v>
          </cell>
          <cell r="J17496" t="str">
            <v>1EH&amp;SMisc. Other</v>
          </cell>
        </row>
        <row r="17497">
          <cell r="E17497">
            <v>700</v>
          </cell>
          <cell r="J17497" t="str">
            <v>12EH&amp;SMaterials</v>
          </cell>
        </row>
        <row r="17498">
          <cell r="E17498">
            <v>700</v>
          </cell>
          <cell r="J17498" t="str">
            <v>11EH&amp;SMaterials</v>
          </cell>
        </row>
        <row r="17499">
          <cell r="E17499">
            <v>700</v>
          </cell>
          <cell r="J17499" t="str">
            <v>10EH&amp;SMaterials</v>
          </cell>
        </row>
        <row r="17500">
          <cell r="E17500">
            <v>700</v>
          </cell>
          <cell r="J17500" t="str">
            <v>9EH&amp;SMaterials</v>
          </cell>
        </row>
        <row r="17501">
          <cell r="E17501">
            <v>700</v>
          </cell>
          <cell r="J17501" t="str">
            <v>8EH&amp;SMaterials</v>
          </cell>
        </row>
        <row r="17502">
          <cell r="E17502">
            <v>700</v>
          </cell>
          <cell r="J17502" t="str">
            <v>7EH&amp;SMaterials</v>
          </cell>
        </row>
        <row r="17503">
          <cell r="E17503">
            <v>700</v>
          </cell>
          <cell r="J17503" t="str">
            <v>6EH&amp;SMaterials</v>
          </cell>
        </row>
        <row r="17504">
          <cell r="E17504">
            <v>700</v>
          </cell>
          <cell r="J17504" t="str">
            <v>5EH&amp;SMaterials</v>
          </cell>
        </row>
        <row r="17505">
          <cell r="E17505">
            <v>700</v>
          </cell>
          <cell r="J17505" t="str">
            <v>4EH&amp;SMaterials</v>
          </cell>
        </row>
        <row r="17506">
          <cell r="E17506">
            <v>700</v>
          </cell>
          <cell r="J17506" t="str">
            <v>3EH&amp;SMaterials</v>
          </cell>
        </row>
        <row r="17507">
          <cell r="E17507">
            <v>700</v>
          </cell>
          <cell r="J17507" t="str">
            <v>2EH&amp;SMaterials</v>
          </cell>
        </row>
        <row r="17508">
          <cell r="E17508">
            <v>700</v>
          </cell>
          <cell r="J17508" t="str">
            <v>1EH&amp;SMaterials</v>
          </cell>
        </row>
        <row r="17509">
          <cell r="E17509">
            <v>75</v>
          </cell>
          <cell r="J17509" t="str">
            <v>12EH&amp;SStores</v>
          </cell>
        </row>
        <row r="17510">
          <cell r="E17510">
            <v>75</v>
          </cell>
          <cell r="J17510" t="str">
            <v>11EH&amp;SStores</v>
          </cell>
        </row>
        <row r="17511">
          <cell r="E17511">
            <v>75</v>
          </cell>
          <cell r="J17511" t="str">
            <v>10EH&amp;SStores</v>
          </cell>
        </row>
        <row r="17512">
          <cell r="E17512">
            <v>75</v>
          </cell>
          <cell r="J17512" t="str">
            <v>9EH&amp;SStores</v>
          </cell>
        </row>
        <row r="17513">
          <cell r="E17513">
            <v>75</v>
          </cell>
          <cell r="J17513" t="str">
            <v>8EH&amp;SStores</v>
          </cell>
        </row>
        <row r="17514">
          <cell r="E17514">
            <v>75</v>
          </cell>
          <cell r="J17514" t="str">
            <v>7EH&amp;SStores</v>
          </cell>
        </row>
        <row r="17515">
          <cell r="E17515">
            <v>75</v>
          </cell>
          <cell r="J17515" t="str">
            <v>6EH&amp;SStores</v>
          </cell>
        </row>
        <row r="17516">
          <cell r="E17516">
            <v>75</v>
          </cell>
          <cell r="J17516" t="str">
            <v>5EH&amp;SStores</v>
          </cell>
        </row>
        <row r="17517">
          <cell r="E17517">
            <v>75</v>
          </cell>
          <cell r="J17517" t="str">
            <v>4EH&amp;SStores</v>
          </cell>
        </row>
        <row r="17518">
          <cell r="E17518">
            <v>75</v>
          </cell>
          <cell r="J17518" t="str">
            <v>3EH&amp;SStores</v>
          </cell>
        </row>
        <row r="17519">
          <cell r="E17519">
            <v>75</v>
          </cell>
          <cell r="J17519" t="str">
            <v>2EH&amp;SStores</v>
          </cell>
        </row>
        <row r="17520">
          <cell r="E17520">
            <v>160</v>
          </cell>
          <cell r="J17520" t="str">
            <v>12EH&amp;SLabor</v>
          </cell>
        </row>
        <row r="17521">
          <cell r="E17521">
            <v>155</v>
          </cell>
          <cell r="J17521" t="str">
            <v>11EH&amp;SLabor</v>
          </cell>
        </row>
        <row r="17522">
          <cell r="E17522">
            <v>160</v>
          </cell>
          <cell r="J17522" t="str">
            <v>10EH&amp;SLabor</v>
          </cell>
        </row>
        <row r="17523">
          <cell r="E17523">
            <v>155</v>
          </cell>
          <cell r="J17523" t="str">
            <v>9EH&amp;SLabor</v>
          </cell>
        </row>
        <row r="17524">
          <cell r="E17524">
            <v>160</v>
          </cell>
          <cell r="J17524" t="str">
            <v>8EH&amp;SLabor</v>
          </cell>
        </row>
        <row r="17525">
          <cell r="E17525">
            <v>160</v>
          </cell>
          <cell r="J17525" t="str">
            <v>7EH&amp;SLabor</v>
          </cell>
        </row>
        <row r="17526">
          <cell r="E17526">
            <v>155</v>
          </cell>
          <cell r="J17526" t="str">
            <v>6EH&amp;SLabor</v>
          </cell>
        </row>
        <row r="17527">
          <cell r="E17527">
            <v>160</v>
          </cell>
          <cell r="J17527" t="str">
            <v>5EH&amp;SLabor</v>
          </cell>
        </row>
        <row r="17528">
          <cell r="E17528">
            <v>155</v>
          </cell>
          <cell r="J17528" t="str">
            <v>4EH&amp;SLabor</v>
          </cell>
        </row>
        <row r="17529">
          <cell r="E17529">
            <v>160</v>
          </cell>
          <cell r="J17529" t="str">
            <v>3EH&amp;SLabor</v>
          </cell>
        </row>
        <row r="17530">
          <cell r="E17530">
            <v>144</v>
          </cell>
          <cell r="J17530" t="str">
            <v>2EH&amp;SLabor</v>
          </cell>
        </row>
        <row r="17531">
          <cell r="E17531">
            <v>160</v>
          </cell>
          <cell r="J17531" t="str">
            <v>1EH&amp;SLabor</v>
          </cell>
        </row>
        <row r="17532">
          <cell r="E17532">
            <v>2421</v>
          </cell>
          <cell r="J17532" t="str">
            <v>12EH&amp;SFringe</v>
          </cell>
        </row>
        <row r="17533">
          <cell r="E17533">
            <v>2343</v>
          </cell>
          <cell r="J17533" t="str">
            <v>11EH&amp;SFringe</v>
          </cell>
        </row>
        <row r="17534">
          <cell r="E17534">
            <v>2421</v>
          </cell>
          <cell r="J17534" t="str">
            <v>10EH&amp;SFringe</v>
          </cell>
        </row>
        <row r="17535">
          <cell r="E17535">
            <v>2343</v>
          </cell>
          <cell r="J17535" t="str">
            <v>9EH&amp;SFringe</v>
          </cell>
        </row>
        <row r="17536">
          <cell r="E17536">
            <v>2421</v>
          </cell>
          <cell r="J17536" t="str">
            <v>8EH&amp;SFringe</v>
          </cell>
        </row>
        <row r="17537">
          <cell r="E17537">
            <v>2421</v>
          </cell>
          <cell r="J17537" t="str">
            <v>7EH&amp;SFringe</v>
          </cell>
        </row>
        <row r="17538">
          <cell r="E17538">
            <v>2343</v>
          </cell>
          <cell r="J17538" t="str">
            <v>6EH&amp;SFringe</v>
          </cell>
        </row>
        <row r="17539">
          <cell r="E17539">
            <v>2421</v>
          </cell>
          <cell r="J17539" t="str">
            <v>5EH&amp;SFringe</v>
          </cell>
        </row>
        <row r="17540">
          <cell r="E17540">
            <v>2343</v>
          </cell>
          <cell r="J17540" t="str">
            <v>4EH&amp;SFringe</v>
          </cell>
        </row>
        <row r="17541">
          <cell r="E17541">
            <v>2421</v>
          </cell>
          <cell r="J17541" t="str">
            <v>3EH&amp;SFringe</v>
          </cell>
        </row>
        <row r="17542">
          <cell r="E17542">
            <v>2187</v>
          </cell>
          <cell r="J17542" t="str">
            <v>2EH&amp;SFringe</v>
          </cell>
        </row>
        <row r="17543">
          <cell r="E17543">
            <v>2421</v>
          </cell>
          <cell r="J17543" t="str">
            <v>1EH&amp;SFringe</v>
          </cell>
        </row>
        <row r="17544">
          <cell r="E17544">
            <v>6053</v>
          </cell>
          <cell r="J17544" t="str">
            <v>12EH&amp;SLabor</v>
          </cell>
        </row>
        <row r="17545">
          <cell r="E17545">
            <v>5858</v>
          </cell>
          <cell r="J17545" t="str">
            <v>11EH&amp;SLabor</v>
          </cell>
        </row>
        <row r="17546">
          <cell r="E17546">
            <v>6053</v>
          </cell>
          <cell r="J17546" t="str">
            <v>10EH&amp;SLabor</v>
          </cell>
        </row>
        <row r="17547">
          <cell r="E17547">
            <v>5858</v>
          </cell>
          <cell r="J17547" t="str">
            <v>9EH&amp;SLabor</v>
          </cell>
        </row>
        <row r="17548">
          <cell r="E17548">
            <v>6053</v>
          </cell>
          <cell r="J17548" t="str">
            <v>8EH&amp;SLabor</v>
          </cell>
        </row>
        <row r="17549">
          <cell r="E17549">
            <v>6053</v>
          </cell>
          <cell r="J17549" t="str">
            <v>7EH&amp;SLabor</v>
          </cell>
        </row>
        <row r="17550">
          <cell r="E17550">
            <v>5858</v>
          </cell>
          <cell r="J17550" t="str">
            <v>6EH&amp;SLabor</v>
          </cell>
        </row>
        <row r="17551">
          <cell r="E17551">
            <v>6053</v>
          </cell>
          <cell r="J17551" t="str">
            <v>5EH&amp;SLabor</v>
          </cell>
        </row>
        <row r="17552">
          <cell r="E17552">
            <v>5858</v>
          </cell>
          <cell r="J17552" t="str">
            <v>4EH&amp;SLabor</v>
          </cell>
        </row>
        <row r="17553">
          <cell r="E17553">
            <v>6053</v>
          </cell>
          <cell r="J17553" t="str">
            <v>3EH&amp;SLabor</v>
          </cell>
        </row>
        <row r="17554">
          <cell r="E17554">
            <v>5467</v>
          </cell>
          <cell r="J17554" t="str">
            <v>2EH&amp;SLabor</v>
          </cell>
        </row>
        <row r="17555">
          <cell r="E17555">
            <v>6053</v>
          </cell>
          <cell r="J17555" t="str">
            <v>1EH&amp;SLabor</v>
          </cell>
        </row>
        <row r="17556">
          <cell r="E17556">
            <v>831</v>
          </cell>
          <cell r="J17556" t="str">
            <v>12EH&amp;SFringe</v>
          </cell>
        </row>
        <row r="17557">
          <cell r="E17557">
            <v>804</v>
          </cell>
          <cell r="J17557" t="str">
            <v>11EH&amp;SFringe</v>
          </cell>
        </row>
        <row r="17558">
          <cell r="E17558">
            <v>831</v>
          </cell>
          <cell r="J17558" t="str">
            <v>10EH&amp;SFringe</v>
          </cell>
        </row>
        <row r="17559">
          <cell r="E17559">
            <v>804</v>
          </cell>
          <cell r="J17559" t="str">
            <v>9EH&amp;SFringe</v>
          </cell>
        </row>
        <row r="17560">
          <cell r="E17560">
            <v>831</v>
          </cell>
          <cell r="J17560" t="str">
            <v>8EH&amp;SFringe</v>
          </cell>
        </row>
        <row r="17561">
          <cell r="E17561">
            <v>831</v>
          </cell>
          <cell r="J17561" t="str">
            <v>7EH&amp;SFringe</v>
          </cell>
        </row>
        <row r="17562">
          <cell r="E17562">
            <v>804</v>
          </cell>
          <cell r="J17562" t="str">
            <v>6EH&amp;SFringe</v>
          </cell>
        </row>
        <row r="17563">
          <cell r="E17563">
            <v>831</v>
          </cell>
          <cell r="J17563" t="str">
            <v>5EH&amp;SFringe</v>
          </cell>
        </row>
        <row r="17564">
          <cell r="E17564">
            <v>804</v>
          </cell>
          <cell r="J17564" t="str">
            <v>4EH&amp;SFringe</v>
          </cell>
        </row>
        <row r="17565">
          <cell r="E17565">
            <v>831</v>
          </cell>
          <cell r="J17565" t="str">
            <v>3EH&amp;SFringe</v>
          </cell>
        </row>
        <row r="17566">
          <cell r="E17566">
            <v>751</v>
          </cell>
          <cell r="J17566" t="str">
            <v>2EH&amp;SFringe</v>
          </cell>
        </row>
        <row r="17567">
          <cell r="E17567">
            <v>200</v>
          </cell>
          <cell r="J17567" t="str">
            <v>8EH&amp;SMisc. Other</v>
          </cell>
        </row>
        <row r="17568">
          <cell r="E17568">
            <v>200</v>
          </cell>
          <cell r="J17568" t="str">
            <v>7EH&amp;SMisc. Other</v>
          </cell>
        </row>
        <row r="17569">
          <cell r="E17569">
            <v>200</v>
          </cell>
          <cell r="J17569" t="str">
            <v>6EH&amp;SMisc. Other</v>
          </cell>
        </row>
        <row r="17570">
          <cell r="E17570">
            <v>200</v>
          </cell>
          <cell r="J17570" t="str">
            <v>5EH&amp;SMisc. Other</v>
          </cell>
        </row>
        <row r="17571">
          <cell r="E17571">
            <v>200</v>
          </cell>
          <cell r="J17571" t="str">
            <v>4EH&amp;SMisc. Other</v>
          </cell>
        </row>
        <row r="17572">
          <cell r="E17572">
            <v>200</v>
          </cell>
          <cell r="J17572" t="str">
            <v>3EH&amp;SMisc. Other</v>
          </cell>
        </row>
        <row r="17573">
          <cell r="E17573">
            <v>200</v>
          </cell>
          <cell r="J17573" t="str">
            <v>2EH&amp;SMisc. Other</v>
          </cell>
        </row>
        <row r="17574">
          <cell r="E17574">
            <v>200</v>
          </cell>
          <cell r="J17574" t="str">
            <v>1EH&amp;SMisc. Other</v>
          </cell>
        </row>
        <row r="17575">
          <cell r="E17575">
            <v>40</v>
          </cell>
          <cell r="J17575" t="str">
            <v>11EH&amp;SEmp. Expenses</v>
          </cell>
        </row>
        <row r="17576">
          <cell r="E17576">
            <v>40</v>
          </cell>
          <cell r="J17576" t="str">
            <v>10EH&amp;SEmp. Expenses</v>
          </cell>
        </row>
        <row r="17577">
          <cell r="E17577">
            <v>20</v>
          </cell>
          <cell r="J17577" t="str">
            <v>9EH&amp;SEmp. Expenses</v>
          </cell>
        </row>
        <row r="17578">
          <cell r="E17578">
            <v>20</v>
          </cell>
          <cell r="J17578" t="str">
            <v>8EH&amp;SEmp. Expenses</v>
          </cell>
        </row>
        <row r="17579">
          <cell r="E17579">
            <v>20</v>
          </cell>
          <cell r="J17579" t="str">
            <v>7EH&amp;SEmp. Expenses</v>
          </cell>
        </row>
        <row r="17580">
          <cell r="E17580">
            <v>20</v>
          </cell>
          <cell r="J17580" t="str">
            <v>6EH&amp;SEmp. Expenses</v>
          </cell>
        </row>
        <row r="17581">
          <cell r="E17581">
            <v>20</v>
          </cell>
          <cell r="J17581" t="str">
            <v>5EH&amp;SEmp. Expenses</v>
          </cell>
        </row>
        <row r="17582">
          <cell r="E17582">
            <v>20</v>
          </cell>
          <cell r="J17582" t="str">
            <v>4EH&amp;SEmp. Expenses</v>
          </cell>
        </row>
        <row r="17583">
          <cell r="E17583">
            <v>20</v>
          </cell>
          <cell r="J17583" t="str">
            <v>3EH&amp;SEmp. Expenses</v>
          </cell>
        </row>
        <row r="17584">
          <cell r="E17584">
            <v>252</v>
          </cell>
          <cell r="J17584" t="str">
            <v>12EH&amp;SMaterials</v>
          </cell>
        </row>
        <row r="17585">
          <cell r="E17585">
            <v>770</v>
          </cell>
          <cell r="J17585" t="str">
            <v>11EH&amp;SMaterials</v>
          </cell>
        </row>
        <row r="17586">
          <cell r="E17586">
            <v>100</v>
          </cell>
          <cell r="J17586" t="str">
            <v>4EH&amp;SMaterials</v>
          </cell>
        </row>
        <row r="17587">
          <cell r="E17587">
            <v>5400</v>
          </cell>
          <cell r="J17587" t="str">
            <v>3EH&amp;SMaterials</v>
          </cell>
        </row>
        <row r="17588">
          <cell r="E17588">
            <v>200</v>
          </cell>
          <cell r="J17588" t="str">
            <v>2EH&amp;SMaterials</v>
          </cell>
        </row>
        <row r="17589">
          <cell r="E17589">
            <v>300</v>
          </cell>
          <cell r="J17589" t="str">
            <v>1EH&amp;SMaterials</v>
          </cell>
        </row>
        <row r="17590">
          <cell r="E17590">
            <v>3665</v>
          </cell>
          <cell r="J17590" t="str">
            <v>12EH&amp;SContractors</v>
          </cell>
        </row>
        <row r="17591">
          <cell r="E17591">
            <v>400</v>
          </cell>
          <cell r="J17591" t="str">
            <v>11EH&amp;SContractors</v>
          </cell>
        </row>
        <row r="17592">
          <cell r="E17592">
            <v>3665</v>
          </cell>
          <cell r="J17592" t="str">
            <v>10EH&amp;SContractors</v>
          </cell>
        </row>
        <row r="17593">
          <cell r="E17593">
            <v>3665</v>
          </cell>
          <cell r="J17593" t="str">
            <v>7EH&amp;SContractors</v>
          </cell>
        </row>
        <row r="17594">
          <cell r="E17594">
            <v>3665</v>
          </cell>
          <cell r="J17594" t="str">
            <v>4EH&amp;SContractors</v>
          </cell>
        </row>
        <row r="17595">
          <cell r="E17595">
            <v>2500</v>
          </cell>
          <cell r="J17595" t="str">
            <v>3EH&amp;SContractors</v>
          </cell>
        </row>
        <row r="17596">
          <cell r="E17596">
            <v>400</v>
          </cell>
          <cell r="J17596" t="str">
            <v>9EH&amp;SMisc. Other</v>
          </cell>
        </row>
        <row r="17597">
          <cell r="E17597">
            <v>550</v>
          </cell>
          <cell r="J17597" t="str">
            <v>6EH&amp;SMisc. Other</v>
          </cell>
        </row>
        <row r="17598">
          <cell r="E17598">
            <v>300</v>
          </cell>
          <cell r="J17598" t="str">
            <v>4EH&amp;SMisc. Other</v>
          </cell>
        </row>
        <row r="17599">
          <cell r="E17599">
            <v>400</v>
          </cell>
          <cell r="J17599" t="str">
            <v>3EH&amp;SMisc. Other</v>
          </cell>
        </row>
        <row r="17600">
          <cell r="E17600">
            <v>550</v>
          </cell>
          <cell r="J17600" t="str">
            <v>2EH&amp;SMisc. Other</v>
          </cell>
        </row>
        <row r="17601">
          <cell r="E17601">
            <v>750</v>
          </cell>
          <cell r="J17601" t="str">
            <v>10EH&amp;SEmp. Expenses</v>
          </cell>
        </row>
        <row r="17602">
          <cell r="E17602">
            <v>500</v>
          </cell>
          <cell r="J17602" t="str">
            <v>4EH&amp;SEmp. Expenses</v>
          </cell>
        </row>
        <row r="17603">
          <cell r="E17603">
            <v>200</v>
          </cell>
          <cell r="J17603" t="str">
            <v>12EH&amp;SMisc. Other</v>
          </cell>
        </row>
        <row r="17604">
          <cell r="E17604">
            <v>200</v>
          </cell>
          <cell r="J17604" t="str">
            <v>11EH&amp;SMisc. Other</v>
          </cell>
        </row>
        <row r="17605">
          <cell r="E17605">
            <v>200</v>
          </cell>
          <cell r="J17605" t="str">
            <v>10EH&amp;SMisc. Other</v>
          </cell>
        </row>
        <row r="17606">
          <cell r="E17606">
            <v>200</v>
          </cell>
          <cell r="J17606" t="str">
            <v>9EH&amp;SMisc. Other</v>
          </cell>
        </row>
        <row r="17607">
          <cell r="E17607">
            <v>75</v>
          </cell>
          <cell r="J17607" t="str">
            <v>12EH&amp;SMisc. Other</v>
          </cell>
        </row>
        <row r="17608">
          <cell r="E17608">
            <v>250</v>
          </cell>
          <cell r="J17608" t="str">
            <v>10EH&amp;SMisc. Other</v>
          </cell>
        </row>
        <row r="17609">
          <cell r="E17609">
            <v>75</v>
          </cell>
          <cell r="J17609" t="str">
            <v>9EH&amp;SMisc. Other</v>
          </cell>
        </row>
        <row r="17610">
          <cell r="E17610">
            <v>75</v>
          </cell>
          <cell r="J17610" t="str">
            <v>6EH&amp;SMisc. Other</v>
          </cell>
        </row>
        <row r="17611">
          <cell r="E17611">
            <v>2000</v>
          </cell>
          <cell r="J17611" t="str">
            <v>3EH&amp;SMisc. Other</v>
          </cell>
        </row>
        <row r="17612">
          <cell r="E17612">
            <v>295</v>
          </cell>
          <cell r="J17612" t="str">
            <v>12EH&amp;SEmp. Expenses</v>
          </cell>
        </row>
        <row r="17613">
          <cell r="E17613">
            <v>145</v>
          </cell>
          <cell r="J17613" t="str">
            <v>10EH&amp;SEmp. Expenses</v>
          </cell>
        </row>
        <row r="17614">
          <cell r="E17614">
            <v>150</v>
          </cell>
          <cell r="J17614" t="str">
            <v>9EH&amp;SEmp. Expenses</v>
          </cell>
        </row>
        <row r="17615">
          <cell r="E17615">
            <v>145</v>
          </cell>
          <cell r="J17615" t="str">
            <v>8EH&amp;SEmp. Expenses</v>
          </cell>
        </row>
        <row r="17616">
          <cell r="E17616">
            <v>295</v>
          </cell>
          <cell r="J17616" t="str">
            <v>6EH&amp;SEmp. Expenses</v>
          </cell>
        </row>
        <row r="17617">
          <cell r="E17617">
            <v>145</v>
          </cell>
          <cell r="J17617" t="str">
            <v>4EH&amp;SEmp. Expenses</v>
          </cell>
        </row>
        <row r="17618">
          <cell r="E17618">
            <v>133</v>
          </cell>
          <cell r="J17618" t="str">
            <v>3EH&amp;SEmp. Expenses</v>
          </cell>
        </row>
        <row r="17619">
          <cell r="E17619">
            <v>145</v>
          </cell>
          <cell r="J17619" t="str">
            <v>2EH&amp;SEmp. Expenses</v>
          </cell>
        </row>
        <row r="17620">
          <cell r="E17620">
            <v>420</v>
          </cell>
          <cell r="J17620" t="str">
            <v>12EH&amp;SEmp. Expenses</v>
          </cell>
        </row>
        <row r="17621">
          <cell r="E17621">
            <v>2000</v>
          </cell>
          <cell r="J17621" t="str">
            <v>2EH&amp;SMaterials</v>
          </cell>
        </row>
        <row r="17622">
          <cell r="E17622">
            <v>2000</v>
          </cell>
          <cell r="J17622" t="str">
            <v>1EH&amp;SMaterials</v>
          </cell>
        </row>
        <row r="17623">
          <cell r="E17623">
            <v>1250</v>
          </cell>
          <cell r="J17623" t="str">
            <v>6EH&amp;SContractors</v>
          </cell>
        </row>
        <row r="17624">
          <cell r="E17624">
            <v>1250</v>
          </cell>
          <cell r="J17624" t="str">
            <v>5EH&amp;SContractors</v>
          </cell>
        </row>
        <row r="17625">
          <cell r="E17625">
            <v>1250</v>
          </cell>
          <cell r="J17625" t="str">
            <v>4EH&amp;SContractors</v>
          </cell>
        </row>
        <row r="17626">
          <cell r="E17626">
            <v>1250</v>
          </cell>
          <cell r="J17626" t="str">
            <v>3EH&amp;SContractors</v>
          </cell>
        </row>
        <row r="17627">
          <cell r="E17627">
            <v>1250</v>
          </cell>
          <cell r="J17627" t="str">
            <v>2EH&amp;SContractors</v>
          </cell>
        </row>
        <row r="17628">
          <cell r="E17628">
            <v>1250</v>
          </cell>
          <cell r="J17628" t="str">
            <v>1EH&amp;SContractors</v>
          </cell>
        </row>
        <row r="17629">
          <cell r="E17629">
            <v>2000</v>
          </cell>
          <cell r="J17629" t="str">
            <v>12EH&amp;SMaterials</v>
          </cell>
        </row>
        <row r="17630">
          <cell r="E17630">
            <v>2000</v>
          </cell>
          <cell r="J17630" t="str">
            <v>11EH&amp;SMaterials</v>
          </cell>
        </row>
        <row r="17631">
          <cell r="E17631">
            <v>2000</v>
          </cell>
          <cell r="J17631" t="str">
            <v>10EH&amp;SMaterials</v>
          </cell>
        </row>
        <row r="17632">
          <cell r="E17632">
            <v>2000</v>
          </cell>
          <cell r="J17632" t="str">
            <v>9EH&amp;SMaterials</v>
          </cell>
        </row>
        <row r="17633">
          <cell r="E17633">
            <v>2000</v>
          </cell>
          <cell r="J17633" t="str">
            <v>8EH&amp;SMaterials</v>
          </cell>
        </row>
        <row r="17634">
          <cell r="E17634">
            <v>2000</v>
          </cell>
          <cell r="J17634" t="str">
            <v>7EH&amp;SMaterials</v>
          </cell>
        </row>
        <row r="17635">
          <cell r="E17635">
            <v>2000</v>
          </cell>
          <cell r="J17635" t="str">
            <v>6EH&amp;SMaterials</v>
          </cell>
        </row>
        <row r="17636">
          <cell r="E17636">
            <v>2000</v>
          </cell>
          <cell r="J17636" t="str">
            <v>5EH&amp;SMaterials</v>
          </cell>
        </row>
        <row r="17637">
          <cell r="E17637">
            <v>2000</v>
          </cell>
          <cell r="J17637" t="str">
            <v>4EH&amp;SMaterials</v>
          </cell>
        </row>
        <row r="17638">
          <cell r="E17638">
            <v>2000</v>
          </cell>
          <cell r="J17638" t="str">
            <v>3EH&amp;SMaterials</v>
          </cell>
        </row>
        <row r="17639">
          <cell r="E17639">
            <v>1250</v>
          </cell>
          <cell r="J17639" t="str">
            <v>7EH&amp;SContractors</v>
          </cell>
        </row>
        <row r="17640">
          <cell r="E17640">
            <v>1250</v>
          </cell>
          <cell r="J17640" t="str">
            <v>6EH&amp;SContractors</v>
          </cell>
        </row>
        <row r="17641">
          <cell r="E17641">
            <v>1250</v>
          </cell>
          <cell r="J17641" t="str">
            <v>5EH&amp;SContractors</v>
          </cell>
        </row>
        <row r="17642">
          <cell r="E17642">
            <v>1250</v>
          </cell>
          <cell r="J17642" t="str">
            <v>4EH&amp;SContractors</v>
          </cell>
        </row>
        <row r="17643">
          <cell r="E17643">
            <v>1250</v>
          </cell>
          <cell r="J17643" t="str">
            <v>3EH&amp;SContractors</v>
          </cell>
        </row>
        <row r="17644">
          <cell r="E17644">
            <v>1250</v>
          </cell>
          <cell r="J17644" t="str">
            <v>2EH&amp;SContractors</v>
          </cell>
        </row>
        <row r="17645">
          <cell r="E17645">
            <v>1250</v>
          </cell>
          <cell r="J17645" t="str">
            <v>1EH&amp;SContractors</v>
          </cell>
        </row>
        <row r="17646">
          <cell r="E17646">
            <v>10000</v>
          </cell>
          <cell r="J17646" t="str">
            <v>10EH&amp;SContractors</v>
          </cell>
        </row>
        <row r="17647">
          <cell r="E17647">
            <v>10000</v>
          </cell>
          <cell r="J17647" t="str">
            <v>7EH&amp;SContractors</v>
          </cell>
        </row>
        <row r="17648">
          <cell r="E17648">
            <v>80000</v>
          </cell>
          <cell r="J17648" t="str">
            <v>5EH&amp;SContractors</v>
          </cell>
        </row>
        <row r="17649">
          <cell r="E17649">
            <v>50000</v>
          </cell>
          <cell r="J17649" t="str">
            <v>4EH&amp;SContractors</v>
          </cell>
        </row>
        <row r="17650">
          <cell r="E17650">
            <v>292000</v>
          </cell>
          <cell r="J17650" t="str">
            <v>3EH&amp;SContractors</v>
          </cell>
        </row>
        <row r="17651">
          <cell r="E17651">
            <v>175000</v>
          </cell>
          <cell r="J17651" t="str">
            <v>2EH&amp;SContractors</v>
          </cell>
        </row>
        <row r="17652">
          <cell r="E17652">
            <v>50000</v>
          </cell>
          <cell r="J17652" t="str">
            <v>1EH&amp;SContractors</v>
          </cell>
        </row>
        <row r="17653">
          <cell r="E17653">
            <v>1000</v>
          </cell>
          <cell r="J17653" t="str">
            <v>12EH&amp;SContractors</v>
          </cell>
        </row>
        <row r="17654">
          <cell r="E17654">
            <v>1000</v>
          </cell>
          <cell r="J17654" t="str">
            <v>11EH&amp;SContractors</v>
          </cell>
        </row>
        <row r="17655">
          <cell r="E17655">
            <v>1000</v>
          </cell>
          <cell r="J17655" t="str">
            <v>10EH&amp;SContractors</v>
          </cell>
        </row>
        <row r="17656">
          <cell r="E17656">
            <v>1000</v>
          </cell>
          <cell r="J17656" t="str">
            <v>9EH&amp;SContractors</v>
          </cell>
        </row>
        <row r="17657">
          <cell r="E17657">
            <v>1000</v>
          </cell>
          <cell r="J17657" t="str">
            <v>8EH&amp;SContractors</v>
          </cell>
        </row>
        <row r="17658">
          <cell r="E17658">
            <v>1000</v>
          </cell>
          <cell r="J17658" t="str">
            <v>7EH&amp;SContractors</v>
          </cell>
        </row>
        <row r="17659">
          <cell r="E17659">
            <v>1000</v>
          </cell>
          <cell r="J17659" t="str">
            <v>6EH&amp;SContractors</v>
          </cell>
        </row>
        <row r="17660">
          <cell r="E17660">
            <v>1000</v>
          </cell>
          <cell r="J17660" t="str">
            <v>5EH&amp;SContractors</v>
          </cell>
        </row>
        <row r="17661">
          <cell r="E17661">
            <v>1000</v>
          </cell>
          <cell r="J17661" t="str">
            <v>4EH&amp;SContractors</v>
          </cell>
        </row>
        <row r="17662">
          <cell r="E17662">
            <v>1000</v>
          </cell>
          <cell r="J17662" t="str">
            <v>3EH&amp;SContractors</v>
          </cell>
        </row>
        <row r="17663">
          <cell r="E17663">
            <v>5000</v>
          </cell>
          <cell r="J17663" t="str">
            <v>2EH&amp;SContractors</v>
          </cell>
        </row>
        <row r="17664">
          <cell r="E17664">
            <v>5000</v>
          </cell>
          <cell r="J17664" t="str">
            <v>1EH&amp;SContractors</v>
          </cell>
        </row>
        <row r="17665">
          <cell r="E17665">
            <v>1250</v>
          </cell>
          <cell r="J17665" t="str">
            <v>12EH&amp;SContractors</v>
          </cell>
        </row>
        <row r="17666">
          <cell r="E17666">
            <v>1250</v>
          </cell>
          <cell r="J17666" t="str">
            <v>11EH&amp;SContractors</v>
          </cell>
        </row>
        <row r="17667">
          <cell r="E17667">
            <v>1250</v>
          </cell>
          <cell r="J17667" t="str">
            <v>10EH&amp;SContractors</v>
          </cell>
        </row>
        <row r="17668">
          <cell r="E17668">
            <v>1250</v>
          </cell>
          <cell r="J17668" t="str">
            <v>9EH&amp;SContractors</v>
          </cell>
        </row>
        <row r="17669">
          <cell r="E17669">
            <v>1250</v>
          </cell>
          <cell r="J17669" t="str">
            <v>8EH&amp;SContractors</v>
          </cell>
        </row>
        <row r="17670">
          <cell r="E17670">
            <v>1250</v>
          </cell>
          <cell r="J17670" t="str">
            <v>7EH&amp;SContractors</v>
          </cell>
        </row>
        <row r="17671">
          <cell r="E17671">
            <v>40000</v>
          </cell>
          <cell r="J17671" t="str">
            <v>5EH&amp;SContractors</v>
          </cell>
        </row>
        <row r="17672">
          <cell r="E17672">
            <v>1250</v>
          </cell>
          <cell r="J17672" t="str">
            <v>12EH&amp;SContractors</v>
          </cell>
        </row>
        <row r="17673">
          <cell r="E17673">
            <v>1250</v>
          </cell>
          <cell r="J17673" t="str">
            <v>11EH&amp;SContractors</v>
          </cell>
        </row>
        <row r="17674">
          <cell r="E17674">
            <v>1250</v>
          </cell>
          <cell r="J17674" t="str">
            <v>10EH&amp;SContractors</v>
          </cell>
        </row>
        <row r="17675">
          <cell r="E17675">
            <v>1250</v>
          </cell>
          <cell r="J17675" t="str">
            <v>9EH&amp;SContractors</v>
          </cell>
        </row>
        <row r="17676">
          <cell r="E17676">
            <v>1250</v>
          </cell>
          <cell r="J17676" t="str">
            <v>8EH&amp;SContractors</v>
          </cell>
        </row>
        <row r="17677">
          <cell r="E17677">
            <v>385</v>
          </cell>
          <cell r="J17677" t="str">
            <v>3EH&amp;SMaterials</v>
          </cell>
        </row>
        <row r="17678">
          <cell r="E17678">
            <v>16</v>
          </cell>
          <cell r="J17678" t="str">
            <v>2EH&amp;SMaterials</v>
          </cell>
        </row>
        <row r="17679">
          <cell r="E17679">
            <v>70</v>
          </cell>
          <cell r="J17679" t="str">
            <v>3EH&amp;SMisc. Other</v>
          </cell>
        </row>
        <row r="17680">
          <cell r="E17680">
            <v>70</v>
          </cell>
          <cell r="J17680" t="str">
            <v>2EH&amp;SMisc. Other</v>
          </cell>
        </row>
        <row r="17681">
          <cell r="E17681">
            <v>70</v>
          </cell>
          <cell r="J17681" t="str">
            <v>1EH&amp;SMisc. Other</v>
          </cell>
        </row>
        <row r="17682">
          <cell r="E17682">
            <v>16</v>
          </cell>
          <cell r="J17682" t="str">
            <v>12EH&amp;SMaterials</v>
          </cell>
        </row>
        <row r="17683">
          <cell r="E17683">
            <v>16</v>
          </cell>
          <cell r="J17683" t="str">
            <v>10EH&amp;SMaterials</v>
          </cell>
        </row>
        <row r="17684">
          <cell r="E17684">
            <v>366</v>
          </cell>
          <cell r="J17684" t="str">
            <v>8EH&amp;SMaterials</v>
          </cell>
        </row>
        <row r="17685">
          <cell r="E17685">
            <v>16</v>
          </cell>
          <cell r="J17685" t="str">
            <v>6EH&amp;SMaterials</v>
          </cell>
        </row>
        <row r="17686">
          <cell r="E17686">
            <v>51</v>
          </cell>
          <cell r="J17686" t="str">
            <v>4EH&amp;SMaterials</v>
          </cell>
        </row>
        <row r="17687">
          <cell r="E17687">
            <v>120</v>
          </cell>
          <cell r="J17687" t="str">
            <v>4EH&amp;SMisc. Other</v>
          </cell>
        </row>
        <row r="17688">
          <cell r="E17688">
            <v>80</v>
          </cell>
          <cell r="J17688" t="str">
            <v>3EH&amp;SMisc. Other</v>
          </cell>
        </row>
        <row r="17689">
          <cell r="E17689">
            <v>800</v>
          </cell>
          <cell r="J17689" t="str">
            <v>10EH&amp;SEmp. Expenses</v>
          </cell>
        </row>
        <row r="17690">
          <cell r="E17690">
            <v>400</v>
          </cell>
          <cell r="J17690" t="str">
            <v>9EH&amp;SEmp. Expenses</v>
          </cell>
        </row>
        <row r="17691">
          <cell r="E17691">
            <v>400</v>
          </cell>
          <cell r="J17691" t="str">
            <v>7EH&amp;SEmp. Expenses</v>
          </cell>
        </row>
        <row r="17692">
          <cell r="E17692">
            <v>400</v>
          </cell>
          <cell r="J17692" t="str">
            <v>5EH&amp;SEmp. Expenses</v>
          </cell>
        </row>
        <row r="17693">
          <cell r="E17693">
            <v>400</v>
          </cell>
          <cell r="J17693" t="str">
            <v>3EH&amp;SEmp. Expenses</v>
          </cell>
        </row>
        <row r="17694">
          <cell r="E17694">
            <v>70</v>
          </cell>
          <cell r="J17694" t="str">
            <v>12EH&amp;SMisc. Other</v>
          </cell>
        </row>
        <row r="17695">
          <cell r="E17695">
            <v>70</v>
          </cell>
          <cell r="J17695" t="str">
            <v>11EH&amp;SMisc. Other</v>
          </cell>
        </row>
        <row r="17696">
          <cell r="E17696">
            <v>70</v>
          </cell>
          <cell r="J17696" t="str">
            <v>10EH&amp;SMisc. Other</v>
          </cell>
        </row>
        <row r="17697">
          <cell r="E17697">
            <v>70</v>
          </cell>
          <cell r="J17697" t="str">
            <v>9EH&amp;SMisc. Other</v>
          </cell>
        </row>
        <row r="17698">
          <cell r="E17698">
            <v>70</v>
          </cell>
          <cell r="J17698" t="str">
            <v>8EH&amp;SMisc. Other</v>
          </cell>
        </row>
        <row r="17699">
          <cell r="E17699">
            <v>70</v>
          </cell>
          <cell r="J17699" t="str">
            <v>7EH&amp;SMisc. Other</v>
          </cell>
        </row>
        <row r="17700">
          <cell r="E17700">
            <v>70</v>
          </cell>
          <cell r="J17700" t="str">
            <v>6EH&amp;SMisc. Other</v>
          </cell>
        </row>
        <row r="17701">
          <cell r="E17701">
            <v>70</v>
          </cell>
          <cell r="J17701" t="str">
            <v>5EH&amp;SMisc. Other</v>
          </cell>
        </row>
        <row r="17702">
          <cell r="E17702">
            <v>70</v>
          </cell>
          <cell r="J17702" t="str">
            <v>4EH&amp;SMisc. Other</v>
          </cell>
        </row>
        <row r="17703">
          <cell r="E17703">
            <v>13</v>
          </cell>
          <cell r="J17703" t="str">
            <v>6EH&amp;SMaterials</v>
          </cell>
        </row>
        <row r="17704">
          <cell r="E17704">
            <v>38</v>
          </cell>
          <cell r="J17704" t="str">
            <v>4EH&amp;SMaterials</v>
          </cell>
        </row>
        <row r="17705">
          <cell r="E17705">
            <v>275</v>
          </cell>
          <cell r="J17705" t="str">
            <v>3EH&amp;SMaterials</v>
          </cell>
        </row>
        <row r="17706">
          <cell r="E17706">
            <v>13</v>
          </cell>
          <cell r="J17706" t="str">
            <v>2EH&amp;SMaterials</v>
          </cell>
        </row>
        <row r="17707">
          <cell r="E17707">
            <v>80</v>
          </cell>
          <cell r="J17707" t="str">
            <v>12EH&amp;SEmp. Expenses</v>
          </cell>
        </row>
        <row r="17708">
          <cell r="E17708">
            <v>80</v>
          </cell>
          <cell r="J17708" t="str">
            <v>11EH&amp;SEmp. Expenses</v>
          </cell>
        </row>
        <row r="17709">
          <cell r="E17709">
            <v>80</v>
          </cell>
          <cell r="J17709" t="str">
            <v>10EH&amp;SEmp. Expenses</v>
          </cell>
        </row>
        <row r="17710">
          <cell r="E17710">
            <v>80</v>
          </cell>
          <cell r="J17710" t="str">
            <v>9EH&amp;SEmp. Expenses</v>
          </cell>
        </row>
        <row r="17711">
          <cell r="E17711">
            <v>80</v>
          </cell>
          <cell r="J17711" t="str">
            <v>8EH&amp;SEmp. Expenses</v>
          </cell>
        </row>
        <row r="17712">
          <cell r="E17712">
            <v>80</v>
          </cell>
          <cell r="J17712" t="str">
            <v>7EH&amp;SEmp. Expenses</v>
          </cell>
        </row>
        <row r="17713">
          <cell r="E17713">
            <v>80</v>
          </cell>
          <cell r="J17713" t="str">
            <v>6EH&amp;SEmp. Expenses</v>
          </cell>
        </row>
        <row r="17714">
          <cell r="E17714">
            <v>80</v>
          </cell>
          <cell r="J17714" t="str">
            <v>5EH&amp;SEmp. Expenses</v>
          </cell>
        </row>
        <row r="17715">
          <cell r="E17715">
            <v>80</v>
          </cell>
          <cell r="J17715" t="str">
            <v>4EH&amp;SEmp. Expenses</v>
          </cell>
        </row>
        <row r="17716">
          <cell r="E17716">
            <v>80</v>
          </cell>
          <cell r="J17716" t="str">
            <v>3EH&amp;SEmp. Expenses</v>
          </cell>
        </row>
        <row r="17717">
          <cell r="E17717">
            <v>80</v>
          </cell>
          <cell r="J17717" t="str">
            <v>2EH&amp;SEmp. Expenses</v>
          </cell>
        </row>
        <row r="17718">
          <cell r="E17718">
            <v>80</v>
          </cell>
          <cell r="J17718" t="str">
            <v>1EH&amp;SEmp. Expenses</v>
          </cell>
        </row>
        <row r="17719">
          <cell r="E17719">
            <v>88</v>
          </cell>
          <cell r="J17719" t="str">
            <v>12EH&amp;SEmp. Expenses</v>
          </cell>
        </row>
        <row r="17720">
          <cell r="E17720">
            <v>67</v>
          </cell>
          <cell r="J17720" t="str">
            <v>11EH&amp;SEmp. Expenses</v>
          </cell>
        </row>
        <row r="17721">
          <cell r="E17721">
            <v>288</v>
          </cell>
          <cell r="J17721" t="str">
            <v>10EH&amp;SEmp. Expenses</v>
          </cell>
        </row>
        <row r="17722">
          <cell r="E17722">
            <v>147</v>
          </cell>
          <cell r="J17722" t="str">
            <v>9EH&amp;SEmp. Expenses</v>
          </cell>
        </row>
        <row r="17723">
          <cell r="E17723">
            <v>107</v>
          </cell>
          <cell r="J17723" t="str">
            <v>8EH&amp;SEmp. Expenses</v>
          </cell>
        </row>
        <row r="17724">
          <cell r="E17724">
            <v>88</v>
          </cell>
          <cell r="J17724" t="str">
            <v>7EH&amp;SEmp. Expenses</v>
          </cell>
        </row>
        <row r="17725">
          <cell r="E17725">
            <v>168</v>
          </cell>
          <cell r="J17725" t="str">
            <v>6EH&amp;SEmp. Expenses</v>
          </cell>
        </row>
        <row r="17726">
          <cell r="E17726">
            <v>88</v>
          </cell>
          <cell r="J17726" t="str">
            <v>5EH&amp;SEmp. Expenses</v>
          </cell>
        </row>
        <row r="17727">
          <cell r="E17727">
            <v>107</v>
          </cell>
          <cell r="J17727" t="str">
            <v>4EH&amp;SEmp. Expenses</v>
          </cell>
        </row>
        <row r="17728">
          <cell r="E17728">
            <v>147</v>
          </cell>
          <cell r="J17728" t="str">
            <v>3EH&amp;SEmp. Expenses</v>
          </cell>
        </row>
        <row r="17729">
          <cell r="E17729">
            <v>19</v>
          </cell>
          <cell r="J17729" t="str">
            <v>2EH&amp;SEmp. Expenses</v>
          </cell>
        </row>
        <row r="17730">
          <cell r="E17730">
            <v>1000</v>
          </cell>
          <cell r="J17730" t="str">
            <v>11EH&amp;SMisc. Other</v>
          </cell>
        </row>
        <row r="17731">
          <cell r="E17731">
            <v>1600</v>
          </cell>
          <cell r="J17731" t="str">
            <v>10EH&amp;SMisc. Other</v>
          </cell>
        </row>
        <row r="17732">
          <cell r="E17732">
            <v>120</v>
          </cell>
          <cell r="J17732" t="str">
            <v>7EH&amp;SMisc. Other</v>
          </cell>
        </row>
        <row r="17733">
          <cell r="E17733">
            <v>1520</v>
          </cell>
          <cell r="J17733" t="str">
            <v>6EH&amp;SMisc. Other</v>
          </cell>
        </row>
        <row r="17734">
          <cell r="E17734">
            <v>1200</v>
          </cell>
          <cell r="J17734" t="str">
            <v>5EH&amp;SMisc. Other</v>
          </cell>
        </row>
        <row r="17735">
          <cell r="E17735">
            <v>9</v>
          </cell>
          <cell r="J17735" t="str">
            <v>7EH&amp;SMisc. Other</v>
          </cell>
        </row>
        <row r="17736">
          <cell r="E17736">
            <v>9</v>
          </cell>
          <cell r="J17736" t="str">
            <v>6EH&amp;SMisc. Other</v>
          </cell>
        </row>
        <row r="17737">
          <cell r="E17737">
            <v>9</v>
          </cell>
          <cell r="J17737" t="str">
            <v>5EH&amp;SMisc. Other</v>
          </cell>
        </row>
        <row r="17738">
          <cell r="E17738">
            <v>9</v>
          </cell>
          <cell r="J17738" t="str">
            <v>4EH&amp;SMisc. Other</v>
          </cell>
        </row>
        <row r="17739">
          <cell r="E17739">
            <v>9</v>
          </cell>
          <cell r="J17739" t="str">
            <v>3EH&amp;SMisc. Other</v>
          </cell>
        </row>
        <row r="17740">
          <cell r="E17740">
            <v>9</v>
          </cell>
          <cell r="J17740" t="str">
            <v>2EH&amp;SMisc. Other</v>
          </cell>
        </row>
        <row r="17741">
          <cell r="E17741">
            <v>9</v>
          </cell>
          <cell r="J17741" t="str">
            <v>1EH&amp;SMisc. Other</v>
          </cell>
        </row>
        <row r="17742">
          <cell r="E17742">
            <v>3</v>
          </cell>
          <cell r="J17742" t="str">
            <v>12EH&amp;SMaterials</v>
          </cell>
        </row>
        <row r="17743">
          <cell r="E17743">
            <v>3</v>
          </cell>
          <cell r="J17743" t="str">
            <v>10EH&amp;SMaterials</v>
          </cell>
        </row>
        <row r="17744">
          <cell r="E17744">
            <v>53</v>
          </cell>
          <cell r="J17744" t="str">
            <v>8EH&amp;SMaterials</v>
          </cell>
        </row>
        <row r="17745">
          <cell r="E17745">
            <v>3</v>
          </cell>
          <cell r="J17745" t="str">
            <v>6EH&amp;SMaterials</v>
          </cell>
        </row>
        <row r="17746">
          <cell r="E17746">
            <v>8</v>
          </cell>
          <cell r="J17746" t="str">
            <v>4EH&amp;SMaterials</v>
          </cell>
        </row>
        <row r="17747">
          <cell r="E17747">
            <v>55</v>
          </cell>
          <cell r="J17747" t="str">
            <v>3EH&amp;SMaterials</v>
          </cell>
        </row>
        <row r="17748">
          <cell r="E17748">
            <v>3</v>
          </cell>
          <cell r="J17748" t="str">
            <v>2EH&amp;SMaterials</v>
          </cell>
        </row>
        <row r="17749">
          <cell r="E17749">
            <v>50</v>
          </cell>
          <cell r="J17749" t="str">
            <v>12EH&amp;SEmp. Expenses</v>
          </cell>
        </row>
        <row r="17750">
          <cell r="E17750">
            <v>50</v>
          </cell>
          <cell r="J17750" t="str">
            <v>11EH&amp;SEmp. Expenses</v>
          </cell>
        </row>
        <row r="17751">
          <cell r="E17751">
            <v>50</v>
          </cell>
          <cell r="J17751" t="str">
            <v>10EH&amp;SEmp. Expenses</v>
          </cell>
        </row>
        <row r="17752">
          <cell r="E17752">
            <v>50</v>
          </cell>
          <cell r="J17752" t="str">
            <v>9EH&amp;SEmp. Expenses</v>
          </cell>
        </row>
        <row r="17753">
          <cell r="E17753">
            <v>50</v>
          </cell>
          <cell r="J17753" t="str">
            <v>8EH&amp;SEmp. Expenses</v>
          </cell>
        </row>
        <row r="17754">
          <cell r="E17754">
            <v>50</v>
          </cell>
          <cell r="J17754" t="str">
            <v>7EH&amp;SEmp. Expenses</v>
          </cell>
        </row>
        <row r="17755">
          <cell r="E17755">
            <v>50</v>
          </cell>
          <cell r="J17755" t="str">
            <v>6EH&amp;SEmp. Expenses</v>
          </cell>
        </row>
        <row r="17756">
          <cell r="E17756">
            <v>50</v>
          </cell>
          <cell r="J17756" t="str">
            <v>5EH&amp;SEmp. Expenses</v>
          </cell>
        </row>
        <row r="17757">
          <cell r="E17757">
            <v>50</v>
          </cell>
          <cell r="J17757" t="str">
            <v>4EH&amp;SEmp. Expenses</v>
          </cell>
        </row>
        <row r="17758">
          <cell r="E17758">
            <v>50</v>
          </cell>
          <cell r="J17758" t="str">
            <v>3EH&amp;SEmp. Expenses</v>
          </cell>
        </row>
        <row r="17759">
          <cell r="E17759">
            <v>50</v>
          </cell>
          <cell r="J17759" t="str">
            <v>2EH&amp;SEmp. Expenses</v>
          </cell>
        </row>
        <row r="17760">
          <cell r="E17760">
            <v>50</v>
          </cell>
          <cell r="J17760" t="str">
            <v>1EH&amp;SEmp. Expenses</v>
          </cell>
        </row>
        <row r="17761">
          <cell r="E17761">
            <v>55</v>
          </cell>
          <cell r="J17761" t="str">
            <v>12EH&amp;SEmp. Expenses</v>
          </cell>
        </row>
        <row r="17762">
          <cell r="E17762">
            <v>43</v>
          </cell>
          <cell r="J17762" t="str">
            <v>11EH&amp;SEmp. Expenses</v>
          </cell>
        </row>
        <row r="17763">
          <cell r="E17763">
            <v>180</v>
          </cell>
          <cell r="J17763" t="str">
            <v>10EH&amp;SEmp. Expenses</v>
          </cell>
        </row>
        <row r="17764">
          <cell r="E17764">
            <v>93</v>
          </cell>
          <cell r="J17764" t="str">
            <v>9EH&amp;SEmp. Expenses</v>
          </cell>
        </row>
        <row r="17765">
          <cell r="E17765">
            <v>68</v>
          </cell>
          <cell r="J17765" t="str">
            <v>8EH&amp;SEmp. Expenses</v>
          </cell>
        </row>
        <row r="17766">
          <cell r="E17766">
            <v>55</v>
          </cell>
          <cell r="J17766" t="str">
            <v>7EH&amp;SEmp. Expenses</v>
          </cell>
        </row>
        <row r="17767">
          <cell r="E17767">
            <v>105</v>
          </cell>
          <cell r="J17767" t="str">
            <v>6EH&amp;SEmp. Expenses</v>
          </cell>
        </row>
        <row r="17768">
          <cell r="E17768">
            <v>55</v>
          </cell>
          <cell r="J17768" t="str">
            <v>5EH&amp;SEmp. Expenses</v>
          </cell>
        </row>
        <row r="17769">
          <cell r="E17769">
            <v>68</v>
          </cell>
          <cell r="J17769" t="str">
            <v>4EH&amp;SEmp. Expenses</v>
          </cell>
        </row>
        <row r="17770">
          <cell r="E17770">
            <v>93</v>
          </cell>
          <cell r="J17770" t="str">
            <v>3EH&amp;SEmp. Expenses</v>
          </cell>
        </row>
        <row r="17771">
          <cell r="E17771">
            <v>13</v>
          </cell>
          <cell r="J17771" t="str">
            <v>2EH&amp;SEmp. Expenses</v>
          </cell>
        </row>
        <row r="17772">
          <cell r="E17772">
            <v>625</v>
          </cell>
          <cell r="J17772" t="str">
            <v>11EH&amp;SMisc. Other</v>
          </cell>
        </row>
        <row r="17773">
          <cell r="E17773">
            <v>1000</v>
          </cell>
          <cell r="J17773" t="str">
            <v>10EH&amp;SMisc. Other</v>
          </cell>
        </row>
        <row r="17774">
          <cell r="E17774">
            <v>75</v>
          </cell>
          <cell r="J17774" t="str">
            <v>7EH&amp;SMisc. Other</v>
          </cell>
        </row>
        <row r="17775">
          <cell r="E17775">
            <v>950</v>
          </cell>
          <cell r="J17775" t="str">
            <v>6EH&amp;SMisc. Other</v>
          </cell>
        </row>
        <row r="17776">
          <cell r="E17776">
            <v>750</v>
          </cell>
          <cell r="J17776" t="str">
            <v>5EH&amp;SMisc. Other</v>
          </cell>
        </row>
        <row r="17777">
          <cell r="E17777">
            <v>75</v>
          </cell>
          <cell r="J17777" t="str">
            <v>4EH&amp;SMisc. Other</v>
          </cell>
        </row>
        <row r="17778">
          <cell r="E17778">
            <v>50</v>
          </cell>
          <cell r="J17778" t="str">
            <v>3EH&amp;SMisc. Other</v>
          </cell>
        </row>
        <row r="17779">
          <cell r="E17779">
            <v>500</v>
          </cell>
          <cell r="J17779" t="str">
            <v>10EH&amp;SEmp. Expenses</v>
          </cell>
        </row>
        <row r="17780">
          <cell r="E17780">
            <v>250</v>
          </cell>
          <cell r="J17780" t="str">
            <v>9EH&amp;SEmp. Expenses</v>
          </cell>
        </row>
        <row r="17781">
          <cell r="E17781">
            <v>250</v>
          </cell>
          <cell r="J17781" t="str">
            <v>7EH&amp;SEmp. Expenses</v>
          </cell>
        </row>
        <row r="17782">
          <cell r="E17782">
            <v>250</v>
          </cell>
          <cell r="J17782" t="str">
            <v>5EH&amp;SEmp. Expenses</v>
          </cell>
        </row>
        <row r="17783">
          <cell r="E17783">
            <v>250</v>
          </cell>
          <cell r="J17783" t="str">
            <v>3EH&amp;SEmp. Expenses</v>
          </cell>
        </row>
        <row r="17784">
          <cell r="E17784">
            <v>43</v>
          </cell>
          <cell r="J17784" t="str">
            <v>12EH&amp;SMisc. Other</v>
          </cell>
        </row>
        <row r="17785">
          <cell r="E17785">
            <v>43</v>
          </cell>
          <cell r="J17785" t="str">
            <v>11EH&amp;SMisc. Other</v>
          </cell>
        </row>
        <row r="17786">
          <cell r="E17786">
            <v>43</v>
          </cell>
          <cell r="J17786" t="str">
            <v>10EH&amp;SMisc. Other</v>
          </cell>
        </row>
        <row r="17787">
          <cell r="E17787">
            <v>43</v>
          </cell>
          <cell r="J17787" t="str">
            <v>9EH&amp;SMisc. Other</v>
          </cell>
        </row>
        <row r="17788">
          <cell r="E17788">
            <v>43</v>
          </cell>
          <cell r="J17788" t="str">
            <v>8EH&amp;SMisc. Other</v>
          </cell>
        </row>
        <row r="17789">
          <cell r="E17789">
            <v>43</v>
          </cell>
          <cell r="J17789" t="str">
            <v>7EH&amp;SMisc. Other</v>
          </cell>
        </row>
        <row r="17790">
          <cell r="E17790">
            <v>43</v>
          </cell>
          <cell r="J17790" t="str">
            <v>6EH&amp;SMisc. Other</v>
          </cell>
        </row>
        <row r="17791">
          <cell r="E17791">
            <v>43</v>
          </cell>
          <cell r="J17791" t="str">
            <v>5EH&amp;SMisc. Other</v>
          </cell>
        </row>
        <row r="17792">
          <cell r="E17792">
            <v>43</v>
          </cell>
          <cell r="J17792" t="str">
            <v>4EH&amp;SMisc. Other</v>
          </cell>
        </row>
        <row r="17793">
          <cell r="E17793">
            <v>43</v>
          </cell>
          <cell r="J17793" t="str">
            <v>3EH&amp;SMisc. Other</v>
          </cell>
        </row>
        <row r="17794">
          <cell r="E17794">
            <v>43</v>
          </cell>
          <cell r="J17794" t="str">
            <v>2EH&amp;SMisc. Other</v>
          </cell>
        </row>
        <row r="17795">
          <cell r="E17795">
            <v>43</v>
          </cell>
          <cell r="J17795" t="str">
            <v>1EH&amp;SMisc. Other</v>
          </cell>
        </row>
        <row r="17796">
          <cell r="E17796">
            <v>13</v>
          </cell>
          <cell r="J17796" t="str">
            <v>12EH&amp;SMaterials</v>
          </cell>
        </row>
        <row r="17797">
          <cell r="E17797">
            <v>13</v>
          </cell>
          <cell r="J17797" t="str">
            <v>10EH&amp;SMaterials</v>
          </cell>
        </row>
        <row r="17798">
          <cell r="E17798">
            <v>263</v>
          </cell>
          <cell r="J17798" t="str">
            <v>8EH&amp;SMaterials</v>
          </cell>
        </row>
        <row r="17799">
          <cell r="E17799">
            <v>1100</v>
          </cell>
          <cell r="J17799" t="str">
            <v>9EH&amp;SContractors</v>
          </cell>
        </row>
        <row r="17800">
          <cell r="E17800">
            <v>1100</v>
          </cell>
          <cell r="J17800" t="str">
            <v>8EH&amp;SContractors</v>
          </cell>
        </row>
        <row r="17801">
          <cell r="E17801">
            <v>1100</v>
          </cell>
          <cell r="J17801" t="str">
            <v>7EH&amp;SContractors</v>
          </cell>
        </row>
        <row r="17802">
          <cell r="E17802">
            <v>1200</v>
          </cell>
          <cell r="J17802" t="str">
            <v>6EH&amp;SContractors</v>
          </cell>
        </row>
        <row r="17803">
          <cell r="E17803">
            <v>1100</v>
          </cell>
          <cell r="J17803" t="str">
            <v>5EH&amp;SContractors</v>
          </cell>
        </row>
        <row r="17804">
          <cell r="E17804">
            <v>1200</v>
          </cell>
          <cell r="J17804" t="str">
            <v>4EH&amp;SContractors</v>
          </cell>
        </row>
        <row r="17805">
          <cell r="E17805">
            <v>1100</v>
          </cell>
          <cell r="J17805" t="str">
            <v>3EH&amp;SContractors</v>
          </cell>
        </row>
        <row r="17806">
          <cell r="E17806">
            <v>3</v>
          </cell>
          <cell r="J17806" t="str">
            <v>12EH&amp;SMaterials</v>
          </cell>
        </row>
        <row r="17807">
          <cell r="E17807">
            <v>3</v>
          </cell>
          <cell r="J17807" t="str">
            <v>10EH&amp;SMaterials</v>
          </cell>
        </row>
        <row r="17808">
          <cell r="E17808">
            <v>53</v>
          </cell>
          <cell r="J17808" t="str">
            <v>8EH&amp;SMaterials</v>
          </cell>
        </row>
        <row r="17809">
          <cell r="E17809">
            <v>3</v>
          </cell>
          <cell r="J17809" t="str">
            <v>6EH&amp;SMaterials</v>
          </cell>
        </row>
        <row r="17810">
          <cell r="E17810">
            <v>8</v>
          </cell>
          <cell r="J17810" t="str">
            <v>4EH&amp;SMaterials</v>
          </cell>
        </row>
        <row r="17811">
          <cell r="E17811">
            <v>55</v>
          </cell>
          <cell r="J17811" t="str">
            <v>3EH&amp;SMaterials</v>
          </cell>
        </row>
        <row r="17812">
          <cell r="E17812">
            <v>3</v>
          </cell>
          <cell r="J17812" t="str">
            <v>2EH&amp;SMaterials</v>
          </cell>
        </row>
        <row r="17813">
          <cell r="E17813">
            <v>60</v>
          </cell>
          <cell r="J17813" t="str">
            <v>12EH&amp;SEmp. Expenses</v>
          </cell>
        </row>
        <row r="17814">
          <cell r="E17814">
            <v>60</v>
          </cell>
          <cell r="J17814" t="str">
            <v>11EH&amp;SEmp. Expenses</v>
          </cell>
        </row>
        <row r="17815">
          <cell r="E17815">
            <v>60</v>
          </cell>
          <cell r="J17815" t="str">
            <v>10EH&amp;SEmp. Expenses</v>
          </cell>
        </row>
        <row r="17816">
          <cell r="E17816">
            <v>60</v>
          </cell>
          <cell r="J17816" t="str">
            <v>9EH&amp;SEmp. Expenses</v>
          </cell>
        </row>
        <row r="17817">
          <cell r="E17817">
            <v>60</v>
          </cell>
          <cell r="J17817" t="str">
            <v>8EH&amp;SEmp. Expenses</v>
          </cell>
        </row>
        <row r="17818">
          <cell r="E17818">
            <v>60</v>
          </cell>
          <cell r="J17818" t="str">
            <v>7EH&amp;SEmp. Expenses</v>
          </cell>
        </row>
        <row r="17819">
          <cell r="E17819">
            <v>60</v>
          </cell>
          <cell r="J17819" t="str">
            <v>6EH&amp;SEmp. Expenses</v>
          </cell>
        </row>
        <row r="17820">
          <cell r="E17820">
            <v>60</v>
          </cell>
          <cell r="J17820" t="str">
            <v>5EH&amp;SEmp. Expenses</v>
          </cell>
        </row>
        <row r="17821">
          <cell r="E17821">
            <v>60</v>
          </cell>
          <cell r="J17821" t="str">
            <v>4EH&amp;SEmp. Expenses</v>
          </cell>
        </row>
        <row r="17822">
          <cell r="E17822">
            <v>60</v>
          </cell>
          <cell r="J17822" t="str">
            <v>3EH&amp;SEmp. Expenses</v>
          </cell>
        </row>
        <row r="17823">
          <cell r="E17823">
            <v>60</v>
          </cell>
          <cell r="J17823" t="str">
            <v>2EH&amp;SEmp. Expenses</v>
          </cell>
        </row>
        <row r="17824">
          <cell r="E17824">
            <v>60</v>
          </cell>
          <cell r="J17824" t="str">
            <v>1EH&amp;SEmp. Expenses</v>
          </cell>
        </row>
        <row r="17825">
          <cell r="E17825">
            <v>66</v>
          </cell>
          <cell r="J17825" t="str">
            <v>12EH&amp;SEmp. Expenses</v>
          </cell>
        </row>
        <row r="17826">
          <cell r="E17826">
            <v>51</v>
          </cell>
          <cell r="J17826" t="str">
            <v>11EH&amp;SEmp. Expenses</v>
          </cell>
        </row>
        <row r="17827">
          <cell r="E17827">
            <v>216</v>
          </cell>
          <cell r="J17827" t="str">
            <v>10EH&amp;SEmp. Expenses</v>
          </cell>
        </row>
        <row r="17828">
          <cell r="E17828">
            <v>111</v>
          </cell>
          <cell r="J17828" t="str">
            <v>9EH&amp;SEmp. Expenses</v>
          </cell>
        </row>
        <row r="17829">
          <cell r="E17829">
            <v>81</v>
          </cell>
          <cell r="J17829" t="str">
            <v>8EH&amp;SEmp. Expenses</v>
          </cell>
        </row>
        <row r="17830">
          <cell r="E17830">
            <v>66</v>
          </cell>
          <cell r="J17830" t="str">
            <v>7EH&amp;SEmp. Expenses</v>
          </cell>
        </row>
        <row r="17831">
          <cell r="E17831">
            <v>126</v>
          </cell>
          <cell r="J17831" t="str">
            <v>6EH&amp;SEmp. Expenses</v>
          </cell>
        </row>
        <row r="17832">
          <cell r="E17832">
            <v>66</v>
          </cell>
          <cell r="J17832" t="str">
            <v>5EH&amp;SEmp. Expenses</v>
          </cell>
        </row>
        <row r="17833">
          <cell r="E17833">
            <v>81</v>
          </cell>
          <cell r="J17833" t="str">
            <v>4EH&amp;SEmp. Expenses</v>
          </cell>
        </row>
        <row r="17834">
          <cell r="E17834">
            <v>111</v>
          </cell>
          <cell r="J17834" t="str">
            <v>3EH&amp;SEmp. Expenses</v>
          </cell>
        </row>
        <row r="17835">
          <cell r="E17835">
            <v>15</v>
          </cell>
          <cell r="J17835" t="str">
            <v>2EH&amp;SEmp. Expenses</v>
          </cell>
        </row>
        <row r="17836">
          <cell r="E17836">
            <v>750</v>
          </cell>
          <cell r="J17836" t="str">
            <v>11EH&amp;SMisc. Other</v>
          </cell>
        </row>
        <row r="17837">
          <cell r="E17837">
            <v>1200</v>
          </cell>
          <cell r="J17837" t="str">
            <v>10EH&amp;SMisc. Other</v>
          </cell>
        </row>
        <row r="17838">
          <cell r="E17838">
            <v>90</v>
          </cell>
          <cell r="J17838" t="str">
            <v>7EH&amp;SMisc. Other</v>
          </cell>
        </row>
        <row r="17839">
          <cell r="E17839">
            <v>1140</v>
          </cell>
          <cell r="J17839" t="str">
            <v>6EH&amp;SMisc. Other</v>
          </cell>
        </row>
        <row r="17840">
          <cell r="E17840">
            <v>900</v>
          </cell>
          <cell r="J17840" t="str">
            <v>5EH&amp;SMisc. Other</v>
          </cell>
        </row>
        <row r="17841">
          <cell r="E17841">
            <v>90</v>
          </cell>
          <cell r="J17841" t="str">
            <v>4EH&amp;SMisc. Other</v>
          </cell>
        </row>
        <row r="17842">
          <cell r="E17842">
            <v>60</v>
          </cell>
          <cell r="J17842" t="str">
            <v>3EH&amp;SMisc. Other</v>
          </cell>
        </row>
        <row r="17843">
          <cell r="E17843">
            <v>600</v>
          </cell>
          <cell r="J17843" t="str">
            <v>10EH&amp;SEmp. Expenses</v>
          </cell>
        </row>
        <row r="17844">
          <cell r="E17844">
            <v>300</v>
          </cell>
          <cell r="J17844" t="str">
            <v>9EH&amp;SEmp. Expenses</v>
          </cell>
        </row>
        <row r="17845">
          <cell r="E17845">
            <v>300</v>
          </cell>
          <cell r="J17845" t="str">
            <v>7EH&amp;SEmp. Expenses</v>
          </cell>
        </row>
        <row r="17846">
          <cell r="E17846">
            <v>300</v>
          </cell>
          <cell r="J17846" t="str">
            <v>5EH&amp;SEmp. Expenses</v>
          </cell>
        </row>
        <row r="17847">
          <cell r="E17847">
            <v>300</v>
          </cell>
          <cell r="J17847" t="str">
            <v>3EH&amp;SEmp. Expenses</v>
          </cell>
        </row>
        <row r="17848">
          <cell r="E17848">
            <v>53</v>
          </cell>
          <cell r="J17848" t="str">
            <v>12EH&amp;SMisc. Other</v>
          </cell>
        </row>
        <row r="17849">
          <cell r="E17849">
            <v>53</v>
          </cell>
          <cell r="J17849" t="str">
            <v>11EH&amp;SMisc. Other</v>
          </cell>
        </row>
        <row r="17850">
          <cell r="E17850">
            <v>53</v>
          </cell>
          <cell r="J17850" t="str">
            <v>10EH&amp;SMisc. Other</v>
          </cell>
        </row>
        <row r="17851">
          <cell r="E17851">
            <v>53</v>
          </cell>
          <cell r="J17851" t="str">
            <v>9EH&amp;SMisc. Other</v>
          </cell>
        </row>
        <row r="17852">
          <cell r="E17852">
            <v>53</v>
          </cell>
          <cell r="J17852" t="str">
            <v>8EH&amp;SMisc. Other</v>
          </cell>
        </row>
        <row r="17853">
          <cell r="E17853">
            <v>53</v>
          </cell>
          <cell r="J17853" t="str">
            <v>7EH&amp;SMisc. Other</v>
          </cell>
        </row>
        <row r="17854">
          <cell r="E17854">
            <v>53</v>
          </cell>
          <cell r="J17854" t="str">
            <v>6EH&amp;SMisc. Other</v>
          </cell>
        </row>
        <row r="17855">
          <cell r="E17855">
            <v>53</v>
          </cell>
          <cell r="J17855" t="str">
            <v>5EH&amp;SMisc. Other</v>
          </cell>
        </row>
        <row r="17856">
          <cell r="E17856">
            <v>53</v>
          </cell>
          <cell r="J17856" t="str">
            <v>4EH&amp;SMisc. Other</v>
          </cell>
        </row>
        <row r="17857">
          <cell r="E17857">
            <v>53</v>
          </cell>
          <cell r="J17857" t="str">
            <v>3EH&amp;SMisc. Other</v>
          </cell>
        </row>
        <row r="17858">
          <cell r="E17858">
            <v>53</v>
          </cell>
          <cell r="J17858" t="str">
            <v>2EH&amp;SMisc. Other</v>
          </cell>
        </row>
        <row r="17859">
          <cell r="E17859">
            <v>53</v>
          </cell>
          <cell r="J17859" t="str">
            <v>1EH&amp;SMisc. Other</v>
          </cell>
        </row>
        <row r="17860">
          <cell r="E17860">
            <v>15</v>
          </cell>
          <cell r="J17860" t="str">
            <v>12EH&amp;SMaterials</v>
          </cell>
        </row>
        <row r="17861">
          <cell r="E17861">
            <v>15</v>
          </cell>
          <cell r="J17861" t="str">
            <v>10EH&amp;SMaterials</v>
          </cell>
        </row>
        <row r="17862">
          <cell r="E17862">
            <v>315</v>
          </cell>
          <cell r="J17862" t="str">
            <v>8EH&amp;SMaterials</v>
          </cell>
        </row>
        <row r="17863">
          <cell r="E17863">
            <v>15</v>
          </cell>
          <cell r="J17863" t="str">
            <v>6EH&amp;SMaterials</v>
          </cell>
        </row>
        <row r="17864">
          <cell r="E17864">
            <v>45</v>
          </cell>
          <cell r="J17864" t="str">
            <v>4EH&amp;SMaterials</v>
          </cell>
        </row>
        <row r="17865">
          <cell r="E17865">
            <v>330</v>
          </cell>
          <cell r="J17865" t="str">
            <v>3EH&amp;SMaterials</v>
          </cell>
        </row>
        <row r="17866">
          <cell r="E17866">
            <v>15</v>
          </cell>
          <cell r="J17866" t="str">
            <v>2EH&amp;SMaterials</v>
          </cell>
        </row>
        <row r="17867">
          <cell r="E17867">
            <v>10</v>
          </cell>
          <cell r="J17867" t="str">
            <v>12EH&amp;SEmp. Expenses</v>
          </cell>
        </row>
        <row r="17868">
          <cell r="E17868">
            <v>10</v>
          </cell>
          <cell r="J17868" t="str">
            <v>11EH&amp;SEmp. Expenses</v>
          </cell>
        </row>
        <row r="17869">
          <cell r="E17869">
            <v>10</v>
          </cell>
          <cell r="J17869" t="str">
            <v>10EH&amp;SEmp. Expenses</v>
          </cell>
        </row>
        <row r="17870">
          <cell r="E17870">
            <v>10</v>
          </cell>
          <cell r="J17870" t="str">
            <v>9EH&amp;SEmp. Expenses</v>
          </cell>
        </row>
        <row r="17871">
          <cell r="E17871">
            <v>10</v>
          </cell>
          <cell r="J17871" t="str">
            <v>8EH&amp;SEmp. Expenses</v>
          </cell>
        </row>
        <row r="17872">
          <cell r="E17872">
            <v>10</v>
          </cell>
          <cell r="J17872" t="str">
            <v>7EH&amp;SEmp. Expenses</v>
          </cell>
        </row>
        <row r="17873">
          <cell r="E17873">
            <v>10</v>
          </cell>
          <cell r="J17873" t="str">
            <v>6EH&amp;SEmp. Expenses</v>
          </cell>
        </row>
        <row r="17874">
          <cell r="E17874">
            <v>10</v>
          </cell>
          <cell r="J17874" t="str">
            <v>5EH&amp;SEmp. Expenses</v>
          </cell>
        </row>
        <row r="17875">
          <cell r="E17875">
            <v>10</v>
          </cell>
          <cell r="J17875" t="str">
            <v>4EH&amp;SEmp. Expenses</v>
          </cell>
        </row>
        <row r="17876">
          <cell r="E17876">
            <v>10</v>
          </cell>
          <cell r="J17876" t="str">
            <v>3EH&amp;SEmp. Expenses</v>
          </cell>
        </row>
        <row r="17877">
          <cell r="E17877">
            <v>10</v>
          </cell>
          <cell r="J17877" t="str">
            <v>2EH&amp;SEmp. Expenses</v>
          </cell>
        </row>
        <row r="17878">
          <cell r="E17878">
            <v>10</v>
          </cell>
          <cell r="J17878" t="str">
            <v>1EH&amp;SEmp. Expenses</v>
          </cell>
        </row>
        <row r="17879">
          <cell r="E17879">
            <v>11</v>
          </cell>
          <cell r="J17879" t="str">
            <v>12EH&amp;SEmp. Expenses</v>
          </cell>
        </row>
        <row r="17880">
          <cell r="E17880">
            <v>9</v>
          </cell>
          <cell r="J17880" t="str">
            <v>11EH&amp;SEmp. Expenses</v>
          </cell>
        </row>
        <row r="17881">
          <cell r="E17881">
            <v>36</v>
          </cell>
          <cell r="J17881" t="str">
            <v>10EH&amp;SEmp. Expenses</v>
          </cell>
        </row>
        <row r="17882">
          <cell r="E17882">
            <v>19</v>
          </cell>
          <cell r="J17882" t="str">
            <v>9EH&amp;SEmp. Expenses</v>
          </cell>
        </row>
        <row r="17883">
          <cell r="E17883">
            <v>14</v>
          </cell>
          <cell r="J17883" t="str">
            <v>8EH&amp;SEmp. Expenses</v>
          </cell>
        </row>
        <row r="17884">
          <cell r="E17884">
            <v>11</v>
          </cell>
          <cell r="J17884" t="str">
            <v>7EH&amp;SEmp. Expenses</v>
          </cell>
        </row>
        <row r="17885">
          <cell r="E17885">
            <v>21</v>
          </cell>
          <cell r="J17885" t="str">
            <v>6EH&amp;SEmp. Expenses</v>
          </cell>
        </row>
        <row r="17886">
          <cell r="E17886">
            <v>11</v>
          </cell>
          <cell r="J17886" t="str">
            <v>5EH&amp;SEmp. Expenses</v>
          </cell>
        </row>
        <row r="17887">
          <cell r="E17887">
            <v>14</v>
          </cell>
          <cell r="J17887" t="str">
            <v>4EH&amp;SEmp. Expenses</v>
          </cell>
        </row>
        <row r="17888">
          <cell r="E17888">
            <v>19</v>
          </cell>
          <cell r="J17888" t="str">
            <v>3EH&amp;SEmp. Expenses</v>
          </cell>
        </row>
        <row r="17889">
          <cell r="E17889">
            <v>3</v>
          </cell>
          <cell r="J17889" t="str">
            <v>2EH&amp;SEmp. Expenses</v>
          </cell>
        </row>
        <row r="17890">
          <cell r="E17890">
            <v>125</v>
          </cell>
          <cell r="J17890" t="str">
            <v>11EH&amp;SMisc. Other</v>
          </cell>
        </row>
        <row r="17891">
          <cell r="E17891">
            <v>200</v>
          </cell>
          <cell r="J17891" t="str">
            <v>10EH&amp;SMisc. Other</v>
          </cell>
        </row>
        <row r="17892">
          <cell r="E17892">
            <v>15</v>
          </cell>
          <cell r="J17892" t="str">
            <v>7EH&amp;SMisc. Other</v>
          </cell>
        </row>
        <row r="17893">
          <cell r="E17893">
            <v>190</v>
          </cell>
          <cell r="J17893" t="str">
            <v>6EH&amp;SMisc. Other</v>
          </cell>
        </row>
        <row r="17894">
          <cell r="E17894">
            <v>150</v>
          </cell>
          <cell r="J17894" t="str">
            <v>5EH&amp;SMisc. Other</v>
          </cell>
        </row>
        <row r="17895">
          <cell r="E17895">
            <v>15</v>
          </cell>
          <cell r="J17895" t="str">
            <v>4EH&amp;SMisc. Other</v>
          </cell>
        </row>
        <row r="17896">
          <cell r="E17896">
            <v>10</v>
          </cell>
          <cell r="J17896" t="str">
            <v>3EH&amp;SMisc. Other</v>
          </cell>
        </row>
        <row r="17897">
          <cell r="E17897">
            <v>100</v>
          </cell>
          <cell r="J17897" t="str">
            <v>10EH&amp;SEmp. Expenses</v>
          </cell>
        </row>
        <row r="17898">
          <cell r="E17898">
            <v>50</v>
          </cell>
          <cell r="J17898" t="str">
            <v>9EH&amp;SEmp. Expenses</v>
          </cell>
        </row>
        <row r="17899">
          <cell r="E17899">
            <v>50</v>
          </cell>
          <cell r="J17899" t="str">
            <v>7EH&amp;SEmp. Expenses</v>
          </cell>
        </row>
        <row r="17900">
          <cell r="E17900">
            <v>50</v>
          </cell>
          <cell r="J17900" t="str">
            <v>5EH&amp;SEmp. Expenses</v>
          </cell>
        </row>
        <row r="17901">
          <cell r="E17901">
            <v>50</v>
          </cell>
          <cell r="J17901" t="str">
            <v>3EH&amp;SEmp. Expenses</v>
          </cell>
        </row>
        <row r="17902">
          <cell r="E17902">
            <v>9</v>
          </cell>
          <cell r="J17902" t="str">
            <v>12EH&amp;SMisc. Other</v>
          </cell>
        </row>
        <row r="17903">
          <cell r="E17903">
            <v>9</v>
          </cell>
          <cell r="J17903" t="str">
            <v>11EH&amp;SMisc. Other</v>
          </cell>
        </row>
        <row r="17904">
          <cell r="E17904">
            <v>9</v>
          </cell>
          <cell r="J17904" t="str">
            <v>10EH&amp;SMisc. Other</v>
          </cell>
        </row>
        <row r="17905">
          <cell r="E17905">
            <v>9</v>
          </cell>
          <cell r="J17905" t="str">
            <v>9EH&amp;SMisc. Other</v>
          </cell>
        </row>
        <row r="17906">
          <cell r="E17906">
            <v>9</v>
          </cell>
          <cell r="J17906" t="str">
            <v>8EH&amp;SMisc. Other</v>
          </cell>
        </row>
      </sheetData>
      <sheetData sheetId="11">
        <row r="6">
          <cell r="F6">
            <v>59322</v>
          </cell>
          <cell r="K6" t="str">
            <v>1Energy Supply ServicesLabor</v>
          </cell>
        </row>
        <row r="7">
          <cell r="F7">
            <v>298253</v>
          </cell>
          <cell r="K7" t="str">
            <v>1Energy Supply ServicesLabor</v>
          </cell>
        </row>
        <row r="8">
          <cell r="F8">
            <v>28832</v>
          </cell>
          <cell r="K8" t="str">
            <v>1Energy Supply ServicesContractors</v>
          </cell>
        </row>
        <row r="9">
          <cell r="F9">
            <v>2167</v>
          </cell>
          <cell r="K9" t="str">
            <v>1Energy Supply ServicesStores</v>
          </cell>
        </row>
        <row r="10">
          <cell r="F10">
            <v>200</v>
          </cell>
          <cell r="K10" t="str">
            <v>1Energy Supply ServicesMisc. Other</v>
          </cell>
        </row>
        <row r="11">
          <cell r="F11">
            <v>30000</v>
          </cell>
          <cell r="K11" t="str">
            <v>1Energy Supply ServicesMisc. Other</v>
          </cell>
        </row>
        <row r="12">
          <cell r="F12">
            <v>1517</v>
          </cell>
          <cell r="K12" t="str">
            <v>1Energy Supply ServicesEmp. Expenses</v>
          </cell>
        </row>
        <row r="13">
          <cell r="F13">
            <v>-62000</v>
          </cell>
          <cell r="K13" t="str">
            <v>1Energy Supply ServicesMisc. Other</v>
          </cell>
        </row>
        <row r="14">
          <cell r="F14">
            <v>23728</v>
          </cell>
          <cell r="K14" t="str">
            <v>1Energy Supply ServicesFringe</v>
          </cell>
        </row>
        <row r="15">
          <cell r="F15">
            <v>119301</v>
          </cell>
          <cell r="K15" t="str">
            <v>1Energy Supply ServicesFringe</v>
          </cell>
        </row>
        <row r="16">
          <cell r="F16">
            <v>-138520</v>
          </cell>
          <cell r="K16" t="str">
            <v>1Energy Supply ServicesFringe</v>
          </cell>
        </row>
        <row r="17">
          <cell r="F17">
            <v>53581</v>
          </cell>
          <cell r="K17" t="str">
            <v>2Energy Supply ServicesLabor</v>
          </cell>
        </row>
        <row r="18">
          <cell r="F18">
            <v>269390</v>
          </cell>
          <cell r="K18" t="str">
            <v>2Energy Supply ServicesLabor</v>
          </cell>
        </row>
        <row r="19">
          <cell r="F19">
            <v>28512</v>
          </cell>
          <cell r="K19" t="str">
            <v>2Energy Supply ServicesContractors</v>
          </cell>
        </row>
        <row r="20">
          <cell r="F20">
            <v>2167</v>
          </cell>
          <cell r="K20" t="str">
            <v>2Energy Supply ServicesStores</v>
          </cell>
        </row>
        <row r="21">
          <cell r="F21">
            <v>200</v>
          </cell>
          <cell r="K21" t="str">
            <v>2Energy Supply ServicesMisc. Other</v>
          </cell>
        </row>
        <row r="22">
          <cell r="F22">
            <v>30000</v>
          </cell>
          <cell r="K22" t="str">
            <v>2Energy Supply ServicesMisc. Other</v>
          </cell>
        </row>
        <row r="23">
          <cell r="F23">
            <v>1517</v>
          </cell>
          <cell r="K23" t="str">
            <v>2Energy Supply ServicesEmp. Expenses</v>
          </cell>
        </row>
        <row r="24">
          <cell r="F24">
            <v>-62000</v>
          </cell>
          <cell r="K24" t="str">
            <v>2Energy Supply ServicesMisc. Other</v>
          </cell>
        </row>
        <row r="25">
          <cell r="F25">
            <v>21432</v>
          </cell>
          <cell r="K25" t="str">
            <v>2Energy Supply ServicesFringe</v>
          </cell>
        </row>
        <row r="26">
          <cell r="F26">
            <v>107756</v>
          </cell>
          <cell r="K26" t="str">
            <v>2Energy Supply ServicesFringe</v>
          </cell>
        </row>
        <row r="27">
          <cell r="F27">
            <v>-125115</v>
          </cell>
          <cell r="K27" t="str">
            <v>2Energy Supply ServicesFringe</v>
          </cell>
        </row>
        <row r="28">
          <cell r="F28">
            <v>59322</v>
          </cell>
          <cell r="K28" t="str">
            <v>3Energy Supply ServicesLabor</v>
          </cell>
        </row>
        <row r="29">
          <cell r="F29">
            <v>298253</v>
          </cell>
          <cell r="K29" t="str">
            <v>3Energy Supply ServicesLabor</v>
          </cell>
        </row>
        <row r="30">
          <cell r="F30">
            <v>28475</v>
          </cell>
          <cell r="K30" t="str">
            <v>3Energy Supply ServicesContractors</v>
          </cell>
        </row>
        <row r="31">
          <cell r="F31">
            <v>2167</v>
          </cell>
          <cell r="K31" t="str">
            <v>3Energy Supply ServicesStores</v>
          </cell>
        </row>
        <row r="32">
          <cell r="F32">
            <v>200</v>
          </cell>
          <cell r="K32" t="str">
            <v>3Energy Supply ServicesMisc. Other</v>
          </cell>
        </row>
        <row r="33">
          <cell r="F33">
            <v>30000</v>
          </cell>
          <cell r="K33" t="str">
            <v>3Energy Supply ServicesMisc. Other</v>
          </cell>
        </row>
        <row r="34">
          <cell r="F34">
            <v>1517</v>
          </cell>
          <cell r="K34" t="str">
            <v>3Energy Supply ServicesEmp. Expenses</v>
          </cell>
        </row>
        <row r="35">
          <cell r="F35">
            <v>-62000</v>
          </cell>
          <cell r="K35" t="str">
            <v>3Energy Supply ServicesMisc. Other</v>
          </cell>
        </row>
        <row r="36">
          <cell r="F36">
            <v>23728</v>
          </cell>
          <cell r="K36" t="str">
            <v>3Energy Supply ServicesFringe</v>
          </cell>
        </row>
        <row r="37">
          <cell r="F37">
            <v>119301</v>
          </cell>
          <cell r="K37" t="str">
            <v>3Energy Supply ServicesFringe</v>
          </cell>
        </row>
        <row r="38">
          <cell r="F38">
            <v>-138520</v>
          </cell>
          <cell r="K38" t="str">
            <v>3Energy Supply ServicesFringe</v>
          </cell>
        </row>
        <row r="39">
          <cell r="F39">
            <v>57408</v>
          </cell>
          <cell r="K39" t="str">
            <v>4Energy Supply ServicesLabor</v>
          </cell>
        </row>
        <row r="40">
          <cell r="F40">
            <v>288632</v>
          </cell>
          <cell r="K40" t="str">
            <v>4Energy Supply ServicesLabor</v>
          </cell>
        </row>
        <row r="41">
          <cell r="F41">
            <v>28308</v>
          </cell>
          <cell r="K41" t="str">
            <v>4Energy Supply ServicesContractors</v>
          </cell>
        </row>
        <row r="42">
          <cell r="F42">
            <v>2167</v>
          </cell>
          <cell r="K42" t="str">
            <v>4Energy Supply ServicesStores</v>
          </cell>
        </row>
        <row r="43">
          <cell r="F43">
            <v>200</v>
          </cell>
          <cell r="K43" t="str">
            <v>4Energy Supply ServicesMisc. Other</v>
          </cell>
        </row>
        <row r="44">
          <cell r="F44">
            <v>30000</v>
          </cell>
          <cell r="K44" t="str">
            <v>4Energy Supply ServicesMisc. Other</v>
          </cell>
        </row>
        <row r="45">
          <cell r="F45">
            <v>1517</v>
          </cell>
          <cell r="K45" t="str">
            <v>4Energy Supply ServicesEmp. Expenses</v>
          </cell>
        </row>
        <row r="46">
          <cell r="F46">
            <v>-62000</v>
          </cell>
          <cell r="K46" t="str">
            <v>4Energy Supply ServicesMisc. Other</v>
          </cell>
        </row>
        <row r="47">
          <cell r="F47">
            <v>22964</v>
          </cell>
          <cell r="K47" t="str">
            <v>4Energy Supply ServicesFringe</v>
          </cell>
        </row>
        <row r="48">
          <cell r="F48">
            <v>115453</v>
          </cell>
          <cell r="K48" t="str">
            <v>4Energy Supply ServicesFringe</v>
          </cell>
        </row>
        <row r="49">
          <cell r="F49">
            <v>-134052</v>
          </cell>
          <cell r="K49" t="str">
            <v>4Energy Supply ServicesFringe</v>
          </cell>
        </row>
        <row r="50">
          <cell r="F50">
            <v>59322</v>
          </cell>
          <cell r="K50" t="str">
            <v>5Energy Supply ServicesLabor</v>
          </cell>
        </row>
        <row r="51">
          <cell r="F51">
            <v>298253</v>
          </cell>
          <cell r="K51" t="str">
            <v>5Energy Supply ServicesLabor</v>
          </cell>
        </row>
        <row r="52">
          <cell r="F52">
            <v>28307</v>
          </cell>
          <cell r="K52" t="str">
            <v>5Energy Supply ServicesContractors</v>
          </cell>
        </row>
        <row r="53">
          <cell r="F53">
            <v>2167</v>
          </cell>
          <cell r="K53" t="str">
            <v>5Energy Supply ServicesStores</v>
          </cell>
        </row>
        <row r="54">
          <cell r="F54">
            <v>200</v>
          </cell>
          <cell r="K54" t="str">
            <v>5Energy Supply ServicesMisc. Other</v>
          </cell>
        </row>
        <row r="55">
          <cell r="F55">
            <v>30000</v>
          </cell>
          <cell r="K55" t="str">
            <v>5Energy Supply ServicesMisc. Other</v>
          </cell>
        </row>
        <row r="56">
          <cell r="F56">
            <v>1517</v>
          </cell>
          <cell r="K56" t="str">
            <v>5Energy Supply ServicesEmp. Expenses</v>
          </cell>
        </row>
        <row r="57">
          <cell r="F57">
            <v>-62000</v>
          </cell>
          <cell r="K57" t="str">
            <v>5Energy Supply ServicesMisc. Other</v>
          </cell>
        </row>
        <row r="58">
          <cell r="F58">
            <v>23728</v>
          </cell>
          <cell r="K58" t="str">
            <v>5Energy Supply ServicesFringe</v>
          </cell>
        </row>
        <row r="59">
          <cell r="F59">
            <v>119301</v>
          </cell>
          <cell r="K59" t="str">
            <v>5Energy Supply ServicesFringe</v>
          </cell>
        </row>
        <row r="60">
          <cell r="F60">
            <v>-138520</v>
          </cell>
          <cell r="K60" t="str">
            <v>5Energy Supply ServicesFringe</v>
          </cell>
        </row>
        <row r="61">
          <cell r="F61">
            <v>57408</v>
          </cell>
          <cell r="K61" t="str">
            <v>6Energy Supply ServicesLabor</v>
          </cell>
        </row>
        <row r="62">
          <cell r="F62">
            <v>288632</v>
          </cell>
          <cell r="K62" t="str">
            <v>6Energy Supply ServicesLabor</v>
          </cell>
        </row>
        <row r="63">
          <cell r="F63">
            <v>28662</v>
          </cell>
          <cell r="K63" t="str">
            <v>6Energy Supply ServicesContractors</v>
          </cell>
        </row>
        <row r="64">
          <cell r="F64">
            <v>2167</v>
          </cell>
          <cell r="K64" t="str">
            <v>6Energy Supply ServicesStores</v>
          </cell>
        </row>
        <row r="65">
          <cell r="F65">
            <v>200</v>
          </cell>
          <cell r="K65" t="str">
            <v>6Energy Supply ServicesMisc. Other</v>
          </cell>
        </row>
        <row r="66">
          <cell r="F66">
            <v>30000</v>
          </cell>
          <cell r="K66" t="str">
            <v>6Energy Supply ServicesMisc. Other</v>
          </cell>
        </row>
        <row r="67">
          <cell r="F67">
            <v>1517</v>
          </cell>
          <cell r="K67" t="str">
            <v>6Energy Supply ServicesEmp. Expenses</v>
          </cell>
        </row>
        <row r="68">
          <cell r="F68">
            <v>-62000</v>
          </cell>
          <cell r="K68" t="str">
            <v>6Energy Supply ServicesMisc. Other</v>
          </cell>
        </row>
        <row r="69">
          <cell r="F69">
            <v>22964</v>
          </cell>
          <cell r="K69" t="str">
            <v>6Energy Supply ServicesFringe</v>
          </cell>
        </row>
        <row r="70">
          <cell r="F70">
            <v>115453</v>
          </cell>
          <cell r="K70" t="str">
            <v>6Energy Supply ServicesFringe</v>
          </cell>
        </row>
        <row r="71">
          <cell r="F71">
            <v>-134052</v>
          </cell>
          <cell r="K71" t="str">
            <v>6Energy Supply ServicesFringe</v>
          </cell>
        </row>
        <row r="72">
          <cell r="F72">
            <v>59322</v>
          </cell>
          <cell r="K72" t="str">
            <v>7Energy Supply ServicesLabor</v>
          </cell>
        </row>
        <row r="73">
          <cell r="F73">
            <v>298253</v>
          </cell>
          <cell r="K73" t="str">
            <v>7Energy Supply ServicesLabor</v>
          </cell>
        </row>
        <row r="74">
          <cell r="F74">
            <v>28996</v>
          </cell>
          <cell r="K74" t="str">
            <v>7Energy Supply ServicesContractors</v>
          </cell>
        </row>
        <row r="75">
          <cell r="F75">
            <v>2167</v>
          </cell>
          <cell r="K75" t="str">
            <v>7Energy Supply ServicesStores</v>
          </cell>
        </row>
        <row r="76">
          <cell r="F76">
            <v>200</v>
          </cell>
          <cell r="K76" t="str">
            <v>7Energy Supply ServicesMisc. Other</v>
          </cell>
        </row>
        <row r="77">
          <cell r="F77">
            <v>30000</v>
          </cell>
          <cell r="K77" t="str">
            <v>7Energy Supply ServicesMisc. Other</v>
          </cell>
        </row>
        <row r="78">
          <cell r="F78">
            <v>1517</v>
          </cell>
          <cell r="K78" t="str">
            <v>7Energy Supply ServicesEmp. Expenses</v>
          </cell>
        </row>
        <row r="79">
          <cell r="F79">
            <v>-62000</v>
          </cell>
          <cell r="K79" t="str">
            <v>7Energy Supply ServicesMisc. Other</v>
          </cell>
        </row>
        <row r="80">
          <cell r="F80">
            <v>23728</v>
          </cell>
          <cell r="K80" t="str">
            <v>7Energy Supply ServicesFringe</v>
          </cell>
        </row>
        <row r="81">
          <cell r="F81">
            <v>119301</v>
          </cell>
          <cell r="K81" t="str">
            <v>7Energy Supply ServicesFringe</v>
          </cell>
        </row>
        <row r="82">
          <cell r="F82">
            <v>-138520</v>
          </cell>
          <cell r="K82" t="str">
            <v>7Energy Supply ServicesFringe</v>
          </cell>
        </row>
        <row r="83">
          <cell r="F83">
            <v>59322</v>
          </cell>
          <cell r="K83" t="str">
            <v>8Energy Supply ServicesLabor</v>
          </cell>
        </row>
        <row r="84">
          <cell r="F84">
            <v>298253</v>
          </cell>
          <cell r="K84" t="str">
            <v>8Energy Supply ServicesLabor</v>
          </cell>
        </row>
        <row r="85">
          <cell r="F85">
            <v>28470</v>
          </cell>
          <cell r="K85" t="str">
            <v>8Energy Supply ServicesContractors</v>
          </cell>
        </row>
        <row r="86">
          <cell r="F86">
            <v>2167</v>
          </cell>
          <cell r="K86" t="str">
            <v>8Energy Supply ServicesStores</v>
          </cell>
        </row>
        <row r="87">
          <cell r="F87">
            <v>200</v>
          </cell>
          <cell r="K87" t="str">
            <v>8Energy Supply ServicesMisc. Other</v>
          </cell>
        </row>
        <row r="88">
          <cell r="F88">
            <v>30000</v>
          </cell>
          <cell r="K88" t="str">
            <v>8Energy Supply ServicesMisc. Other</v>
          </cell>
        </row>
        <row r="89">
          <cell r="F89">
            <v>1517</v>
          </cell>
          <cell r="K89" t="str">
            <v>8Energy Supply ServicesEmp. Expenses</v>
          </cell>
        </row>
        <row r="90">
          <cell r="F90">
            <v>-62000</v>
          </cell>
          <cell r="K90" t="str">
            <v>8Energy Supply ServicesMisc. Other</v>
          </cell>
        </row>
        <row r="91">
          <cell r="F91">
            <v>23728</v>
          </cell>
          <cell r="K91" t="str">
            <v>8Energy Supply ServicesFringe</v>
          </cell>
        </row>
        <row r="92">
          <cell r="F92">
            <v>119301</v>
          </cell>
          <cell r="K92" t="str">
            <v>8Energy Supply ServicesFringe</v>
          </cell>
        </row>
        <row r="93">
          <cell r="F93">
            <v>-138520</v>
          </cell>
          <cell r="K93" t="str">
            <v>8Energy Supply ServicesFringe</v>
          </cell>
        </row>
        <row r="94">
          <cell r="F94">
            <v>57408</v>
          </cell>
          <cell r="K94" t="str">
            <v>9Energy Supply ServicesLabor</v>
          </cell>
        </row>
        <row r="95">
          <cell r="F95">
            <v>288632</v>
          </cell>
          <cell r="K95" t="str">
            <v>9Energy Supply ServicesLabor</v>
          </cell>
        </row>
        <row r="96">
          <cell r="F96">
            <v>28216</v>
          </cell>
          <cell r="K96" t="str">
            <v>9Energy Supply ServicesContractors</v>
          </cell>
        </row>
        <row r="97">
          <cell r="F97">
            <v>2167</v>
          </cell>
          <cell r="K97" t="str">
            <v>9Energy Supply ServicesStores</v>
          </cell>
        </row>
        <row r="98">
          <cell r="F98">
            <v>200</v>
          </cell>
          <cell r="K98" t="str">
            <v>9Energy Supply ServicesMisc. Other</v>
          </cell>
        </row>
        <row r="99">
          <cell r="F99">
            <v>30000</v>
          </cell>
          <cell r="K99" t="str">
            <v>9Energy Supply ServicesMisc. Other</v>
          </cell>
        </row>
        <row r="100">
          <cell r="F100">
            <v>1517</v>
          </cell>
          <cell r="K100" t="str">
            <v>9Energy Supply ServicesEmp. Expenses</v>
          </cell>
        </row>
        <row r="101">
          <cell r="F101">
            <v>-62000</v>
          </cell>
          <cell r="K101" t="str">
            <v>9Energy Supply ServicesMisc. Other</v>
          </cell>
        </row>
        <row r="102">
          <cell r="F102">
            <v>22964</v>
          </cell>
          <cell r="K102" t="str">
            <v>9Energy Supply ServicesFringe</v>
          </cell>
        </row>
        <row r="103">
          <cell r="F103">
            <v>115453</v>
          </cell>
          <cell r="K103" t="str">
            <v>9Energy Supply ServicesFringe</v>
          </cell>
        </row>
        <row r="104">
          <cell r="F104">
            <v>-134052</v>
          </cell>
          <cell r="K104" t="str">
            <v>9Energy Supply ServicesFringe</v>
          </cell>
        </row>
        <row r="105">
          <cell r="F105">
            <v>59322</v>
          </cell>
          <cell r="K105" t="str">
            <v>10Energy Supply ServicesLabor</v>
          </cell>
        </row>
        <row r="106">
          <cell r="F106">
            <v>298253</v>
          </cell>
          <cell r="K106" t="str">
            <v>10Energy Supply ServicesLabor</v>
          </cell>
        </row>
        <row r="107">
          <cell r="F107">
            <v>28993</v>
          </cell>
          <cell r="K107" t="str">
            <v>10Energy Supply ServicesContractors</v>
          </cell>
        </row>
        <row r="108">
          <cell r="F108">
            <v>2167</v>
          </cell>
          <cell r="K108" t="str">
            <v>10Energy Supply ServicesStores</v>
          </cell>
        </row>
        <row r="109">
          <cell r="F109">
            <v>200</v>
          </cell>
          <cell r="K109" t="str">
            <v>10Energy Supply ServicesMisc. Other</v>
          </cell>
        </row>
        <row r="110">
          <cell r="F110">
            <v>30000</v>
          </cell>
          <cell r="K110" t="str">
            <v>10Energy Supply ServicesMisc. Other</v>
          </cell>
        </row>
        <row r="111">
          <cell r="F111">
            <v>1517</v>
          </cell>
          <cell r="K111" t="str">
            <v>10Energy Supply ServicesEmp. Expenses</v>
          </cell>
        </row>
        <row r="112">
          <cell r="F112">
            <v>-62000</v>
          </cell>
          <cell r="K112" t="str">
            <v>10Energy Supply ServicesMisc. Other</v>
          </cell>
        </row>
        <row r="113">
          <cell r="F113">
            <v>23728</v>
          </cell>
          <cell r="K113" t="str">
            <v>10Energy Supply ServicesFringe</v>
          </cell>
        </row>
        <row r="114">
          <cell r="F114">
            <v>119301</v>
          </cell>
          <cell r="K114" t="str">
            <v>10Energy Supply ServicesFringe</v>
          </cell>
        </row>
        <row r="115">
          <cell r="F115">
            <v>-138520</v>
          </cell>
          <cell r="K115" t="str">
            <v>10Energy Supply ServicesFringe</v>
          </cell>
        </row>
        <row r="116">
          <cell r="F116">
            <v>57408</v>
          </cell>
          <cell r="K116" t="str">
            <v>11Energy Supply ServicesLabor</v>
          </cell>
        </row>
        <row r="117">
          <cell r="F117">
            <v>288632</v>
          </cell>
          <cell r="K117" t="str">
            <v>11Energy Supply ServicesLabor</v>
          </cell>
        </row>
        <row r="118">
          <cell r="F118">
            <v>28936</v>
          </cell>
          <cell r="K118" t="str">
            <v>11Energy Supply ServicesContractors</v>
          </cell>
        </row>
        <row r="119">
          <cell r="F119">
            <v>2167</v>
          </cell>
          <cell r="K119" t="str">
            <v>11Energy Supply ServicesStores</v>
          </cell>
        </row>
        <row r="120">
          <cell r="F120">
            <v>200</v>
          </cell>
          <cell r="K120" t="str">
            <v>11Energy Supply ServicesMisc. Other</v>
          </cell>
        </row>
        <row r="121">
          <cell r="F121">
            <v>30000</v>
          </cell>
          <cell r="K121" t="str">
            <v>11Energy Supply ServicesMisc. Other</v>
          </cell>
        </row>
        <row r="122">
          <cell r="F122">
            <v>1517</v>
          </cell>
          <cell r="K122" t="str">
            <v>11Energy Supply ServicesEmp. Expenses</v>
          </cell>
        </row>
        <row r="123">
          <cell r="F123">
            <v>-62000</v>
          </cell>
          <cell r="K123" t="str">
            <v>11Energy Supply ServicesMisc. Other</v>
          </cell>
        </row>
        <row r="124">
          <cell r="F124">
            <v>22964</v>
          </cell>
          <cell r="K124" t="str">
            <v>11Energy Supply ServicesFringe</v>
          </cell>
        </row>
        <row r="125">
          <cell r="F125">
            <v>115453</v>
          </cell>
          <cell r="K125" t="str">
            <v>11Energy Supply ServicesFringe</v>
          </cell>
        </row>
        <row r="126">
          <cell r="F126">
            <v>-134052</v>
          </cell>
          <cell r="K126" t="str">
            <v>11Energy Supply ServicesFringe</v>
          </cell>
        </row>
        <row r="127">
          <cell r="F127">
            <v>59322</v>
          </cell>
          <cell r="K127" t="str">
            <v>12Energy Supply ServicesLabor</v>
          </cell>
        </row>
        <row r="128">
          <cell r="F128">
            <v>298253</v>
          </cell>
          <cell r="K128" t="str">
            <v>12Energy Supply ServicesLabor</v>
          </cell>
        </row>
        <row r="129">
          <cell r="F129">
            <v>29116</v>
          </cell>
          <cell r="K129" t="str">
            <v>12Energy Supply ServicesContractors</v>
          </cell>
        </row>
        <row r="130">
          <cell r="F130">
            <v>2167</v>
          </cell>
          <cell r="K130" t="str">
            <v>12Energy Supply ServicesStores</v>
          </cell>
        </row>
        <row r="131">
          <cell r="F131">
            <v>200</v>
          </cell>
          <cell r="K131" t="str">
            <v>12Energy Supply ServicesMisc. Other</v>
          </cell>
        </row>
        <row r="132">
          <cell r="F132">
            <v>30000</v>
          </cell>
          <cell r="K132" t="str">
            <v>12Energy Supply ServicesMisc. Other</v>
          </cell>
        </row>
        <row r="133">
          <cell r="F133">
            <v>1517</v>
          </cell>
          <cell r="K133" t="str">
            <v>12Energy Supply ServicesEmp. Expenses</v>
          </cell>
        </row>
        <row r="134">
          <cell r="F134">
            <v>-62000</v>
          </cell>
          <cell r="K134" t="str">
            <v>12Energy Supply ServicesMisc. Other</v>
          </cell>
        </row>
        <row r="135">
          <cell r="F135">
            <v>23728</v>
          </cell>
          <cell r="K135" t="str">
            <v>12Energy Supply ServicesFringe</v>
          </cell>
        </row>
        <row r="136">
          <cell r="F136">
            <v>119301</v>
          </cell>
          <cell r="K136" t="str">
            <v>12Energy Supply ServicesFringe</v>
          </cell>
        </row>
        <row r="137">
          <cell r="F137">
            <v>-138520</v>
          </cell>
          <cell r="K137" t="str">
            <v>12Energy Supply ServicesFringe</v>
          </cell>
        </row>
        <row r="138">
          <cell r="F138">
            <v>-5082</v>
          </cell>
          <cell r="K138" t="str">
            <v>1Energy Supply ServicesMisc. Other</v>
          </cell>
        </row>
        <row r="139">
          <cell r="F139">
            <v>-107064</v>
          </cell>
          <cell r="K139" t="str">
            <v>1Energy Supply ServicesMisc. Other</v>
          </cell>
        </row>
        <row r="140">
          <cell r="F140">
            <v>-48000</v>
          </cell>
          <cell r="K140" t="str">
            <v>1Energy Supply ServicesMisc. Other</v>
          </cell>
        </row>
        <row r="141">
          <cell r="F141">
            <v>-2710</v>
          </cell>
          <cell r="K141" t="str">
            <v>2Energy Supply ServicesMisc. Other</v>
          </cell>
        </row>
        <row r="142">
          <cell r="F142">
            <v>-84357</v>
          </cell>
          <cell r="K142" t="str">
            <v>2Energy Supply ServicesMisc. Other</v>
          </cell>
        </row>
        <row r="143">
          <cell r="F143">
            <v>-48000</v>
          </cell>
          <cell r="K143" t="str">
            <v>2Energy Supply ServicesMisc. Other</v>
          </cell>
        </row>
        <row r="144">
          <cell r="F144">
            <v>-5274</v>
          </cell>
          <cell r="K144" t="str">
            <v>3Energy Supply ServicesMisc. Other</v>
          </cell>
        </row>
        <row r="145">
          <cell r="F145">
            <v>-100311</v>
          </cell>
          <cell r="K145" t="str">
            <v>3Energy Supply ServicesMisc. Other</v>
          </cell>
        </row>
        <row r="146">
          <cell r="F146">
            <v>-48000</v>
          </cell>
          <cell r="K146" t="str">
            <v>3Energy Supply ServicesMisc. Other</v>
          </cell>
        </row>
        <row r="147">
          <cell r="F147">
            <v>-5001</v>
          </cell>
          <cell r="K147" t="str">
            <v>4Energy Supply ServicesMisc. Other</v>
          </cell>
        </row>
        <row r="148">
          <cell r="F148">
            <v>-78313</v>
          </cell>
          <cell r="K148" t="str">
            <v>4Energy Supply ServicesMisc. Other</v>
          </cell>
        </row>
        <row r="149">
          <cell r="F149">
            <v>-48000</v>
          </cell>
          <cell r="K149" t="str">
            <v>4Energy Supply ServicesMisc. Other</v>
          </cell>
        </row>
        <row r="150">
          <cell r="F150">
            <v>-5107</v>
          </cell>
          <cell r="K150" t="str">
            <v>5Energy Supply ServicesMisc. Other</v>
          </cell>
        </row>
        <row r="151">
          <cell r="F151">
            <v>-116217</v>
          </cell>
          <cell r="K151" t="str">
            <v>5Energy Supply ServicesMisc. Other</v>
          </cell>
        </row>
        <row r="152">
          <cell r="F152">
            <v>-48000</v>
          </cell>
          <cell r="K152" t="str">
            <v>5Energy Supply ServicesMisc. Other</v>
          </cell>
        </row>
        <row r="153">
          <cell r="F153">
            <v>-5075</v>
          </cell>
          <cell r="K153" t="str">
            <v>6Energy Supply ServicesMisc. Other</v>
          </cell>
        </row>
        <row r="154">
          <cell r="F154">
            <v>-113965</v>
          </cell>
          <cell r="K154" t="str">
            <v>6Energy Supply ServicesMisc. Other</v>
          </cell>
        </row>
        <row r="155">
          <cell r="F155">
            <v>-48000</v>
          </cell>
          <cell r="K155" t="str">
            <v>6Energy Supply ServicesMisc. Other</v>
          </cell>
        </row>
        <row r="156">
          <cell r="F156">
            <v>-5253</v>
          </cell>
          <cell r="K156" t="str">
            <v>7Energy Supply ServicesMisc. Other</v>
          </cell>
        </row>
        <row r="157">
          <cell r="F157">
            <v>-118414</v>
          </cell>
          <cell r="K157" t="str">
            <v>7Energy Supply ServicesMisc. Other</v>
          </cell>
        </row>
        <row r="158">
          <cell r="F158">
            <v>-48000</v>
          </cell>
          <cell r="K158" t="str">
            <v>7Energy Supply ServicesMisc. Other</v>
          </cell>
        </row>
        <row r="159">
          <cell r="F159">
            <v>-5233</v>
          </cell>
          <cell r="K159" t="str">
            <v>8Energy Supply ServicesMisc. Other</v>
          </cell>
        </row>
        <row r="160">
          <cell r="F160">
            <v>-117572</v>
          </cell>
          <cell r="K160" t="str">
            <v>8Energy Supply ServicesMisc. Other</v>
          </cell>
        </row>
        <row r="161">
          <cell r="F161">
            <v>-48000</v>
          </cell>
          <cell r="K161" t="str">
            <v>8Energy Supply ServicesMisc. Other</v>
          </cell>
        </row>
        <row r="162">
          <cell r="F162">
            <v>-5110</v>
          </cell>
          <cell r="K162" t="str">
            <v>9Energy Supply ServicesMisc. Other</v>
          </cell>
        </row>
        <row r="163">
          <cell r="F163">
            <v>-98386</v>
          </cell>
          <cell r="K163" t="str">
            <v>9Energy Supply ServicesMisc. Other</v>
          </cell>
        </row>
        <row r="164">
          <cell r="F164">
            <v>-48000</v>
          </cell>
          <cell r="K164" t="str">
            <v>9Energy Supply ServicesMisc. Other</v>
          </cell>
        </row>
        <row r="165">
          <cell r="F165">
            <v>-3046</v>
          </cell>
          <cell r="K165" t="str">
            <v>10Energy Supply ServicesMisc. Other</v>
          </cell>
        </row>
        <row r="166">
          <cell r="F166">
            <v>-100043</v>
          </cell>
          <cell r="K166" t="str">
            <v>10Energy Supply ServicesMisc. Other</v>
          </cell>
        </row>
        <row r="167">
          <cell r="F167">
            <v>-48000</v>
          </cell>
          <cell r="K167" t="str">
            <v>10Energy Supply ServicesMisc. Other</v>
          </cell>
        </row>
        <row r="168">
          <cell r="F168">
            <v>-4307</v>
          </cell>
          <cell r="K168" t="str">
            <v>11Energy Supply ServicesMisc. Other</v>
          </cell>
        </row>
        <row r="169">
          <cell r="F169">
            <v>-104973</v>
          </cell>
          <cell r="K169" t="str">
            <v>11Energy Supply ServicesMisc. Other</v>
          </cell>
        </row>
        <row r="170">
          <cell r="F170">
            <v>-48000</v>
          </cell>
          <cell r="K170" t="str">
            <v>11Energy Supply ServicesMisc. Other</v>
          </cell>
        </row>
        <row r="171">
          <cell r="F171">
            <v>-4794</v>
          </cell>
          <cell r="K171" t="str">
            <v>12Energy Supply ServicesMisc. Other</v>
          </cell>
        </row>
        <row r="172">
          <cell r="F172">
            <v>-95309</v>
          </cell>
          <cell r="K172" t="str">
            <v>12Energy Supply ServicesMisc. Other</v>
          </cell>
        </row>
        <row r="173">
          <cell r="F173">
            <v>-48000</v>
          </cell>
          <cell r="K173" t="str">
            <v>12Energy Supply ServicesMisc. Other</v>
          </cell>
        </row>
        <row r="174">
          <cell r="F174">
            <v>-83333</v>
          </cell>
          <cell r="K174" t="str">
            <v>1Energy Supply ServicesMisc. Other</v>
          </cell>
        </row>
        <row r="175">
          <cell r="F175">
            <v>-83333</v>
          </cell>
          <cell r="K175" t="str">
            <v>2Energy Supply ServicesMisc. Other</v>
          </cell>
        </row>
        <row r="176">
          <cell r="F176">
            <v>-83333</v>
          </cell>
          <cell r="K176" t="str">
            <v>3Energy Supply ServicesMisc. Other</v>
          </cell>
        </row>
        <row r="177">
          <cell r="F177">
            <v>-83333</v>
          </cell>
          <cell r="K177" t="str">
            <v>4Energy Supply ServicesMisc. Other</v>
          </cell>
        </row>
        <row r="178">
          <cell r="F178">
            <v>-83333</v>
          </cell>
          <cell r="K178" t="str">
            <v>5Energy Supply ServicesMisc. Other</v>
          </cell>
        </row>
        <row r="179">
          <cell r="F179">
            <v>-83333</v>
          </cell>
          <cell r="K179" t="str">
            <v>6Energy Supply ServicesMisc. Other</v>
          </cell>
        </row>
        <row r="180">
          <cell r="F180">
            <v>-83333</v>
          </cell>
          <cell r="K180" t="str">
            <v>7Energy Supply ServicesMisc. Other</v>
          </cell>
        </row>
        <row r="181">
          <cell r="F181">
            <v>-83333</v>
          </cell>
          <cell r="K181" t="str">
            <v>8Energy Supply ServicesMisc. Other</v>
          </cell>
        </row>
        <row r="182">
          <cell r="F182">
            <v>-83333</v>
          </cell>
          <cell r="K182" t="str">
            <v>9Energy Supply ServicesMisc. Other</v>
          </cell>
        </row>
        <row r="183">
          <cell r="F183">
            <v>-83333</v>
          </cell>
          <cell r="K183" t="str">
            <v>10Energy Supply ServicesMisc. Other</v>
          </cell>
        </row>
        <row r="184">
          <cell r="F184">
            <v>-83333</v>
          </cell>
          <cell r="K184" t="str">
            <v>11Energy Supply ServicesMisc. Other</v>
          </cell>
        </row>
        <row r="185">
          <cell r="F185">
            <v>-83333</v>
          </cell>
          <cell r="K185" t="str">
            <v>12Energy Supply ServicesMisc. Other</v>
          </cell>
        </row>
        <row r="186">
          <cell r="F186">
            <v>102185</v>
          </cell>
          <cell r="K186" t="str">
            <v>1Energy Supply ServicesMaterials</v>
          </cell>
        </row>
        <row r="187">
          <cell r="F187">
            <v>83672</v>
          </cell>
          <cell r="K187" t="str">
            <v>2Energy Supply ServicesMaterials</v>
          </cell>
        </row>
        <row r="188">
          <cell r="F188">
            <v>96981</v>
          </cell>
          <cell r="K188" t="str">
            <v>3Energy Supply ServicesMaterials</v>
          </cell>
        </row>
        <row r="189">
          <cell r="F189">
            <v>76957</v>
          </cell>
          <cell r="K189" t="str">
            <v>4Energy Supply ServicesMaterials</v>
          </cell>
        </row>
        <row r="190">
          <cell r="F190">
            <v>102886</v>
          </cell>
          <cell r="K190" t="str">
            <v>5Energy Supply ServicesMaterials</v>
          </cell>
        </row>
        <row r="191">
          <cell r="F191">
            <v>101329</v>
          </cell>
          <cell r="K191" t="str">
            <v>6Energy Supply ServicesMaterials</v>
          </cell>
        </row>
        <row r="192">
          <cell r="F192">
            <v>104542</v>
          </cell>
          <cell r="K192" t="str">
            <v>7Energy Supply ServicesMaterials</v>
          </cell>
        </row>
        <row r="193">
          <cell r="F193">
            <v>109206</v>
          </cell>
          <cell r="K193" t="str">
            <v>8Energy Supply ServicesMaterials</v>
          </cell>
        </row>
        <row r="194">
          <cell r="F194">
            <v>94231</v>
          </cell>
          <cell r="K194" t="str">
            <v>9Energy Supply ServicesMaterials</v>
          </cell>
        </row>
        <row r="195">
          <cell r="F195">
            <v>94967</v>
          </cell>
          <cell r="K195" t="str">
            <v>10Energy Supply ServicesMaterials</v>
          </cell>
        </row>
        <row r="196">
          <cell r="F196">
            <v>99295</v>
          </cell>
          <cell r="K196" t="str">
            <v>11Energy Supply ServicesMaterials</v>
          </cell>
        </row>
        <row r="197">
          <cell r="F197">
            <v>92858</v>
          </cell>
          <cell r="K197" t="str">
            <v>12Energy Supply ServicesMaterials</v>
          </cell>
        </row>
        <row r="198">
          <cell r="F198">
            <v>2000</v>
          </cell>
          <cell r="K198" t="str">
            <v>1PolkStores</v>
          </cell>
        </row>
        <row r="199">
          <cell r="F199">
            <v>1000</v>
          </cell>
          <cell r="K199" t="str">
            <v>1PolkContractors</v>
          </cell>
        </row>
        <row r="200">
          <cell r="F200">
            <v>1000</v>
          </cell>
          <cell r="K200" t="str">
            <v>1PolkStores</v>
          </cell>
        </row>
        <row r="201">
          <cell r="F201">
            <v>1000</v>
          </cell>
          <cell r="K201" t="str">
            <v>1PolkMaterials</v>
          </cell>
        </row>
        <row r="202">
          <cell r="F202">
            <v>62000</v>
          </cell>
          <cell r="K202" t="str">
            <v>1PolkMisc. Other</v>
          </cell>
        </row>
        <row r="203">
          <cell r="F203">
            <v>2000</v>
          </cell>
          <cell r="K203" t="str">
            <v>2PolkStores</v>
          </cell>
        </row>
        <row r="204">
          <cell r="F204">
            <v>1000</v>
          </cell>
          <cell r="K204" t="str">
            <v>2PolkContractors</v>
          </cell>
        </row>
        <row r="205">
          <cell r="F205">
            <v>1000</v>
          </cell>
          <cell r="K205" t="str">
            <v>2PolkStores</v>
          </cell>
        </row>
        <row r="206">
          <cell r="F206">
            <v>1000</v>
          </cell>
          <cell r="K206" t="str">
            <v>2PolkMaterials</v>
          </cell>
        </row>
        <row r="207">
          <cell r="F207">
            <v>62000</v>
          </cell>
          <cell r="K207" t="str">
            <v>2PolkMisc. Other</v>
          </cell>
        </row>
        <row r="208">
          <cell r="F208">
            <v>2000</v>
          </cell>
          <cell r="K208" t="str">
            <v>3PolkStores</v>
          </cell>
        </row>
        <row r="209">
          <cell r="F209">
            <v>1000</v>
          </cell>
          <cell r="K209" t="str">
            <v>3PolkContractors</v>
          </cell>
        </row>
        <row r="210">
          <cell r="F210">
            <v>1000</v>
          </cell>
          <cell r="K210" t="str">
            <v>3PolkStores</v>
          </cell>
        </row>
        <row r="211">
          <cell r="F211">
            <v>1000</v>
          </cell>
          <cell r="K211" t="str">
            <v>3PolkMaterials</v>
          </cell>
        </row>
        <row r="212">
          <cell r="F212">
            <v>62000</v>
          </cell>
          <cell r="K212" t="str">
            <v>3PolkMisc. Other</v>
          </cell>
        </row>
        <row r="213">
          <cell r="F213">
            <v>11000</v>
          </cell>
          <cell r="K213" t="str">
            <v>4PolkStores</v>
          </cell>
        </row>
        <row r="214">
          <cell r="F214">
            <v>1000</v>
          </cell>
          <cell r="K214" t="str">
            <v>4PolkContractors</v>
          </cell>
        </row>
        <row r="215">
          <cell r="F215">
            <v>1000</v>
          </cell>
          <cell r="K215" t="str">
            <v>4PolkStores</v>
          </cell>
        </row>
        <row r="216">
          <cell r="F216">
            <v>1000</v>
          </cell>
          <cell r="K216" t="str">
            <v>4PolkMaterials</v>
          </cell>
        </row>
        <row r="217">
          <cell r="F217">
            <v>62000</v>
          </cell>
          <cell r="K217" t="str">
            <v>4PolkMisc. Other</v>
          </cell>
        </row>
        <row r="218">
          <cell r="F218">
            <v>65000</v>
          </cell>
          <cell r="K218" t="str">
            <v>5PolkStores</v>
          </cell>
        </row>
        <row r="219">
          <cell r="F219">
            <v>1000</v>
          </cell>
          <cell r="K219" t="str">
            <v>5PolkContractors</v>
          </cell>
        </row>
        <row r="220">
          <cell r="F220">
            <v>1000</v>
          </cell>
          <cell r="K220" t="str">
            <v>5PolkStores</v>
          </cell>
        </row>
        <row r="221">
          <cell r="F221">
            <v>1000</v>
          </cell>
          <cell r="K221" t="str">
            <v>5PolkMaterials</v>
          </cell>
        </row>
        <row r="222">
          <cell r="F222">
            <v>62000</v>
          </cell>
          <cell r="K222" t="str">
            <v>5PolkMisc. Other</v>
          </cell>
        </row>
        <row r="223">
          <cell r="F223">
            <v>2000</v>
          </cell>
          <cell r="K223" t="str">
            <v>6PolkStores</v>
          </cell>
        </row>
        <row r="224">
          <cell r="F224">
            <v>1000</v>
          </cell>
          <cell r="K224" t="str">
            <v>6PolkContractors</v>
          </cell>
        </row>
        <row r="225">
          <cell r="F225">
            <v>1000</v>
          </cell>
          <cell r="K225" t="str">
            <v>6PolkStores</v>
          </cell>
        </row>
        <row r="226">
          <cell r="F226">
            <v>1000</v>
          </cell>
          <cell r="K226" t="str">
            <v>6PolkMaterials</v>
          </cell>
        </row>
        <row r="227">
          <cell r="F227">
            <v>62000</v>
          </cell>
          <cell r="K227" t="str">
            <v>6PolkMisc. Other</v>
          </cell>
        </row>
        <row r="228">
          <cell r="F228">
            <v>2000</v>
          </cell>
          <cell r="K228" t="str">
            <v>7PolkStores</v>
          </cell>
        </row>
        <row r="229">
          <cell r="F229">
            <v>1000</v>
          </cell>
          <cell r="K229" t="str">
            <v>7PolkContractors</v>
          </cell>
        </row>
        <row r="230">
          <cell r="F230">
            <v>1000</v>
          </cell>
          <cell r="K230" t="str">
            <v>7PolkStores</v>
          </cell>
        </row>
        <row r="231">
          <cell r="F231">
            <v>1000</v>
          </cell>
          <cell r="K231" t="str">
            <v>7PolkMaterials</v>
          </cell>
        </row>
        <row r="232">
          <cell r="F232">
            <v>62000</v>
          </cell>
          <cell r="K232" t="str">
            <v>7PolkMisc. Other</v>
          </cell>
        </row>
        <row r="233">
          <cell r="F233">
            <v>2000</v>
          </cell>
          <cell r="K233" t="str">
            <v>8PolkStores</v>
          </cell>
        </row>
        <row r="234">
          <cell r="F234">
            <v>1000</v>
          </cell>
          <cell r="K234" t="str">
            <v>8PolkContractors</v>
          </cell>
        </row>
        <row r="235">
          <cell r="F235">
            <v>1000</v>
          </cell>
          <cell r="K235" t="str">
            <v>8PolkStores</v>
          </cell>
        </row>
        <row r="236">
          <cell r="F236">
            <v>1000</v>
          </cell>
          <cell r="K236" t="str">
            <v>8PolkMaterials</v>
          </cell>
        </row>
        <row r="237">
          <cell r="F237">
            <v>62000</v>
          </cell>
          <cell r="K237" t="str">
            <v>8PolkMisc. Other</v>
          </cell>
        </row>
        <row r="238">
          <cell r="F238">
            <v>2000</v>
          </cell>
          <cell r="K238" t="str">
            <v>9PolkStores</v>
          </cell>
        </row>
        <row r="239">
          <cell r="F239">
            <v>1000</v>
          </cell>
          <cell r="K239" t="str">
            <v>9PolkContractors</v>
          </cell>
        </row>
        <row r="240">
          <cell r="F240">
            <v>1000</v>
          </cell>
          <cell r="K240" t="str">
            <v>9PolkStores</v>
          </cell>
        </row>
        <row r="241">
          <cell r="F241">
            <v>1000</v>
          </cell>
          <cell r="K241" t="str">
            <v>9PolkMaterials</v>
          </cell>
        </row>
        <row r="242">
          <cell r="F242">
            <v>62000</v>
          </cell>
          <cell r="K242" t="str">
            <v>9PolkMisc. Other</v>
          </cell>
        </row>
        <row r="243">
          <cell r="F243">
            <v>2000</v>
          </cell>
          <cell r="K243" t="str">
            <v>10PolkStores</v>
          </cell>
        </row>
        <row r="244">
          <cell r="F244">
            <v>1000</v>
          </cell>
          <cell r="K244" t="str">
            <v>10PolkContractors</v>
          </cell>
        </row>
        <row r="245">
          <cell r="F245">
            <v>1000</v>
          </cell>
          <cell r="K245" t="str">
            <v>10PolkStores</v>
          </cell>
        </row>
        <row r="246">
          <cell r="F246">
            <v>1000</v>
          </cell>
          <cell r="K246" t="str">
            <v>10PolkMaterials</v>
          </cell>
        </row>
        <row r="247">
          <cell r="F247">
            <v>62000</v>
          </cell>
          <cell r="K247" t="str">
            <v>10PolkMisc. Other</v>
          </cell>
        </row>
        <row r="248">
          <cell r="F248">
            <v>18000</v>
          </cell>
          <cell r="K248" t="str">
            <v>11PolkStores</v>
          </cell>
        </row>
        <row r="249">
          <cell r="F249">
            <v>1000</v>
          </cell>
          <cell r="K249" t="str">
            <v>11PolkContractors</v>
          </cell>
        </row>
        <row r="250">
          <cell r="F250">
            <v>1000</v>
          </cell>
          <cell r="K250" t="str">
            <v>11PolkStores</v>
          </cell>
        </row>
        <row r="251">
          <cell r="F251">
            <v>1000</v>
          </cell>
          <cell r="K251" t="str">
            <v>11PolkMaterials</v>
          </cell>
        </row>
        <row r="252">
          <cell r="F252">
            <v>62000</v>
          </cell>
          <cell r="K252" t="str">
            <v>11PolkMisc. Other</v>
          </cell>
        </row>
        <row r="253">
          <cell r="F253">
            <v>2000</v>
          </cell>
          <cell r="K253" t="str">
            <v>12PolkStores</v>
          </cell>
        </row>
        <row r="254">
          <cell r="F254">
            <v>1000</v>
          </cell>
          <cell r="K254" t="str">
            <v>12PolkContractors</v>
          </cell>
        </row>
        <row r="255">
          <cell r="F255">
            <v>1000</v>
          </cell>
          <cell r="K255" t="str">
            <v>12PolkStores</v>
          </cell>
        </row>
        <row r="256">
          <cell r="F256">
            <v>1000</v>
          </cell>
          <cell r="K256" t="str">
            <v>12PolkMaterials</v>
          </cell>
        </row>
        <row r="257">
          <cell r="F257">
            <v>62000</v>
          </cell>
          <cell r="K257" t="str">
            <v>12PolkMisc. Other</v>
          </cell>
        </row>
        <row r="258">
          <cell r="F258">
            <v>5000</v>
          </cell>
          <cell r="K258" t="str">
            <v>1PolkContractors</v>
          </cell>
        </row>
        <row r="259">
          <cell r="F259">
            <v>1000</v>
          </cell>
          <cell r="K259" t="str">
            <v>1PolkStores</v>
          </cell>
        </row>
        <row r="260">
          <cell r="F260">
            <v>3000</v>
          </cell>
          <cell r="K260" t="str">
            <v>1PolkMaterials</v>
          </cell>
        </row>
        <row r="261">
          <cell r="F261">
            <v>-6000</v>
          </cell>
          <cell r="K261" t="str">
            <v>1PolkMisc. Other</v>
          </cell>
        </row>
        <row r="262">
          <cell r="F262">
            <v>5000</v>
          </cell>
          <cell r="K262" t="str">
            <v>2PolkContractors</v>
          </cell>
        </row>
        <row r="263">
          <cell r="F263">
            <v>1000</v>
          </cell>
          <cell r="K263" t="str">
            <v>2PolkStores</v>
          </cell>
        </row>
        <row r="264">
          <cell r="F264">
            <v>3000</v>
          </cell>
          <cell r="K264" t="str">
            <v>2PolkMaterials</v>
          </cell>
        </row>
        <row r="265">
          <cell r="F265">
            <v>-6000</v>
          </cell>
          <cell r="K265" t="str">
            <v>2PolkMisc. Other</v>
          </cell>
        </row>
        <row r="266">
          <cell r="F266">
            <v>5000</v>
          </cell>
          <cell r="K266" t="str">
            <v>3PolkContractors</v>
          </cell>
        </row>
        <row r="267">
          <cell r="F267">
            <v>1000</v>
          </cell>
          <cell r="K267" t="str">
            <v>3PolkStores</v>
          </cell>
        </row>
        <row r="268">
          <cell r="F268">
            <v>3000</v>
          </cell>
          <cell r="K268" t="str">
            <v>3PolkMaterials</v>
          </cell>
        </row>
        <row r="269">
          <cell r="F269">
            <v>-7000</v>
          </cell>
          <cell r="K269" t="str">
            <v>3PolkMisc. Other</v>
          </cell>
        </row>
        <row r="270">
          <cell r="F270">
            <v>5000</v>
          </cell>
          <cell r="K270" t="str">
            <v>4PolkContractors</v>
          </cell>
        </row>
        <row r="271">
          <cell r="F271">
            <v>1000</v>
          </cell>
          <cell r="K271" t="str">
            <v>4PolkStores</v>
          </cell>
        </row>
        <row r="272">
          <cell r="F272">
            <v>3000</v>
          </cell>
          <cell r="K272" t="str">
            <v>4PolkMaterials</v>
          </cell>
        </row>
        <row r="273">
          <cell r="F273">
            <v>-6000</v>
          </cell>
          <cell r="K273" t="str">
            <v>4PolkMisc. Other</v>
          </cell>
        </row>
        <row r="274">
          <cell r="F274">
            <v>5000</v>
          </cell>
          <cell r="K274" t="str">
            <v>5PolkContractors</v>
          </cell>
        </row>
        <row r="275">
          <cell r="F275">
            <v>1000</v>
          </cell>
          <cell r="K275" t="str">
            <v>5PolkStores</v>
          </cell>
        </row>
        <row r="276">
          <cell r="F276">
            <v>3000</v>
          </cell>
          <cell r="K276" t="str">
            <v>5PolkMaterials</v>
          </cell>
        </row>
        <row r="277">
          <cell r="F277">
            <v>-6000</v>
          </cell>
          <cell r="K277" t="str">
            <v>5PolkMisc. Other</v>
          </cell>
        </row>
        <row r="278">
          <cell r="F278">
            <v>5000</v>
          </cell>
          <cell r="K278" t="str">
            <v>6PolkContractors</v>
          </cell>
        </row>
        <row r="279">
          <cell r="F279">
            <v>1000</v>
          </cell>
          <cell r="K279" t="str">
            <v>6PolkStores</v>
          </cell>
        </row>
        <row r="280">
          <cell r="F280">
            <v>3000</v>
          </cell>
          <cell r="K280" t="str">
            <v>6PolkMaterials</v>
          </cell>
        </row>
        <row r="281">
          <cell r="F281">
            <v>-6000</v>
          </cell>
          <cell r="K281" t="str">
            <v>6PolkMisc. Other</v>
          </cell>
        </row>
        <row r="282">
          <cell r="F282">
            <v>5000</v>
          </cell>
          <cell r="K282" t="str">
            <v>7PolkContractors</v>
          </cell>
        </row>
        <row r="283">
          <cell r="F283">
            <v>1000</v>
          </cell>
          <cell r="K283" t="str">
            <v>7PolkStores</v>
          </cell>
        </row>
        <row r="284">
          <cell r="F284">
            <v>3000</v>
          </cell>
          <cell r="K284" t="str">
            <v>7PolkMaterials</v>
          </cell>
        </row>
        <row r="285">
          <cell r="F285">
            <v>-7000</v>
          </cell>
          <cell r="K285" t="str">
            <v>7PolkMisc. Other</v>
          </cell>
        </row>
        <row r="286">
          <cell r="F286">
            <v>5000</v>
          </cell>
          <cell r="K286" t="str">
            <v>8PolkContractors</v>
          </cell>
        </row>
        <row r="287">
          <cell r="F287">
            <v>1000</v>
          </cell>
          <cell r="K287" t="str">
            <v>8PolkStores</v>
          </cell>
        </row>
        <row r="288">
          <cell r="F288">
            <v>3000</v>
          </cell>
          <cell r="K288" t="str">
            <v>8PolkMaterials</v>
          </cell>
        </row>
        <row r="289">
          <cell r="F289">
            <v>-6000</v>
          </cell>
          <cell r="K289" t="str">
            <v>8PolkMisc. Other</v>
          </cell>
        </row>
        <row r="290">
          <cell r="F290">
            <v>5000</v>
          </cell>
          <cell r="K290" t="str">
            <v>9PolkContractors</v>
          </cell>
        </row>
        <row r="291">
          <cell r="F291">
            <v>1000</v>
          </cell>
          <cell r="K291" t="str">
            <v>9PolkStores</v>
          </cell>
        </row>
        <row r="292">
          <cell r="F292">
            <v>3000</v>
          </cell>
          <cell r="K292" t="str">
            <v>9PolkMaterials</v>
          </cell>
        </row>
        <row r="293">
          <cell r="F293">
            <v>-6000</v>
          </cell>
          <cell r="K293" t="str">
            <v>9PolkMisc. Other</v>
          </cell>
        </row>
        <row r="294">
          <cell r="F294">
            <v>5000</v>
          </cell>
          <cell r="K294" t="str">
            <v>10PolkContractors</v>
          </cell>
        </row>
        <row r="295">
          <cell r="F295">
            <v>1000</v>
          </cell>
          <cell r="K295" t="str">
            <v>10PolkStores</v>
          </cell>
        </row>
        <row r="296">
          <cell r="F296">
            <v>3000</v>
          </cell>
          <cell r="K296" t="str">
            <v>10PolkMaterials</v>
          </cell>
        </row>
        <row r="297">
          <cell r="F297">
            <v>-6000</v>
          </cell>
          <cell r="K297" t="str">
            <v>10PolkMisc. Other</v>
          </cell>
        </row>
        <row r="298">
          <cell r="F298">
            <v>5000</v>
          </cell>
          <cell r="K298" t="str">
            <v>11PolkContractors</v>
          </cell>
        </row>
        <row r="299">
          <cell r="F299">
            <v>1000</v>
          </cell>
          <cell r="K299" t="str">
            <v>11PolkStores</v>
          </cell>
        </row>
        <row r="300">
          <cell r="F300">
            <v>3000</v>
          </cell>
          <cell r="K300" t="str">
            <v>11PolkMaterials</v>
          </cell>
        </row>
        <row r="301">
          <cell r="F301">
            <v>-7000</v>
          </cell>
          <cell r="K301" t="str">
            <v>11PolkMisc. Other</v>
          </cell>
        </row>
        <row r="302">
          <cell r="F302">
            <v>5000</v>
          </cell>
          <cell r="K302" t="str">
            <v>12PolkContractors</v>
          </cell>
        </row>
        <row r="303">
          <cell r="F303">
            <v>1000</v>
          </cell>
          <cell r="K303" t="str">
            <v>12PolkStores</v>
          </cell>
        </row>
        <row r="304">
          <cell r="F304">
            <v>3000</v>
          </cell>
          <cell r="K304" t="str">
            <v>12PolkMaterials</v>
          </cell>
        </row>
        <row r="305">
          <cell r="F305">
            <v>-6000</v>
          </cell>
          <cell r="K305" t="str">
            <v>12PolkMisc. Other</v>
          </cell>
        </row>
        <row r="306">
          <cell r="F306">
            <v>6951</v>
          </cell>
          <cell r="K306" t="str">
            <v>1Energy Supply ServicesLabor</v>
          </cell>
        </row>
        <row r="307">
          <cell r="F307">
            <v>2781</v>
          </cell>
          <cell r="K307" t="str">
            <v>1Energy Supply ServicesFringe</v>
          </cell>
        </row>
        <row r="308">
          <cell r="F308">
            <v>6279</v>
          </cell>
          <cell r="K308" t="str">
            <v>2Energy Supply ServicesLabor</v>
          </cell>
        </row>
        <row r="309">
          <cell r="F309">
            <v>2511</v>
          </cell>
          <cell r="K309" t="str">
            <v>2Energy Supply ServicesFringe</v>
          </cell>
        </row>
        <row r="310">
          <cell r="F310">
            <v>6951</v>
          </cell>
          <cell r="K310" t="str">
            <v>3Energy Supply ServicesLabor</v>
          </cell>
        </row>
        <row r="311">
          <cell r="F311">
            <v>2781</v>
          </cell>
          <cell r="K311" t="str">
            <v>3Energy Supply ServicesFringe</v>
          </cell>
        </row>
        <row r="312">
          <cell r="F312">
            <v>6727</v>
          </cell>
          <cell r="K312" t="str">
            <v>4Energy Supply ServicesLabor</v>
          </cell>
        </row>
        <row r="313">
          <cell r="F313">
            <v>2691</v>
          </cell>
          <cell r="K313" t="str">
            <v>4Energy Supply ServicesFringe</v>
          </cell>
        </row>
        <row r="314">
          <cell r="F314">
            <v>6951</v>
          </cell>
          <cell r="K314" t="str">
            <v>5Energy Supply ServicesLabor</v>
          </cell>
        </row>
        <row r="315">
          <cell r="F315">
            <v>2781</v>
          </cell>
          <cell r="K315" t="str">
            <v>5Energy Supply ServicesFringe</v>
          </cell>
        </row>
        <row r="316">
          <cell r="F316">
            <v>6727</v>
          </cell>
          <cell r="K316" t="str">
            <v>6Energy Supply ServicesLabor</v>
          </cell>
        </row>
        <row r="317">
          <cell r="F317">
            <v>2691</v>
          </cell>
          <cell r="K317" t="str">
            <v>6Energy Supply ServicesFringe</v>
          </cell>
        </row>
        <row r="318">
          <cell r="F318">
            <v>6951</v>
          </cell>
          <cell r="K318" t="str">
            <v>7Energy Supply ServicesLabor</v>
          </cell>
        </row>
        <row r="319">
          <cell r="F319">
            <v>2781</v>
          </cell>
          <cell r="K319" t="str">
            <v>7Energy Supply ServicesFringe</v>
          </cell>
        </row>
        <row r="320">
          <cell r="F320">
            <v>6951</v>
          </cell>
          <cell r="K320" t="str">
            <v>8Energy Supply ServicesLabor</v>
          </cell>
        </row>
        <row r="321">
          <cell r="F321">
            <v>2781</v>
          </cell>
          <cell r="K321" t="str">
            <v>8Energy Supply ServicesFringe</v>
          </cell>
        </row>
        <row r="322">
          <cell r="F322">
            <v>6727</v>
          </cell>
          <cell r="K322" t="str">
            <v>9Energy Supply ServicesLabor</v>
          </cell>
        </row>
        <row r="323">
          <cell r="F323">
            <v>2691</v>
          </cell>
          <cell r="K323" t="str">
            <v>9Energy Supply ServicesFringe</v>
          </cell>
        </row>
        <row r="324">
          <cell r="F324">
            <v>6951</v>
          </cell>
          <cell r="K324" t="str">
            <v>10Energy Supply ServicesLabor</v>
          </cell>
        </row>
        <row r="325">
          <cell r="F325">
            <v>2781</v>
          </cell>
          <cell r="K325" t="str">
            <v>10Energy Supply ServicesFringe</v>
          </cell>
        </row>
        <row r="326">
          <cell r="F326">
            <v>6727</v>
          </cell>
          <cell r="K326" t="str">
            <v>11Energy Supply ServicesLabor</v>
          </cell>
        </row>
        <row r="327">
          <cell r="F327">
            <v>2691</v>
          </cell>
          <cell r="K327" t="str">
            <v>11Energy Supply ServicesFringe</v>
          </cell>
        </row>
        <row r="328">
          <cell r="F328">
            <v>6951</v>
          </cell>
          <cell r="K328" t="str">
            <v>12Energy Supply ServicesLabor</v>
          </cell>
        </row>
        <row r="329">
          <cell r="F329">
            <v>2781</v>
          </cell>
          <cell r="K329" t="str">
            <v>12Energy Supply ServicesFringe</v>
          </cell>
        </row>
        <row r="330">
          <cell r="F330">
            <v>60</v>
          </cell>
          <cell r="K330" t="str">
            <v>1EH&amp;SStores</v>
          </cell>
        </row>
        <row r="331">
          <cell r="F331">
            <v>120</v>
          </cell>
          <cell r="K331" t="str">
            <v>1EH&amp;SStores</v>
          </cell>
        </row>
        <row r="332">
          <cell r="F332">
            <v>85</v>
          </cell>
          <cell r="K332" t="str">
            <v>1EH&amp;SMaterials</v>
          </cell>
        </row>
        <row r="333">
          <cell r="F333">
            <v>170</v>
          </cell>
          <cell r="K333" t="str">
            <v>1EH&amp;SMaterials</v>
          </cell>
        </row>
        <row r="334">
          <cell r="F334">
            <v>360</v>
          </cell>
          <cell r="K334" t="str">
            <v>1EH&amp;SStores</v>
          </cell>
        </row>
        <row r="335">
          <cell r="F335">
            <v>60</v>
          </cell>
          <cell r="K335" t="str">
            <v>1EH&amp;SStores</v>
          </cell>
        </row>
        <row r="336">
          <cell r="F336">
            <v>510</v>
          </cell>
          <cell r="K336" t="str">
            <v>1EH&amp;SMaterials</v>
          </cell>
        </row>
        <row r="337">
          <cell r="F337">
            <v>85</v>
          </cell>
          <cell r="K337" t="str">
            <v>1EH&amp;SMaterials</v>
          </cell>
        </row>
        <row r="338">
          <cell r="F338">
            <v>60</v>
          </cell>
          <cell r="K338" t="str">
            <v>2EH&amp;SStores</v>
          </cell>
        </row>
        <row r="339">
          <cell r="F339">
            <v>120</v>
          </cell>
          <cell r="K339" t="str">
            <v>2EH&amp;SStores</v>
          </cell>
        </row>
        <row r="340">
          <cell r="F340">
            <v>165</v>
          </cell>
          <cell r="K340" t="str">
            <v>2EH&amp;SMaterials</v>
          </cell>
        </row>
        <row r="341">
          <cell r="F341">
            <v>330</v>
          </cell>
          <cell r="K341" t="str">
            <v>2EH&amp;SMaterials</v>
          </cell>
        </row>
        <row r="342">
          <cell r="F342">
            <v>360</v>
          </cell>
          <cell r="K342" t="str">
            <v>2EH&amp;SStores</v>
          </cell>
        </row>
        <row r="343">
          <cell r="F343">
            <v>60</v>
          </cell>
          <cell r="K343" t="str">
            <v>2EH&amp;SStores</v>
          </cell>
        </row>
        <row r="344">
          <cell r="F344">
            <v>990</v>
          </cell>
          <cell r="K344" t="str">
            <v>2EH&amp;SMaterials</v>
          </cell>
        </row>
        <row r="345">
          <cell r="F345">
            <v>165</v>
          </cell>
          <cell r="K345" t="str">
            <v>2EH&amp;SMaterials</v>
          </cell>
        </row>
        <row r="346">
          <cell r="F346">
            <v>20</v>
          </cell>
          <cell r="K346" t="str">
            <v>3EH&amp;SContractors</v>
          </cell>
        </row>
        <row r="347">
          <cell r="F347">
            <v>40</v>
          </cell>
          <cell r="K347" t="str">
            <v>3EH&amp;SContractors</v>
          </cell>
        </row>
        <row r="348">
          <cell r="F348">
            <v>60</v>
          </cell>
          <cell r="K348" t="str">
            <v>3EH&amp;SStores</v>
          </cell>
        </row>
        <row r="349">
          <cell r="F349">
            <v>120</v>
          </cell>
          <cell r="K349" t="str">
            <v>3EH&amp;SStores</v>
          </cell>
        </row>
        <row r="350">
          <cell r="F350">
            <v>85</v>
          </cell>
          <cell r="K350" t="str">
            <v>3EH&amp;SMaterials</v>
          </cell>
        </row>
        <row r="351">
          <cell r="F351">
            <v>170</v>
          </cell>
          <cell r="K351" t="str">
            <v>3EH&amp;SMaterials</v>
          </cell>
        </row>
        <row r="352">
          <cell r="F352">
            <v>120</v>
          </cell>
          <cell r="K352" t="str">
            <v>3EH&amp;SContractors</v>
          </cell>
        </row>
        <row r="353">
          <cell r="F353">
            <v>20</v>
          </cell>
          <cell r="K353" t="str">
            <v>3EH&amp;SContractors</v>
          </cell>
        </row>
        <row r="354">
          <cell r="F354">
            <v>360</v>
          </cell>
          <cell r="K354" t="str">
            <v>3EH&amp;SStores</v>
          </cell>
        </row>
        <row r="355">
          <cell r="F355">
            <v>60</v>
          </cell>
          <cell r="K355" t="str">
            <v>3EH&amp;SStores</v>
          </cell>
        </row>
        <row r="356">
          <cell r="F356">
            <v>510</v>
          </cell>
          <cell r="K356" t="str">
            <v>3EH&amp;SMaterials</v>
          </cell>
        </row>
        <row r="357">
          <cell r="F357">
            <v>85</v>
          </cell>
          <cell r="K357" t="str">
            <v>3EH&amp;SMaterials</v>
          </cell>
        </row>
        <row r="358">
          <cell r="F358">
            <v>50</v>
          </cell>
          <cell r="K358" t="str">
            <v>4EH&amp;SStores</v>
          </cell>
        </row>
        <row r="359">
          <cell r="F359">
            <v>100</v>
          </cell>
          <cell r="K359" t="str">
            <v>4EH&amp;SStores</v>
          </cell>
        </row>
        <row r="360">
          <cell r="F360">
            <v>165</v>
          </cell>
          <cell r="K360" t="str">
            <v>4EH&amp;SMaterials</v>
          </cell>
        </row>
        <row r="361">
          <cell r="F361">
            <v>330</v>
          </cell>
          <cell r="K361" t="str">
            <v>4EH&amp;SMaterials</v>
          </cell>
        </row>
        <row r="362">
          <cell r="F362">
            <v>300</v>
          </cell>
          <cell r="K362" t="str">
            <v>4EH&amp;SStores</v>
          </cell>
        </row>
        <row r="363">
          <cell r="F363">
            <v>50</v>
          </cell>
          <cell r="K363" t="str">
            <v>4EH&amp;SStores</v>
          </cell>
        </row>
        <row r="364">
          <cell r="F364">
            <v>990</v>
          </cell>
          <cell r="K364" t="str">
            <v>4EH&amp;SMaterials</v>
          </cell>
        </row>
        <row r="365">
          <cell r="F365">
            <v>165</v>
          </cell>
          <cell r="K365" t="str">
            <v>4EH&amp;SMaterials</v>
          </cell>
        </row>
        <row r="366">
          <cell r="F366">
            <v>60</v>
          </cell>
          <cell r="K366" t="str">
            <v>5EH&amp;SStores</v>
          </cell>
        </row>
        <row r="367">
          <cell r="F367">
            <v>120</v>
          </cell>
          <cell r="K367" t="str">
            <v>5EH&amp;SStores</v>
          </cell>
        </row>
        <row r="368">
          <cell r="F368">
            <v>85</v>
          </cell>
          <cell r="K368" t="str">
            <v>5EH&amp;SMaterials</v>
          </cell>
        </row>
        <row r="369">
          <cell r="F369">
            <v>170</v>
          </cell>
          <cell r="K369" t="str">
            <v>5EH&amp;SMaterials</v>
          </cell>
        </row>
        <row r="370">
          <cell r="F370">
            <v>360</v>
          </cell>
          <cell r="K370" t="str">
            <v>5EH&amp;SStores</v>
          </cell>
        </row>
        <row r="371">
          <cell r="F371">
            <v>60</v>
          </cell>
          <cell r="K371" t="str">
            <v>5EH&amp;SStores</v>
          </cell>
        </row>
        <row r="372">
          <cell r="F372">
            <v>510</v>
          </cell>
          <cell r="K372" t="str">
            <v>5EH&amp;SMaterials</v>
          </cell>
        </row>
        <row r="373">
          <cell r="F373">
            <v>85</v>
          </cell>
          <cell r="K373" t="str">
            <v>5EH&amp;SMaterials</v>
          </cell>
        </row>
        <row r="374">
          <cell r="F374">
            <v>20</v>
          </cell>
          <cell r="K374" t="str">
            <v>6EH&amp;SContractors</v>
          </cell>
        </row>
        <row r="375">
          <cell r="F375">
            <v>40</v>
          </cell>
          <cell r="K375" t="str">
            <v>6EH&amp;SContractors</v>
          </cell>
        </row>
        <row r="376">
          <cell r="F376">
            <v>50</v>
          </cell>
          <cell r="K376" t="str">
            <v>6EH&amp;SStores</v>
          </cell>
        </row>
        <row r="377">
          <cell r="F377">
            <v>100</v>
          </cell>
          <cell r="K377" t="str">
            <v>6EH&amp;SStores</v>
          </cell>
        </row>
        <row r="378">
          <cell r="F378">
            <v>85</v>
          </cell>
          <cell r="K378" t="str">
            <v>6EH&amp;SMaterials</v>
          </cell>
        </row>
        <row r="379">
          <cell r="F379">
            <v>170</v>
          </cell>
          <cell r="K379" t="str">
            <v>6EH&amp;SMaterials</v>
          </cell>
        </row>
        <row r="380">
          <cell r="F380">
            <v>120</v>
          </cell>
          <cell r="K380" t="str">
            <v>6EH&amp;SContractors</v>
          </cell>
        </row>
        <row r="381">
          <cell r="F381">
            <v>20</v>
          </cell>
          <cell r="K381" t="str">
            <v>6EH&amp;SContractors</v>
          </cell>
        </row>
        <row r="382">
          <cell r="F382">
            <v>300</v>
          </cell>
          <cell r="K382" t="str">
            <v>6EH&amp;SStores</v>
          </cell>
        </row>
        <row r="383">
          <cell r="F383">
            <v>50</v>
          </cell>
          <cell r="K383" t="str">
            <v>6EH&amp;SStores</v>
          </cell>
        </row>
        <row r="384">
          <cell r="F384">
            <v>510</v>
          </cell>
          <cell r="K384" t="str">
            <v>6EH&amp;SMaterials</v>
          </cell>
        </row>
        <row r="385">
          <cell r="F385">
            <v>85</v>
          </cell>
          <cell r="K385" t="str">
            <v>6EH&amp;SMaterials</v>
          </cell>
        </row>
        <row r="386">
          <cell r="F386">
            <v>50</v>
          </cell>
          <cell r="K386" t="str">
            <v>7EH&amp;SStores</v>
          </cell>
        </row>
        <row r="387">
          <cell r="F387">
            <v>100</v>
          </cell>
          <cell r="K387" t="str">
            <v>7EH&amp;SStores</v>
          </cell>
        </row>
        <row r="388">
          <cell r="F388">
            <v>85</v>
          </cell>
          <cell r="K388" t="str">
            <v>7EH&amp;SMaterials</v>
          </cell>
        </row>
        <row r="389">
          <cell r="F389">
            <v>170</v>
          </cell>
          <cell r="K389" t="str">
            <v>7EH&amp;SMaterials</v>
          </cell>
        </row>
        <row r="390">
          <cell r="F390">
            <v>300</v>
          </cell>
          <cell r="K390" t="str">
            <v>7EH&amp;SStores</v>
          </cell>
        </row>
        <row r="391">
          <cell r="F391">
            <v>50</v>
          </cell>
          <cell r="K391" t="str">
            <v>7EH&amp;SStores</v>
          </cell>
        </row>
        <row r="392">
          <cell r="F392">
            <v>510</v>
          </cell>
          <cell r="K392" t="str">
            <v>7EH&amp;SMaterials</v>
          </cell>
        </row>
        <row r="393">
          <cell r="F393">
            <v>85</v>
          </cell>
          <cell r="K393" t="str">
            <v>7EH&amp;SMaterials</v>
          </cell>
        </row>
        <row r="394">
          <cell r="F394">
            <v>60</v>
          </cell>
          <cell r="K394" t="str">
            <v>8EH&amp;SStores</v>
          </cell>
        </row>
        <row r="395">
          <cell r="F395">
            <v>120</v>
          </cell>
          <cell r="K395" t="str">
            <v>8EH&amp;SStores</v>
          </cell>
        </row>
        <row r="396">
          <cell r="F396">
            <v>85</v>
          </cell>
          <cell r="K396" t="str">
            <v>8EH&amp;SMaterials</v>
          </cell>
        </row>
        <row r="397">
          <cell r="F397">
            <v>170</v>
          </cell>
          <cell r="K397" t="str">
            <v>8EH&amp;SMaterials</v>
          </cell>
        </row>
        <row r="398">
          <cell r="F398">
            <v>360</v>
          </cell>
          <cell r="K398" t="str">
            <v>8EH&amp;SStores</v>
          </cell>
        </row>
        <row r="399">
          <cell r="F399">
            <v>60</v>
          </cell>
          <cell r="K399" t="str">
            <v>8EH&amp;SStores</v>
          </cell>
        </row>
        <row r="400">
          <cell r="F400">
            <v>510</v>
          </cell>
          <cell r="K400" t="str">
            <v>8EH&amp;SMaterials</v>
          </cell>
        </row>
        <row r="401">
          <cell r="F401">
            <v>85</v>
          </cell>
          <cell r="K401" t="str">
            <v>8EH&amp;SMaterials</v>
          </cell>
        </row>
        <row r="402">
          <cell r="F402">
            <v>220</v>
          </cell>
          <cell r="K402" t="str">
            <v>9EH&amp;SContractors</v>
          </cell>
        </row>
        <row r="403">
          <cell r="F403">
            <v>440</v>
          </cell>
          <cell r="K403" t="str">
            <v>9EH&amp;SContractors</v>
          </cell>
        </row>
        <row r="404">
          <cell r="F404">
            <v>55</v>
          </cell>
          <cell r="K404" t="str">
            <v>9EH&amp;SStores</v>
          </cell>
        </row>
        <row r="405">
          <cell r="F405">
            <v>110</v>
          </cell>
          <cell r="K405" t="str">
            <v>9EH&amp;SStores</v>
          </cell>
        </row>
        <row r="406">
          <cell r="F406">
            <v>165</v>
          </cell>
          <cell r="K406" t="str">
            <v>9EH&amp;SMaterials</v>
          </cell>
        </row>
        <row r="407">
          <cell r="F407">
            <v>330</v>
          </cell>
          <cell r="K407" t="str">
            <v>9EH&amp;SMaterials</v>
          </cell>
        </row>
        <row r="408">
          <cell r="F408">
            <v>1320</v>
          </cell>
          <cell r="K408" t="str">
            <v>9EH&amp;SContractors</v>
          </cell>
        </row>
        <row r="409">
          <cell r="F409">
            <v>220</v>
          </cell>
          <cell r="K409" t="str">
            <v>9EH&amp;SContractors</v>
          </cell>
        </row>
        <row r="410">
          <cell r="F410">
            <v>330</v>
          </cell>
          <cell r="K410" t="str">
            <v>9EH&amp;SStores</v>
          </cell>
        </row>
        <row r="411">
          <cell r="F411">
            <v>55</v>
          </cell>
          <cell r="K411" t="str">
            <v>9EH&amp;SStores</v>
          </cell>
        </row>
        <row r="412">
          <cell r="F412">
            <v>990</v>
          </cell>
          <cell r="K412" t="str">
            <v>9EH&amp;SMaterials</v>
          </cell>
        </row>
        <row r="413">
          <cell r="F413">
            <v>165</v>
          </cell>
          <cell r="K413" t="str">
            <v>9EH&amp;SMaterials</v>
          </cell>
        </row>
        <row r="414">
          <cell r="F414">
            <v>230</v>
          </cell>
          <cell r="K414" t="str">
            <v>10EH&amp;SContractors</v>
          </cell>
        </row>
        <row r="415">
          <cell r="F415">
            <v>460</v>
          </cell>
          <cell r="K415" t="str">
            <v>10EH&amp;SContractors</v>
          </cell>
        </row>
        <row r="416">
          <cell r="F416">
            <v>30</v>
          </cell>
          <cell r="K416" t="str">
            <v>10EH&amp;SStores</v>
          </cell>
        </row>
        <row r="417">
          <cell r="F417">
            <v>60</v>
          </cell>
          <cell r="K417" t="str">
            <v>10EH&amp;SStores</v>
          </cell>
        </row>
        <row r="418">
          <cell r="F418">
            <v>85</v>
          </cell>
          <cell r="K418" t="str">
            <v>10EH&amp;SMaterials</v>
          </cell>
        </row>
        <row r="419">
          <cell r="F419">
            <v>170</v>
          </cell>
          <cell r="K419" t="str">
            <v>10EH&amp;SMaterials</v>
          </cell>
        </row>
        <row r="420">
          <cell r="F420">
            <v>20</v>
          </cell>
          <cell r="K420" t="str">
            <v>10EH&amp;SEmp. Expenses</v>
          </cell>
        </row>
        <row r="421">
          <cell r="F421">
            <v>40</v>
          </cell>
          <cell r="K421" t="str">
            <v>10EH&amp;SEmp. Expenses</v>
          </cell>
        </row>
        <row r="422">
          <cell r="F422">
            <v>1380</v>
          </cell>
          <cell r="K422" t="str">
            <v>10EH&amp;SContractors</v>
          </cell>
        </row>
        <row r="423">
          <cell r="F423">
            <v>230</v>
          </cell>
          <cell r="K423" t="str">
            <v>10EH&amp;SContractors</v>
          </cell>
        </row>
        <row r="424">
          <cell r="F424">
            <v>180</v>
          </cell>
          <cell r="K424" t="str">
            <v>10EH&amp;SStores</v>
          </cell>
        </row>
        <row r="425">
          <cell r="F425">
            <v>30</v>
          </cell>
          <cell r="K425" t="str">
            <v>10EH&amp;SStores</v>
          </cell>
        </row>
        <row r="426">
          <cell r="F426">
            <v>510</v>
          </cell>
          <cell r="K426" t="str">
            <v>10EH&amp;SMaterials</v>
          </cell>
        </row>
        <row r="427">
          <cell r="F427">
            <v>85</v>
          </cell>
          <cell r="K427" t="str">
            <v>10EH&amp;SMaterials</v>
          </cell>
        </row>
        <row r="428">
          <cell r="F428">
            <v>120</v>
          </cell>
          <cell r="K428" t="str">
            <v>10EH&amp;SEmp. Expenses</v>
          </cell>
        </row>
        <row r="429">
          <cell r="F429">
            <v>20</v>
          </cell>
          <cell r="K429" t="str">
            <v>10EH&amp;SEmp. Expenses</v>
          </cell>
        </row>
        <row r="430">
          <cell r="F430">
            <v>30</v>
          </cell>
          <cell r="K430" t="str">
            <v>11EH&amp;SStores</v>
          </cell>
        </row>
        <row r="431">
          <cell r="F431">
            <v>60</v>
          </cell>
          <cell r="K431" t="str">
            <v>11EH&amp;SStores</v>
          </cell>
        </row>
        <row r="432">
          <cell r="F432">
            <v>125</v>
          </cell>
          <cell r="K432" t="str">
            <v>11EH&amp;SMaterials</v>
          </cell>
        </row>
        <row r="433">
          <cell r="F433">
            <v>250</v>
          </cell>
          <cell r="K433" t="str">
            <v>11EH&amp;SMaterials</v>
          </cell>
        </row>
        <row r="434">
          <cell r="F434">
            <v>180</v>
          </cell>
          <cell r="K434" t="str">
            <v>11EH&amp;SStores</v>
          </cell>
        </row>
        <row r="435">
          <cell r="F435">
            <v>30</v>
          </cell>
          <cell r="K435" t="str">
            <v>11EH&amp;SStores</v>
          </cell>
        </row>
        <row r="436">
          <cell r="F436">
            <v>750</v>
          </cell>
          <cell r="K436" t="str">
            <v>11EH&amp;SMaterials</v>
          </cell>
        </row>
        <row r="437">
          <cell r="F437">
            <v>125</v>
          </cell>
          <cell r="K437" t="str">
            <v>11EH&amp;SMaterials</v>
          </cell>
        </row>
        <row r="438">
          <cell r="F438">
            <v>10</v>
          </cell>
          <cell r="K438" t="str">
            <v>12EH&amp;SContractors</v>
          </cell>
        </row>
        <row r="439">
          <cell r="F439">
            <v>20</v>
          </cell>
          <cell r="K439" t="str">
            <v>12EH&amp;SContractors</v>
          </cell>
        </row>
        <row r="440">
          <cell r="F440">
            <v>30</v>
          </cell>
          <cell r="K440" t="str">
            <v>12EH&amp;SStores</v>
          </cell>
        </row>
        <row r="441">
          <cell r="F441">
            <v>60</v>
          </cell>
          <cell r="K441" t="str">
            <v>12EH&amp;SStores</v>
          </cell>
        </row>
        <row r="442">
          <cell r="F442">
            <v>85</v>
          </cell>
          <cell r="K442" t="str">
            <v>12EH&amp;SMaterials</v>
          </cell>
        </row>
        <row r="443">
          <cell r="F443">
            <v>170</v>
          </cell>
          <cell r="K443" t="str">
            <v>12EH&amp;SMaterials</v>
          </cell>
        </row>
        <row r="444">
          <cell r="F444">
            <v>60</v>
          </cell>
          <cell r="K444" t="str">
            <v>12EH&amp;SContractors</v>
          </cell>
        </row>
        <row r="445">
          <cell r="F445">
            <v>10</v>
          </cell>
          <cell r="K445" t="str">
            <v>12EH&amp;SContractors</v>
          </cell>
        </row>
        <row r="446">
          <cell r="F446">
            <v>180</v>
          </cell>
          <cell r="K446" t="str">
            <v>12EH&amp;SStores</v>
          </cell>
        </row>
        <row r="447">
          <cell r="F447">
            <v>30</v>
          </cell>
          <cell r="K447" t="str">
            <v>12EH&amp;SStores</v>
          </cell>
        </row>
        <row r="448">
          <cell r="F448">
            <v>510</v>
          </cell>
          <cell r="K448" t="str">
            <v>12EH&amp;SMaterials</v>
          </cell>
        </row>
        <row r="449">
          <cell r="F449">
            <v>85</v>
          </cell>
          <cell r="K449" t="str">
            <v>12EH&amp;SMaterials</v>
          </cell>
        </row>
        <row r="450">
          <cell r="F450">
            <v>203</v>
          </cell>
          <cell r="K450" t="str">
            <v>1EH&amp;SLabor</v>
          </cell>
        </row>
        <row r="451">
          <cell r="F451">
            <v>81</v>
          </cell>
          <cell r="K451" t="str">
            <v>1EH&amp;SFringe</v>
          </cell>
        </row>
        <row r="452">
          <cell r="F452">
            <v>-76</v>
          </cell>
          <cell r="K452" t="str">
            <v>1EH&amp;SFringe</v>
          </cell>
        </row>
        <row r="453">
          <cell r="F453">
            <v>508</v>
          </cell>
          <cell r="K453" t="str">
            <v>1EH&amp;SLabor</v>
          </cell>
        </row>
        <row r="454">
          <cell r="F454">
            <v>2236</v>
          </cell>
          <cell r="K454" t="str">
            <v>1EH&amp;SLabor</v>
          </cell>
        </row>
        <row r="455">
          <cell r="F455">
            <v>203</v>
          </cell>
          <cell r="K455" t="str">
            <v>1EH&amp;SFringe</v>
          </cell>
        </row>
        <row r="456">
          <cell r="F456">
            <v>894</v>
          </cell>
          <cell r="K456" t="str">
            <v>1EH&amp;SFringe</v>
          </cell>
        </row>
        <row r="457">
          <cell r="F457">
            <v>-189</v>
          </cell>
          <cell r="K457" t="str">
            <v>1EH&amp;SFringe</v>
          </cell>
        </row>
        <row r="458">
          <cell r="F458">
            <v>-832</v>
          </cell>
          <cell r="K458" t="str">
            <v>1EH&amp;SFringe</v>
          </cell>
        </row>
        <row r="459">
          <cell r="F459">
            <v>6200</v>
          </cell>
          <cell r="K459" t="str">
            <v>1EH&amp;SLabor</v>
          </cell>
        </row>
        <row r="460">
          <cell r="F460">
            <v>1016</v>
          </cell>
          <cell r="K460" t="str">
            <v>1EH&amp;SLabor</v>
          </cell>
        </row>
        <row r="461">
          <cell r="F461">
            <v>2480</v>
          </cell>
          <cell r="K461" t="str">
            <v>1EH&amp;SFringe</v>
          </cell>
        </row>
        <row r="462">
          <cell r="F462">
            <v>407</v>
          </cell>
          <cell r="K462" t="str">
            <v>1EH&amp;SFringe</v>
          </cell>
        </row>
        <row r="463">
          <cell r="F463">
            <v>-2306</v>
          </cell>
          <cell r="K463" t="str">
            <v>1EH&amp;SFringe</v>
          </cell>
        </row>
        <row r="464">
          <cell r="F464">
            <v>-378</v>
          </cell>
          <cell r="K464" t="str">
            <v>1EH&amp;SFringe</v>
          </cell>
        </row>
        <row r="465">
          <cell r="F465">
            <v>184</v>
          </cell>
          <cell r="K465" t="str">
            <v>2EH&amp;SLabor</v>
          </cell>
        </row>
        <row r="466">
          <cell r="F466">
            <v>73</v>
          </cell>
          <cell r="K466" t="str">
            <v>2EH&amp;SFringe</v>
          </cell>
        </row>
        <row r="467">
          <cell r="F467">
            <v>-68</v>
          </cell>
          <cell r="K467" t="str">
            <v>2EH&amp;SFringe</v>
          </cell>
        </row>
        <row r="468">
          <cell r="F468">
            <v>459</v>
          </cell>
          <cell r="K468" t="str">
            <v>2EH&amp;SLabor</v>
          </cell>
        </row>
        <row r="469">
          <cell r="F469">
            <v>2020</v>
          </cell>
          <cell r="K469" t="str">
            <v>2EH&amp;SLabor</v>
          </cell>
        </row>
        <row r="470">
          <cell r="F470">
            <v>184</v>
          </cell>
          <cell r="K470" t="str">
            <v>2EH&amp;SFringe</v>
          </cell>
        </row>
        <row r="471">
          <cell r="F471">
            <v>808</v>
          </cell>
          <cell r="K471" t="str">
            <v>2EH&amp;SFringe</v>
          </cell>
        </row>
        <row r="472">
          <cell r="F472">
            <v>-171</v>
          </cell>
          <cell r="K472" t="str">
            <v>2EH&amp;SFringe</v>
          </cell>
        </row>
        <row r="473">
          <cell r="F473">
            <v>-751</v>
          </cell>
          <cell r="K473" t="str">
            <v>2EH&amp;SFringe</v>
          </cell>
        </row>
        <row r="474">
          <cell r="F474">
            <v>5600</v>
          </cell>
          <cell r="K474" t="str">
            <v>2EH&amp;SLabor</v>
          </cell>
        </row>
        <row r="475">
          <cell r="F475">
            <v>918</v>
          </cell>
          <cell r="K475" t="str">
            <v>2EH&amp;SLabor</v>
          </cell>
        </row>
        <row r="476">
          <cell r="F476">
            <v>2240</v>
          </cell>
          <cell r="K476" t="str">
            <v>2EH&amp;SFringe</v>
          </cell>
        </row>
        <row r="477">
          <cell r="F477">
            <v>367</v>
          </cell>
          <cell r="K477" t="str">
            <v>2EH&amp;SFringe</v>
          </cell>
        </row>
        <row r="478">
          <cell r="F478">
            <v>-2083</v>
          </cell>
          <cell r="K478" t="str">
            <v>2EH&amp;SFringe</v>
          </cell>
        </row>
        <row r="479">
          <cell r="F479">
            <v>-342</v>
          </cell>
          <cell r="K479" t="str">
            <v>2EH&amp;SFringe</v>
          </cell>
        </row>
        <row r="480">
          <cell r="F480">
            <v>203</v>
          </cell>
          <cell r="K480" t="str">
            <v>3EH&amp;SLabor</v>
          </cell>
        </row>
        <row r="481">
          <cell r="F481">
            <v>81</v>
          </cell>
          <cell r="K481" t="str">
            <v>3EH&amp;SFringe</v>
          </cell>
        </row>
        <row r="482">
          <cell r="F482">
            <v>-76</v>
          </cell>
          <cell r="K482" t="str">
            <v>3EH&amp;SFringe</v>
          </cell>
        </row>
        <row r="483">
          <cell r="F483">
            <v>508</v>
          </cell>
          <cell r="K483" t="str">
            <v>3EH&amp;SLabor</v>
          </cell>
        </row>
        <row r="484">
          <cell r="F484">
            <v>2236</v>
          </cell>
          <cell r="K484" t="str">
            <v>3EH&amp;SLabor</v>
          </cell>
        </row>
        <row r="485">
          <cell r="F485">
            <v>203</v>
          </cell>
          <cell r="K485" t="str">
            <v>3EH&amp;SFringe</v>
          </cell>
        </row>
        <row r="486">
          <cell r="F486">
            <v>894</v>
          </cell>
          <cell r="K486" t="str">
            <v>3EH&amp;SFringe</v>
          </cell>
        </row>
        <row r="487">
          <cell r="F487">
            <v>-189</v>
          </cell>
          <cell r="K487" t="str">
            <v>3EH&amp;SFringe</v>
          </cell>
        </row>
        <row r="488">
          <cell r="F488">
            <v>-832</v>
          </cell>
          <cell r="K488" t="str">
            <v>3EH&amp;SFringe</v>
          </cell>
        </row>
        <row r="489">
          <cell r="F489">
            <v>6200</v>
          </cell>
          <cell r="K489" t="str">
            <v>3EH&amp;SLabor</v>
          </cell>
        </row>
        <row r="490">
          <cell r="F490">
            <v>1016</v>
          </cell>
          <cell r="K490" t="str">
            <v>3EH&amp;SLabor</v>
          </cell>
        </row>
        <row r="491">
          <cell r="F491">
            <v>2480</v>
          </cell>
          <cell r="K491" t="str">
            <v>3EH&amp;SFringe</v>
          </cell>
        </row>
        <row r="492">
          <cell r="F492">
            <v>407</v>
          </cell>
          <cell r="K492" t="str">
            <v>3EH&amp;SFringe</v>
          </cell>
        </row>
        <row r="493">
          <cell r="F493">
            <v>-2306</v>
          </cell>
          <cell r="K493" t="str">
            <v>3EH&amp;SFringe</v>
          </cell>
        </row>
        <row r="494">
          <cell r="F494">
            <v>-378</v>
          </cell>
          <cell r="K494" t="str">
            <v>3EH&amp;SFringe</v>
          </cell>
        </row>
        <row r="495">
          <cell r="F495">
            <v>197</v>
          </cell>
          <cell r="K495" t="str">
            <v>4EH&amp;SLabor</v>
          </cell>
        </row>
        <row r="496">
          <cell r="F496">
            <v>79</v>
          </cell>
          <cell r="K496" t="str">
            <v>4EH&amp;SFringe</v>
          </cell>
        </row>
        <row r="497">
          <cell r="F497">
            <v>-73</v>
          </cell>
          <cell r="K497" t="str">
            <v>4EH&amp;SFringe</v>
          </cell>
        </row>
        <row r="498">
          <cell r="F498">
            <v>492</v>
          </cell>
          <cell r="K498" t="str">
            <v>4EH&amp;SLabor</v>
          </cell>
        </row>
        <row r="499">
          <cell r="F499">
            <v>2164</v>
          </cell>
          <cell r="K499" t="str">
            <v>4EH&amp;SLabor</v>
          </cell>
        </row>
        <row r="500">
          <cell r="F500">
            <v>197</v>
          </cell>
          <cell r="K500" t="str">
            <v>4EH&amp;SFringe</v>
          </cell>
        </row>
        <row r="501">
          <cell r="F501">
            <v>866</v>
          </cell>
          <cell r="K501" t="str">
            <v>4EH&amp;SFringe</v>
          </cell>
        </row>
        <row r="502">
          <cell r="F502">
            <v>-183</v>
          </cell>
          <cell r="K502" t="str">
            <v>4EH&amp;SFringe</v>
          </cell>
        </row>
        <row r="503">
          <cell r="F503">
            <v>-805</v>
          </cell>
          <cell r="K503" t="str">
            <v>4EH&amp;SFringe</v>
          </cell>
        </row>
        <row r="504">
          <cell r="F504">
            <v>6000</v>
          </cell>
          <cell r="K504" t="str">
            <v>4EH&amp;SLabor</v>
          </cell>
        </row>
        <row r="505">
          <cell r="F505">
            <v>984</v>
          </cell>
          <cell r="K505" t="str">
            <v>4EH&amp;SLabor</v>
          </cell>
        </row>
        <row r="506">
          <cell r="F506">
            <v>2400</v>
          </cell>
          <cell r="K506" t="str">
            <v>4EH&amp;SFringe</v>
          </cell>
        </row>
        <row r="507">
          <cell r="F507">
            <v>393</v>
          </cell>
          <cell r="K507" t="str">
            <v>4EH&amp;SFringe</v>
          </cell>
        </row>
        <row r="508">
          <cell r="F508">
            <v>-2232</v>
          </cell>
          <cell r="K508" t="str">
            <v>4EH&amp;SFringe</v>
          </cell>
        </row>
        <row r="509">
          <cell r="F509">
            <v>-366</v>
          </cell>
          <cell r="K509" t="str">
            <v>4EH&amp;SFringe</v>
          </cell>
        </row>
        <row r="510">
          <cell r="F510">
            <v>203</v>
          </cell>
          <cell r="K510" t="str">
            <v>5EH&amp;SLabor</v>
          </cell>
        </row>
        <row r="511">
          <cell r="F511">
            <v>81</v>
          </cell>
          <cell r="K511" t="str">
            <v>5EH&amp;SFringe</v>
          </cell>
        </row>
        <row r="512">
          <cell r="F512">
            <v>-76</v>
          </cell>
          <cell r="K512" t="str">
            <v>5EH&amp;SFringe</v>
          </cell>
        </row>
        <row r="513">
          <cell r="F513">
            <v>508</v>
          </cell>
          <cell r="K513" t="str">
            <v>5EH&amp;SLabor</v>
          </cell>
        </row>
        <row r="514">
          <cell r="F514">
            <v>2236</v>
          </cell>
          <cell r="K514" t="str">
            <v>5EH&amp;SLabor</v>
          </cell>
        </row>
        <row r="515">
          <cell r="F515">
            <v>203</v>
          </cell>
          <cell r="K515" t="str">
            <v>5EH&amp;SFringe</v>
          </cell>
        </row>
        <row r="516">
          <cell r="F516">
            <v>894</v>
          </cell>
          <cell r="K516" t="str">
            <v>5EH&amp;SFringe</v>
          </cell>
        </row>
        <row r="517">
          <cell r="F517">
            <v>-189</v>
          </cell>
          <cell r="K517" t="str">
            <v>5EH&amp;SFringe</v>
          </cell>
        </row>
        <row r="518">
          <cell r="F518">
            <v>-832</v>
          </cell>
          <cell r="K518" t="str">
            <v>5EH&amp;SFringe</v>
          </cell>
        </row>
        <row r="519">
          <cell r="F519">
            <v>6200</v>
          </cell>
          <cell r="K519" t="str">
            <v>5EH&amp;SLabor</v>
          </cell>
        </row>
        <row r="520">
          <cell r="F520">
            <v>1016</v>
          </cell>
          <cell r="K520" t="str">
            <v>5EH&amp;SLabor</v>
          </cell>
        </row>
        <row r="521">
          <cell r="F521">
            <v>2480</v>
          </cell>
          <cell r="K521" t="str">
            <v>5EH&amp;SFringe</v>
          </cell>
        </row>
        <row r="522">
          <cell r="F522">
            <v>407</v>
          </cell>
          <cell r="K522" t="str">
            <v>5EH&amp;SFringe</v>
          </cell>
        </row>
        <row r="523">
          <cell r="F523">
            <v>-2306</v>
          </cell>
          <cell r="K523" t="str">
            <v>5EH&amp;SFringe</v>
          </cell>
        </row>
        <row r="524">
          <cell r="F524">
            <v>-378</v>
          </cell>
          <cell r="K524" t="str">
            <v>5EH&amp;SFringe</v>
          </cell>
        </row>
        <row r="525">
          <cell r="F525">
            <v>197</v>
          </cell>
          <cell r="K525" t="str">
            <v>6EH&amp;SLabor</v>
          </cell>
        </row>
        <row r="526">
          <cell r="F526">
            <v>79</v>
          </cell>
          <cell r="K526" t="str">
            <v>6EH&amp;SFringe</v>
          </cell>
        </row>
        <row r="527">
          <cell r="F527">
            <v>-73</v>
          </cell>
          <cell r="K527" t="str">
            <v>6EH&amp;SFringe</v>
          </cell>
        </row>
        <row r="528">
          <cell r="F528">
            <v>492</v>
          </cell>
          <cell r="K528" t="str">
            <v>6EH&amp;SLabor</v>
          </cell>
        </row>
        <row r="529">
          <cell r="F529">
            <v>2164</v>
          </cell>
          <cell r="K529" t="str">
            <v>6EH&amp;SLabor</v>
          </cell>
        </row>
        <row r="530">
          <cell r="F530">
            <v>197</v>
          </cell>
          <cell r="K530" t="str">
            <v>6EH&amp;SFringe</v>
          </cell>
        </row>
        <row r="531">
          <cell r="F531">
            <v>866</v>
          </cell>
          <cell r="K531" t="str">
            <v>6EH&amp;SFringe</v>
          </cell>
        </row>
        <row r="532">
          <cell r="F532">
            <v>-183</v>
          </cell>
          <cell r="K532" t="str">
            <v>6EH&amp;SFringe</v>
          </cell>
        </row>
        <row r="533">
          <cell r="F533">
            <v>-805</v>
          </cell>
          <cell r="K533" t="str">
            <v>6EH&amp;SFringe</v>
          </cell>
        </row>
        <row r="534">
          <cell r="F534">
            <v>6000</v>
          </cell>
          <cell r="K534" t="str">
            <v>6EH&amp;SLabor</v>
          </cell>
        </row>
        <row r="535">
          <cell r="F535">
            <v>984</v>
          </cell>
          <cell r="K535" t="str">
            <v>6EH&amp;SLabor</v>
          </cell>
        </row>
        <row r="536">
          <cell r="F536">
            <v>2400</v>
          </cell>
          <cell r="K536" t="str">
            <v>6EH&amp;SFringe</v>
          </cell>
        </row>
        <row r="537">
          <cell r="F537">
            <v>393</v>
          </cell>
          <cell r="K537" t="str">
            <v>6EH&amp;SFringe</v>
          </cell>
        </row>
        <row r="538">
          <cell r="F538">
            <v>-2232</v>
          </cell>
          <cell r="K538" t="str">
            <v>6EH&amp;SFringe</v>
          </cell>
        </row>
        <row r="539">
          <cell r="F539">
            <v>-366</v>
          </cell>
          <cell r="K539" t="str">
            <v>6EH&amp;SFringe</v>
          </cell>
        </row>
        <row r="540">
          <cell r="F540">
            <v>203</v>
          </cell>
          <cell r="K540" t="str">
            <v>7EH&amp;SLabor</v>
          </cell>
        </row>
        <row r="541">
          <cell r="F541">
            <v>81</v>
          </cell>
          <cell r="K541" t="str">
            <v>7EH&amp;SFringe</v>
          </cell>
        </row>
        <row r="542">
          <cell r="F542">
            <v>-76</v>
          </cell>
          <cell r="K542" t="str">
            <v>7EH&amp;SFringe</v>
          </cell>
        </row>
        <row r="543">
          <cell r="F543">
            <v>508</v>
          </cell>
          <cell r="K543" t="str">
            <v>7EH&amp;SLabor</v>
          </cell>
        </row>
        <row r="544">
          <cell r="F544">
            <v>2236</v>
          </cell>
          <cell r="K544" t="str">
            <v>7EH&amp;SLabor</v>
          </cell>
        </row>
        <row r="545">
          <cell r="F545">
            <v>203</v>
          </cell>
          <cell r="K545" t="str">
            <v>7EH&amp;SFringe</v>
          </cell>
        </row>
        <row r="546">
          <cell r="F546">
            <v>894</v>
          </cell>
          <cell r="K546" t="str">
            <v>7EH&amp;SFringe</v>
          </cell>
        </row>
        <row r="547">
          <cell r="F547">
            <v>-189</v>
          </cell>
          <cell r="K547" t="str">
            <v>7EH&amp;SFringe</v>
          </cell>
        </row>
        <row r="548">
          <cell r="F548">
            <v>-832</v>
          </cell>
          <cell r="K548" t="str">
            <v>7EH&amp;SFringe</v>
          </cell>
        </row>
        <row r="549">
          <cell r="F549">
            <v>6200</v>
          </cell>
          <cell r="K549" t="str">
            <v>7EH&amp;SLabor</v>
          </cell>
        </row>
        <row r="550">
          <cell r="F550">
            <v>1016</v>
          </cell>
          <cell r="K550" t="str">
            <v>7EH&amp;SLabor</v>
          </cell>
        </row>
        <row r="551">
          <cell r="F551">
            <v>2480</v>
          </cell>
          <cell r="K551" t="str">
            <v>7EH&amp;SFringe</v>
          </cell>
        </row>
        <row r="552">
          <cell r="F552">
            <v>407</v>
          </cell>
          <cell r="K552" t="str">
            <v>7EH&amp;SFringe</v>
          </cell>
        </row>
        <row r="553">
          <cell r="F553">
            <v>-2306</v>
          </cell>
          <cell r="K553" t="str">
            <v>7EH&amp;SFringe</v>
          </cell>
        </row>
        <row r="554">
          <cell r="F554">
            <v>-378</v>
          </cell>
          <cell r="K554" t="str">
            <v>7EH&amp;SFringe</v>
          </cell>
        </row>
        <row r="555">
          <cell r="F555">
            <v>203</v>
          </cell>
          <cell r="K555" t="str">
            <v>8EH&amp;SLabor</v>
          </cell>
        </row>
        <row r="556">
          <cell r="F556">
            <v>81</v>
          </cell>
          <cell r="K556" t="str">
            <v>8EH&amp;SFringe</v>
          </cell>
        </row>
        <row r="557">
          <cell r="F557">
            <v>-76</v>
          </cell>
          <cell r="K557" t="str">
            <v>8EH&amp;SFringe</v>
          </cell>
        </row>
        <row r="558">
          <cell r="F558">
            <v>508</v>
          </cell>
          <cell r="K558" t="str">
            <v>8EH&amp;SLabor</v>
          </cell>
        </row>
        <row r="559">
          <cell r="F559">
            <v>2236</v>
          </cell>
          <cell r="K559" t="str">
            <v>8EH&amp;SLabor</v>
          </cell>
        </row>
        <row r="560">
          <cell r="F560">
            <v>203</v>
          </cell>
          <cell r="K560" t="str">
            <v>8EH&amp;SFringe</v>
          </cell>
        </row>
        <row r="561">
          <cell r="F561">
            <v>894</v>
          </cell>
          <cell r="K561" t="str">
            <v>8EH&amp;SFringe</v>
          </cell>
        </row>
        <row r="562">
          <cell r="F562">
            <v>-189</v>
          </cell>
          <cell r="K562" t="str">
            <v>8EH&amp;SFringe</v>
          </cell>
        </row>
        <row r="563">
          <cell r="F563">
            <v>-832</v>
          </cell>
          <cell r="K563" t="str">
            <v>8EH&amp;SFringe</v>
          </cell>
        </row>
        <row r="564">
          <cell r="F564">
            <v>6200</v>
          </cell>
          <cell r="K564" t="str">
            <v>8EH&amp;SLabor</v>
          </cell>
        </row>
        <row r="565">
          <cell r="F565">
            <v>1016</v>
          </cell>
          <cell r="K565" t="str">
            <v>8EH&amp;SLabor</v>
          </cell>
        </row>
        <row r="566">
          <cell r="F566">
            <v>2480</v>
          </cell>
          <cell r="K566" t="str">
            <v>8EH&amp;SFringe</v>
          </cell>
        </row>
        <row r="567">
          <cell r="F567">
            <v>407</v>
          </cell>
          <cell r="K567" t="str">
            <v>8EH&amp;SFringe</v>
          </cell>
        </row>
        <row r="568">
          <cell r="F568">
            <v>-2306</v>
          </cell>
          <cell r="K568" t="str">
            <v>8EH&amp;SFringe</v>
          </cell>
        </row>
        <row r="569">
          <cell r="F569">
            <v>-378</v>
          </cell>
          <cell r="K569" t="str">
            <v>8EH&amp;SFringe</v>
          </cell>
        </row>
        <row r="570">
          <cell r="F570">
            <v>197</v>
          </cell>
          <cell r="K570" t="str">
            <v>9EH&amp;SLabor</v>
          </cell>
        </row>
        <row r="571">
          <cell r="F571">
            <v>79</v>
          </cell>
          <cell r="K571" t="str">
            <v>9EH&amp;SFringe</v>
          </cell>
        </row>
        <row r="572">
          <cell r="F572">
            <v>-73</v>
          </cell>
          <cell r="K572" t="str">
            <v>9EH&amp;SFringe</v>
          </cell>
        </row>
        <row r="573">
          <cell r="F573">
            <v>492</v>
          </cell>
          <cell r="K573" t="str">
            <v>9EH&amp;SLabor</v>
          </cell>
        </row>
        <row r="574">
          <cell r="F574">
            <v>2164</v>
          </cell>
          <cell r="K574" t="str">
            <v>9EH&amp;SLabor</v>
          </cell>
        </row>
        <row r="575">
          <cell r="F575">
            <v>197</v>
          </cell>
          <cell r="K575" t="str">
            <v>9EH&amp;SFringe</v>
          </cell>
        </row>
        <row r="576">
          <cell r="F576">
            <v>866</v>
          </cell>
          <cell r="K576" t="str">
            <v>9EH&amp;SFringe</v>
          </cell>
        </row>
        <row r="577">
          <cell r="F577">
            <v>-183</v>
          </cell>
          <cell r="K577" t="str">
            <v>9EH&amp;SFringe</v>
          </cell>
        </row>
        <row r="578">
          <cell r="F578">
            <v>-805</v>
          </cell>
          <cell r="K578" t="str">
            <v>9EH&amp;SFringe</v>
          </cell>
        </row>
        <row r="579">
          <cell r="F579">
            <v>6000</v>
          </cell>
          <cell r="K579" t="str">
            <v>9EH&amp;SLabor</v>
          </cell>
        </row>
        <row r="580">
          <cell r="F580">
            <v>984</v>
          </cell>
          <cell r="K580" t="str">
            <v>9EH&amp;SLabor</v>
          </cell>
        </row>
        <row r="581">
          <cell r="F581">
            <v>2400</v>
          </cell>
          <cell r="K581" t="str">
            <v>9EH&amp;SFringe</v>
          </cell>
        </row>
        <row r="582">
          <cell r="F582">
            <v>393</v>
          </cell>
          <cell r="K582" t="str">
            <v>9EH&amp;SFringe</v>
          </cell>
        </row>
        <row r="583">
          <cell r="F583">
            <v>-2232</v>
          </cell>
          <cell r="K583" t="str">
            <v>9EH&amp;SFringe</v>
          </cell>
        </row>
        <row r="584">
          <cell r="F584">
            <v>-366</v>
          </cell>
          <cell r="K584" t="str">
            <v>9EH&amp;SFringe</v>
          </cell>
        </row>
        <row r="585">
          <cell r="F585">
            <v>203</v>
          </cell>
          <cell r="K585" t="str">
            <v>10EH&amp;SLabor</v>
          </cell>
        </row>
        <row r="586">
          <cell r="F586">
            <v>81</v>
          </cell>
          <cell r="K586" t="str">
            <v>10EH&amp;SFringe</v>
          </cell>
        </row>
        <row r="587">
          <cell r="F587">
            <v>-76</v>
          </cell>
          <cell r="K587" t="str">
            <v>10EH&amp;SFringe</v>
          </cell>
        </row>
        <row r="588">
          <cell r="F588">
            <v>508</v>
          </cell>
          <cell r="K588" t="str">
            <v>10EH&amp;SLabor</v>
          </cell>
        </row>
        <row r="589">
          <cell r="F589">
            <v>2236</v>
          </cell>
          <cell r="K589" t="str">
            <v>10EH&amp;SLabor</v>
          </cell>
        </row>
        <row r="590">
          <cell r="F590">
            <v>203</v>
          </cell>
          <cell r="K590" t="str">
            <v>10EH&amp;SFringe</v>
          </cell>
        </row>
        <row r="591">
          <cell r="F591">
            <v>894</v>
          </cell>
          <cell r="K591" t="str">
            <v>10EH&amp;SFringe</v>
          </cell>
        </row>
        <row r="592">
          <cell r="F592">
            <v>-189</v>
          </cell>
          <cell r="K592" t="str">
            <v>10EH&amp;SFringe</v>
          </cell>
        </row>
        <row r="593">
          <cell r="F593">
            <v>-832</v>
          </cell>
          <cell r="K593" t="str">
            <v>10EH&amp;SFringe</v>
          </cell>
        </row>
        <row r="594">
          <cell r="F594">
            <v>6200</v>
          </cell>
          <cell r="K594" t="str">
            <v>10EH&amp;SLabor</v>
          </cell>
        </row>
        <row r="595">
          <cell r="F595">
            <v>1016</v>
          </cell>
          <cell r="K595" t="str">
            <v>10EH&amp;SLabor</v>
          </cell>
        </row>
        <row r="596">
          <cell r="F596">
            <v>2480</v>
          </cell>
          <cell r="K596" t="str">
            <v>10EH&amp;SFringe</v>
          </cell>
        </row>
        <row r="597">
          <cell r="F597">
            <v>407</v>
          </cell>
          <cell r="K597" t="str">
            <v>10EH&amp;SFringe</v>
          </cell>
        </row>
        <row r="598">
          <cell r="F598">
            <v>-2306</v>
          </cell>
          <cell r="K598" t="str">
            <v>10EH&amp;SFringe</v>
          </cell>
        </row>
        <row r="599">
          <cell r="F599">
            <v>-378</v>
          </cell>
          <cell r="K599" t="str">
            <v>10EH&amp;SFringe</v>
          </cell>
        </row>
        <row r="600">
          <cell r="F600">
            <v>197</v>
          </cell>
          <cell r="K600" t="str">
            <v>11EH&amp;SLabor</v>
          </cell>
        </row>
        <row r="601">
          <cell r="F601">
            <v>79</v>
          </cell>
          <cell r="K601" t="str">
            <v>11EH&amp;SFringe</v>
          </cell>
        </row>
        <row r="602">
          <cell r="F602">
            <v>-73</v>
          </cell>
          <cell r="K602" t="str">
            <v>11EH&amp;SFringe</v>
          </cell>
        </row>
        <row r="603">
          <cell r="F603">
            <v>492</v>
          </cell>
          <cell r="K603" t="str">
            <v>11EH&amp;SLabor</v>
          </cell>
        </row>
        <row r="604">
          <cell r="F604">
            <v>2164</v>
          </cell>
          <cell r="K604" t="str">
            <v>11EH&amp;SLabor</v>
          </cell>
        </row>
        <row r="605">
          <cell r="F605">
            <v>197</v>
          </cell>
          <cell r="K605" t="str">
            <v>11EH&amp;SFringe</v>
          </cell>
        </row>
        <row r="606">
          <cell r="F606">
            <v>866</v>
          </cell>
          <cell r="K606" t="str">
            <v>11EH&amp;SFringe</v>
          </cell>
        </row>
        <row r="607">
          <cell r="F607">
            <v>-183</v>
          </cell>
          <cell r="K607" t="str">
            <v>11EH&amp;SFringe</v>
          </cell>
        </row>
        <row r="608">
          <cell r="F608">
            <v>-805</v>
          </cell>
          <cell r="K608" t="str">
            <v>11EH&amp;SFringe</v>
          </cell>
        </row>
        <row r="609">
          <cell r="F609">
            <v>6000</v>
          </cell>
          <cell r="K609" t="str">
            <v>11EH&amp;SLabor</v>
          </cell>
        </row>
        <row r="610">
          <cell r="F610">
            <v>984</v>
          </cell>
          <cell r="K610" t="str">
            <v>11EH&amp;SLabor</v>
          </cell>
        </row>
        <row r="611">
          <cell r="F611">
            <v>2400</v>
          </cell>
          <cell r="K611" t="str">
            <v>11EH&amp;SFringe</v>
          </cell>
        </row>
        <row r="612">
          <cell r="F612">
            <v>393</v>
          </cell>
          <cell r="K612" t="str">
            <v>11EH&amp;SFringe</v>
          </cell>
        </row>
        <row r="613">
          <cell r="F613">
            <v>-2232</v>
          </cell>
          <cell r="K613" t="str">
            <v>11EH&amp;SFringe</v>
          </cell>
        </row>
        <row r="614">
          <cell r="F614">
            <v>-366</v>
          </cell>
          <cell r="K614" t="str">
            <v>11EH&amp;SFringe</v>
          </cell>
        </row>
        <row r="615">
          <cell r="F615">
            <v>203</v>
          </cell>
          <cell r="K615" t="str">
            <v>12EH&amp;SLabor</v>
          </cell>
        </row>
        <row r="616">
          <cell r="F616">
            <v>81</v>
          </cell>
          <cell r="K616" t="str">
            <v>12EH&amp;SFringe</v>
          </cell>
        </row>
        <row r="617">
          <cell r="F617">
            <v>-76</v>
          </cell>
          <cell r="K617" t="str">
            <v>12EH&amp;SFringe</v>
          </cell>
        </row>
        <row r="618">
          <cell r="F618">
            <v>508</v>
          </cell>
          <cell r="K618" t="str">
            <v>12EH&amp;SLabor</v>
          </cell>
        </row>
        <row r="619">
          <cell r="F619">
            <v>2236</v>
          </cell>
          <cell r="K619" t="str">
            <v>12EH&amp;SLabor</v>
          </cell>
        </row>
        <row r="620">
          <cell r="F620">
            <v>203</v>
          </cell>
          <cell r="K620" t="str">
            <v>12EH&amp;SFringe</v>
          </cell>
        </row>
        <row r="621">
          <cell r="F621">
            <v>894</v>
          </cell>
          <cell r="K621" t="str">
            <v>12EH&amp;SFringe</v>
          </cell>
        </row>
        <row r="622">
          <cell r="F622">
            <v>-189</v>
          </cell>
          <cell r="K622" t="str">
            <v>12EH&amp;SFringe</v>
          </cell>
        </row>
        <row r="623">
          <cell r="F623">
            <v>-832</v>
          </cell>
          <cell r="K623" t="str">
            <v>12EH&amp;SFringe</v>
          </cell>
        </row>
        <row r="624">
          <cell r="F624">
            <v>6208</v>
          </cell>
          <cell r="K624" t="str">
            <v>12EH&amp;SLabor</v>
          </cell>
        </row>
        <row r="625">
          <cell r="F625">
            <v>1016</v>
          </cell>
          <cell r="K625" t="str">
            <v>12EH&amp;SLabor</v>
          </cell>
        </row>
        <row r="626">
          <cell r="F626">
            <v>2481</v>
          </cell>
          <cell r="K626" t="str">
            <v>12EH&amp;SFringe</v>
          </cell>
        </row>
        <row r="627">
          <cell r="F627">
            <v>407</v>
          </cell>
          <cell r="K627" t="str">
            <v>12EH&amp;SFringe</v>
          </cell>
        </row>
        <row r="628">
          <cell r="F628">
            <v>-2305</v>
          </cell>
          <cell r="K628" t="str">
            <v>12EH&amp;SFringe</v>
          </cell>
        </row>
        <row r="629">
          <cell r="F629">
            <v>-378</v>
          </cell>
          <cell r="K629" t="str">
            <v>12EH&amp;SFringe</v>
          </cell>
        </row>
      </sheetData>
      <sheetData sheetId="12"/>
      <sheetData sheetId="13"/>
      <sheetData sheetId="14"/>
      <sheetData sheetId="15"/>
      <sheetData sheetId="16">
        <row r="4">
          <cell r="A4" t="str">
            <v>379</v>
          </cell>
          <cell r="B4" t="str">
            <v>940</v>
          </cell>
          <cell r="C4" t="str">
            <v>Polk</v>
          </cell>
        </row>
        <row r="5">
          <cell r="A5" t="str">
            <v>498</v>
          </cell>
          <cell r="B5" t="str">
            <v>998</v>
          </cell>
          <cell r="C5" t="str">
            <v>Planning, Strategy &amp; Compl</v>
          </cell>
        </row>
        <row r="6">
          <cell r="A6" t="str">
            <v>892</v>
          </cell>
          <cell r="B6" t="str">
            <v>899</v>
          </cell>
          <cell r="C6" t="str">
            <v>Corp</v>
          </cell>
        </row>
        <row r="7">
          <cell r="A7" t="str">
            <v>911</v>
          </cell>
          <cell r="B7" t="str">
            <v>920</v>
          </cell>
          <cell r="C7" t="str">
            <v>Big Bend</v>
          </cell>
        </row>
        <row r="8">
          <cell r="A8" t="str">
            <v>912</v>
          </cell>
          <cell r="B8" t="str">
            <v>920</v>
          </cell>
          <cell r="C8" t="str">
            <v>Big Bend</v>
          </cell>
        </row>
        <row r="9">
          <cell r="A9" t="str">
            <v>913</v>
          </cell>
          <cell r="B9" t="str">
            <v>920</v>
          </cell>
          <cell r="C9" t="str">
            <v>Big Bend</v>
          </cell>
        </row>
        <row r="10">
          <cell r="A10" t="str">
            <v>914</v>
          </cell>
          <cell r="B10" t="str">
            <v>920</v>
          </cell>
          <cell r="C10" t="str">
            <v>Big Bend</v>
          </cell>
        </row>
        <row r="11">
          <cell r="A11" t="str">
            <v>915</v>
          </cell>
          <cell r="B11" t="str">
            <v>920</v>
          </cell>
          <cell r="C11" t="str">
            <v>Big Bend</v>
          </cell>
        </row>
        <row r="12">
          <cell r="A12" t="str">
            <v>916</v>
          </cell>
          <cell r="B12">
            <v>979</v>
          </cell>
          <cell r="C12" t="str">
            <v>Energy Supply Services</v>
          </cell>
        </row>
        <row r="13">
          <cell r="A13" t="str">
            <v>917</v>
          </cell>
          <cell r="B13" t="str">
            <v>920</v>
          </cell>
          <cell r="C13" t="str">
            <v>Big Bend</v>
          </cell>
        </row>
        <row r="14">
          <cell r="A14" t="str">
            <v>918</v>
          </cell>
          <cell r="B14" t="str">
            <v>920</v>
          </cell>
          <cell r="C14" t="str">
            <v>Big Bend</v>
          </cell>
        </row>
        <row r="15">
          <cell r="A15" t="str">
            <v>919</v>
          </cell>
          <cell r="B15" t="str">
            <v>920</v>
          </cell>
          <cell r="C15" t="str">
            <v>Big Bend</v>
          </cell>
        </row>
        <row r="16">
          <cell r="A16" t="str">
            <v>920</v>
          </cell>
          <cell r="B16" t="str">
            <v>920</v>
          </cell>
          <cell r="C16" t="str">
            <v>Big Bend</v>
          </cell>
        </row>
        <row r="17">
          <cell r="A17" t="str">
            <v>921</v>
          </cell>
          <cell r="B17">
            <v>979</v>
          </cell>
          <cell r="C17" t="str">
            <v>Energy Supply Services</v>
          </cell>
        </row>
        <row r="18">
          <cell r="A18" t="str">
            <v>922</v>
          </cell>
          <cell r="B18" t="str">
            <v>920</v>
          </cell>
          <cell r="C18" t="str">
            <v>Big Bend</v>
          </cell>
        </row>
        <row r="19">
          <cell r="A19" t="str">
            <v>923</v>
          </cell>
          <cell r="B19">
            <v>979</v>
          </cell>
          <cell r="C19" t="str">
            <v>Energy Supply Services</v>
          </cell>
        </row>
        <row r="20">
          <cell r="A20" t="str">
            <v>924</v>
          </cell>
          <cell r="B20">
            <v>979</v>
          </cell>
          <cell r="C20" t="str">
            <v>Energy Supply Services</v>
          </cell>
        </row>
        <row r="21">
          <cell r="A21">
            <v>925</v>
          </cell>
          <cell r="B21">
            <v>979</v>
          </cell>
          <cell r="C21" t="str">
            <v>Energy Supply Services</v>
          </cell>
        </row>
        <row r="22">
          <cell r="A22" t="str">
            <v>926</v>
          </cell>
          <cell r="B22" t="str">
            <v>926</v>
          </cell>
          <cell r="C22" t="str">
            <v>Ops. Mgmt.</v>
          </cell>
        </row>
        <row r="23">
          <cell r="A23" t="str">
            <v>928</v>
          </cell>
          <cell r="B23" t="str">
            <v>975</v>
          </cell>
          <cell r="C23" t="str">
            <v>Eng. &amp; Project Mgt</v>
          </cell>
        </row>
        <row r="24">
          <cell r="A24" t="str">
            <v>929</v>
          </cell>
          <cell r="B24" t="str">
            <v>989</v>
          </cell>
          <cell r="C24" t="str">
            <v>EH&amp;S</v>
          </cell>
        </row>
        <row r="25">
          <cell r="A25" t="str">
            <v>930</v>
          </cell>
          <cell r="B25" t="str">
            <v>930</v>
          </cell>
          <cell r="C25" t="str">
            <v>Bayside</v>
          </cell>
        </row>
        <row r="26">
          <cell r="A26" t="str">
            <v>931</v>
          </cell>
          <cell r="B26" t="str">
            <v>930</v>
          </cell>
          <cell r="C26" t="str">
            <v>Bayside</v>
          </cell>
        </row>
        <row r="27">
          <cell r="A27" t="str">
            <v>932</v>
          </cell>
          <cell r="B27" t="str">
            <v>930</v>
          </cell>
          <cell r="C27" t="str">
            <v>Bayside</v>
          </cell>
        </row>
        <row r="28">
          <cell r="A28" t="str">
            <v>933</v>
          </cell>
          <cell r="B28" t="str">
            <v>930</v>
          </cell>
          <cell r="C28" t="str">
            <v>Bayside</v>
          </cell>
        </row>
        <row r="29">
          <cell r="A29" t="str">
            <v>934</v>
          </cell>
          <cell r="B29" t="str">
            <v>930</v>
          </cell>
          <cell r="C29" t="str">
            <v>Bayside</v>
          </cell>
        </row>
        <row r="30">
          <cell r="A30" t="str">
            <v>935</v>
          </cell>
          <cell r="B30" t="str">
            <v>930</v>
          </cell>
          <cell r="C30" t="str">
            <v>Bayside</v>
          </cell>
        </row>
        <row r="31">
          <cell r="A31" t="str">
            <v>936</v>
          </cell>
          <cell r="B31" t="str">
            <v>930</v>
          </cell>
          <cell r="C31" t="str">
            <v>Bayside</v>
          </cell>
        </row>
        <row r="32">
          <cell r="A32" t="str">
            <v>939</v>
          </cell>
          <cell r="B32" t="str">
            <v>939</v>
          </cell>
          <cell r="C32" t="str">
            <v>Bayside</v>
          </cell>
        </row>
        <row r="33">
          <cell r="A33" t="str">
            <v>940</v>
          </cell>
          <cell r="B33" t="str">
            <v>940</v>
          </cell>
          <cell r="C33" t="str">
            <v>Polk</v>
          </cell>
        </row>
        <row r="34">
          <cell r="A34" t="str">
            <v>941</v>
          </cell>
          <cell r="B34" t="str">
            <v>940</v>
          </cell>
          <cell r="C34" t="str">
            <v>Polk</v>
          </cell>
        </row>
        <row r="35">
          <cell r="A35" t="str">
            <v>942</v>
          </cell>
          <cell r="B35" t="str">
            <v>940</v>
          </cell>
          <cell r="C35" t="str">
            <v>Polk</v>
          </cell>
        </row>
        <row r="36">
          <cell r="A36" t="str">
            <v>943</v>
          </cell>
          <cell r="B36" t="str">
            <v>940</v>
          </cell>
          <cell r="C36" t="str">
            <v>Polk</v>
          </cell>
        </row>
        <row r="37">
          <cell r="A37" t="str">
            <v>944</v>
          </cell>
          <cell r="B37" t="str">
            <v>940</v>
          </cell>
          <cell r="C37" t="str">
            <v>Polk</v>
          </cell>
        </row>
        <row r="38">
          <cell r="A38" t="str">
            <v>945</v>
          </cell>
          <cell r="B38" t="str">
            <v>940</v>
          </cell>
          <cell r="C38" t="str">
            <v>Polk</v>
          </cell>
        </row>
        <row r="39">
          <cell r="A39" t="str">
            <v>946</v>
          </cell>
          <cell r="B39" t="str">
            <v>940</v>
          </cell>
          <cell r="C39" t="str">
            <v>Polk</v>
          </cell>
        </row>
        <row r="40">
          <cell r="A40" t="str">
            <v>947</v>
          </cell>
          <cell r="B40" t="str">
            <v>940</v>
          </cell>
          <cell r="C40" t="str">
            <v>Polk</v>
          </cell>
        </row>
        <row r="41">
          <cell r="A41" t="str">
            <v>948</v>
          </cell>
          <cell r="B41" t="str">
            <v>940</v>
          </cell>
          <cell r="C41" t="str">
            <v>Polk</v>
          </cell>
        </row>
        <row r="42">
          <cell r="A42" t="str">
            <v>949</v>
          </cell>
          <cell r="B42" t="str">
            <v>949</v>
          </cell>
          <cell r="C42" t="str">
            <v>Phillips</v>
          </cell>
        </row>
        <row r="43">
          <cell r="A43" t="str">
            <v>951</v>
          </cell>
          <cell r="B43" t="str">
            <v>950</v>
          </cell>
          <cell r="C43" t="str">
            <v>Energy Supply Services</v>
          </cell>
        </row>
        <row r="44">
          <cell r="A44" t="str">
            <v>952</v>
          </cell>
          <cell r="B44" t="str">
            <v>950</v>
          </cell>
          <cell r="C44" t="str">
            <v>Energy Supply Services</v>
          </cell>
        </row>
        <row r="45">
          <cell r="A45" t="str">
            <v>953</v>
          </cell>
          <cell r="B45" t="str">
            <v>950</v>
          </cell>
          <cell r="C45" t="str">
            <v>Energy Supply Services</v>
          </cell>
        </row>
        <row r="46">
          <cell r="A46" t="str">
            <v>954</v>
          </cell>
          <cell r="B46" t="str">
            <v>950</v>
          </cell>
          <cell r="C46" t="str">
            <v>Energy Supply Services</v>
          </cell>
        </row>
        <row r="47">
          <cell r="A47" t="str">
            <v>955</v>
          </cell>
          <cell r="B47" t="str">
            <v>950</v>
          </cell>
          <cell r="C47" t="str">
            <v>Big Bend</v>
          </cell>
        </row>
        <row r="48">
          <cell r="A48" t="str">
            <v>956</v>
          </cell>
          <cell r="B48" t="str">
            <v>950</v>
          </cell>
          <cell r="C48" t="str">
            <v>Energy Supply Services</v>
          </cell>
        </row>
        <row r="49">
          <cell r="A49" t="str">
            <v>958</v>
          </cell>
          <cell r="B49" t="str">
            <v>998</v>
          </cell>
          <cell r="C49" t="str">
            <v>Planning, Strategy &amp; Compl</v>
          </cell>
        </row>
        <row r="50">
          <cell r="A50" t="str">
            <v>960</v>
          </cell>
          <cell r="B50" t="str">
            <v>960</v>
          </cell>
          <cell r="C50" t="str">
            <v>Bayside</v>
          </cell>
        </row>
        <row r="51">
          <cell r="A51" t="str">
            <v>961</v>
          </cell>
          <cell r="B51" t="str">
            <v>960</v>
          </cell>
          <cell r="C51" t="str">
            <v>Bayside</v>
          </cell>
        </row>
        <row r="52">
          <cell r="A52" t="str">
            <v>962</v>
          </cell>
          <cell r="B52" t="str">
            <v>960</v>
          </cell>
          <cell r="C52" t="str">
            <v>Bayside</v>
          </cell>
        </row>
        <row r="53">
          <cell r="A53" t="str">
            <v>963</v>
          </cell>
          <cell r="B53" t="str">
            <v>960</v>
          </cell>
          <cell r="C53" t="str">
            <v>Bayside</v>
          </cell>
        </row>
        <row r="54">
          <cell r="A54" t="str">
            <v>964</v>
          </cell>
          <cell r="B54" t="str">
            <v>960</v>
          </cell>
          <cell r="C54" t="str">
            <v>Bayside</v>
          </cell>
        </row>
        <row r="55">
          <cell r="A55" t="str">
            <v>965</v>
          </cell>
          <cell r="B55" t="str">
            <v>960</v>
          </cell>
          <cell r="C55" t="str">
            <v>Bayside</v>
          </cell>
        </row>
        <row r="56">
          <cell r="A56" t="str">
            <v>966</v>
          </cell>
          <cell r="B56" t="str">
            <v>960</v>
          </cell>
          <cell r="C56" t="str">
            <v>Bayside</v>
          </cell>
        </row>
        <row r="57">
          <cell r="A57" t="str">
            <v>967</v>
          </cell>
          <cell r="B57" t="str">
            <v>960</v>
          </cell>
          <cell r="C57" t="str">
            <v>Bayside</v>
          </cell>
        </row>
        <row r="58">
          <cell r="A58" t="str">
            <v>968</v>
          </cell>
          <cell r="B58" t="str">
            <v>960</v>
          </cell>
          <cell r="C58" t="str">
            <v>Bayside</v>
          </cell>
        </row>
        <row r="59">
          <cell r="A59" t="str">
            <v>970</v>
          </cell>
          <cell r="B59">
            <v>975</v>
          </cell>
          <cell r="C59" t="str">
            <v>Eng. &amp; Project Mgt</v>
          </cell>
        </row>
        <row r="60">
          <cell r="A60" t="str">
            <v>971</v>
          </cell>
          <cell r="B60">
            <v>975</v>
          </cell>
          <cell r="C60" t="str">
            <v>Eng. &amp; Project Mgt</v>
          </cell>
        </row>
        <row r="61">
          <cell r="A61" t="str">
            <v>972</v>
          </cell>
          <cell r="B61">
            <v>975</v>
          </cell>
          <cell r="C61" t="str">
            <v>Eng. &amp; Project Mgt</v>
          </cell>
        </row>
        <row r="62">
          <cell r="A62" t="str">
            <v>973</v>
          </cell>
          <cell r="B62">
            <v>975</v>
          </cell>
          <cell r="C62" t="str">
            <v>Planning, Strategy &amp; Compl</v>
          </cell>
        </row>
        <row r="63">
          <cell r="A63" t="str">
            <v>974</v>
          </cell>
          <cell r="B63">
            <v>975</v>
          </cell>
          <cell r="C63" t="str">
            <v>Eng. &amp; Project Mgt</v>
          </cell>
        </row>
        <row r="64">
          <cell r="A64" t="str">
            <v>978</v>
          </cell>
          <cell r="B64" t="str">
            <v>979</v>
          </cell>
          <cell r="C64" t="str">
            <v>Eng. &amp; Project Mgt</v>
          </cell>
        </row>
        <row r="65">
          <cell r="A65" t="str">
            <v>979</v>
          </cell>
          <cell r="B65">
            <v>979</v>
          </cell>
          <cell r="C65" t="str">
            <v>Energy Supply Services</v>
          </cell>
        </row>
        <row r="66">
          <cell r="A66" t="str">
            <v>981</v>
          </cell>
          <cell r="B66">
            <v>989</v>
          </cell>
          <cell r="C66" t="str">
            <v>EH&amp;S</v>
          </cell>
        </row>
        <row r="67">
          <cell r="A67" t="str">
            <v>982</v>
          </cell>
          <cell r="B67">
            <v>989</v>
          </cell>
          <cell r="C67" t="str">
            <v>EH&amp;S</v>
          </cell>
        </row>
        <row r="68">
          <cell r="A68" t="str">
            <v>983</v>
          </cell>
          <cell r="B68">
            <v>989</v>
          </cell>
          <cell r="C68" t="str">
            <v>EH&amp;S</v>
          </cell>
        </row>
        <row r="69">
          <cell r="A69" t="str">
            <v>984</v>
          </cell>
          <cell r="B69">
            <v>989</v>
          </cell>
          <cell r="C69" t="str">
            <v>EH&amp;S</v>
          </cell>
        </row>
        <row r="70">
          <cell r="A70" t="str">
            <v>985</v>
          </cell>
          <cell r="B70">
            <v>989</v>
          </cell>
          <cell r="C70" t="str">
            <v>EH&amp;S</v>
          </cell>
        </row>
        <row r="71">
          <cell r="A71" t="str">
            <v>986</v>
          </cell>
          <cell r="B71">
            <v>989</v>
          </cell>
          <cell r="C71" t="str">
            <v>EH&amp;S</v>
          </cell>
        </row>
        <row r="72">
          <cell r="A72" t="str">
            <v>987</v>
          </cell>
          <cell r="B72" t="str">
            <v>989</v>
          </cell>
          <cell r="C72" t="str">
            <v>EH&amp;S</v>
          </cell>
        </row>
        <row r="73">
          <cell r="A73" t="str">
            <v>988</v>
          </cell>
          <cell r="B73">
            <v>926</v>
          </cell>
          <cell r="C73" t="str">
            <v>Ops. Mgmt.</v>
          </cell>
        </row>
        <row r="74">
          <cell r="A74" t="str">
            <v>992</v>
          </cell>
          <cell r="B74">
            <v>992</v>
          </cell>
          <cell r="C74" t="str">
            <v>BUS. Planning</v>
          </cell>
        </row>
        <row r="75">
          <cell r="A75" t="str">
            <v>993</v>
          </cell>
          <cell r="B75" t="str">
            <v>998</v>
          </cell>
          <cell r="C75" t="str">
            <v>Planning, Strategy &amp; Compl</v>
          </cell>
        </row>
        <row r="76">
          <cell r="A76" t="str">
            <v>994</v>
          </cell>
          <cell r="B76" t="str">
            <v>998</v>
          </cell>
          <cell r="C76" t="str">
            <v>Planning, Strategy &amp; Compl</v>
          </cell>
        </row>
        <row r="77">
          <cell r="A77" t="str">
            <v>995</v>
          </cell>
          <cell r="B77">
            <v>995</v>
          </cell>
          <cell r="C77" t="str">
            <v>Ops. Mgmt.</v>
          </cell>
        </row>
      </sheetData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ustomProperty" Target="../customProperty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47"/>
  <sheetViews>
    <sheetView tabSelected="1" view="pageBreakPreview" zoomScaleNormal="100" zoomScaleSheetLayoutView="100" workbookViewId="0">
      <selection activeCell="K6" sqref="K6"/>
    </sheetView>
  </sheetViews>
  <sheetFormatPr defaultColWidth="9.109375" defaultRowHeight="15" customHeight="1" x14ac:dyDescent="0.25"/>
  <cols>
    <col min="1" max="1" width="3.88671875" style="4" customWidth="1"/>
    <col min="2" max="2" width="41.109375" style="4" customWidth="1"/>
    <col min="3" max="3" width="20.109375" style="4" customWidth="1"/>
    <col min="4" max="4" width="1" style="4" customWidth="1"/>
    <col min="5" max="5" width="20.109375" style="4" customWidth="1"/>
    <col min="6" max="7" width="18.88671875" style="4" customWidth="1"/>
    <col min="8" max="8" width="3.109375" style="4" customWidth="1"/>
    <col min="9" max="9" width="17.5546875" style="4" customWidth="1"/>
    <col min="10" max="10" width="4" style="4" customWidth="1"/>
    <col min="11" max="11" width="11.109375" style="4" customWidth="1"/>
    <col min="12" max="12" width="18.77734375" style="4" customWidth="1"/>
    <col min="13" max="16384" width="9.109375" style="4"/>
  </cols>
  <sheetData>
    <row r="1" spans="1:12" ht="15" customHeight="1" thickBot="1" x14ac:dyDescent="0.3">
      <c r="A1" s="1" t="s">
        <v>0</v>
      </c>
      <c r="B1" s="1"/>
      <c r="C1" s="1"/>
      <c r="D1" s="1"/>
      <c r="E1" s="19" t="s">
        <v>1</v>
      </c>
      <c r="F1" s="1"/>
      <c r="G1" s="1"/>
      <c r="H1" s="1"/>
      <c r="I1" s="1"/>
      <c r="J1" s="1"/>
      <c r="K1" s="2"/>
      <c r="L1" s="3" t="s">
        <v>2</v>
      </c>
    </row>
    <row r="2" spans="1:12" ht="15" customHeight="1" x14ac:dyDescent="0.25">
      <c r="A2" s="5" t="s">
        <v>3</v>
      </c>
      <c r="B2" s="5"/>
      <c r="C2" s="6" t="s">
        <v>4</v>
      </c>
      <c r="D2" s="6"/>
      <c r="E2" s="20" t="s">
        <v>5</v>
      </c>
      <c r="F2" s="5"/>
      <c r="G2" s="5"/>
      <c r="H2" s="5"/>
      <c r="I2" s="5"/>
      <c r="J2" s="5" t="s">
        <v>6</v>
      </c>
      <c r="K2" s="5"/>
      <c r="L2" s="5"/>
    </row>
    <row r="3" spans="1:12" ht="15" customHeight="1" x14ac:dyDescent="0.25">
      <c r="A3" s="5"/>
      <c r="B3" s="5"/>
      <c r="C3" s="5"/>
      <c r="D3" s="5"/>
      <c r="E3" s="20" t="s">
        <v>7</v>
      </c>
      <c r="F3" s="5"/>
      <c r="G3" s="5"/>
      <c r="H3" s="5"/>
      <c r="I3" s="5"/>
      <c r="J3" s="6" t="s">
        <v>8</v>
      </c>
      <c r="K3" s="5" t="s">
        <v>33</v>
      </c>
      <c r="L3" s="5"/>
    </row>
    <row r="4" spans="1:12" ht="15" customHeight="1" x14ac:dyDescent="0.25">
      <c r="A4" s="5" t="s">
        <v>9</v>
      </c>
      <c r="B4" s="5"/>
      <c r="C4" s="5"/>
      <c r="D4" s="5"/>
      <c r="E4" s="20" t="s">
        <v>10</v>
      </c>
      <c r="F4" s="5"/>
      <c r="G4" s="5"/>
      <c r="H4" s="5"/>
      <c r="I4" s="5"/>
      <c r="J4" s="5"/>
      <c r="K4" s="5" t="s">
        <v>34</v>
      </c>
      <c r="L4" s="5"/>
    </row>
    <row r="5" spans="1:12" ht="15" customHeight="1" x14ac:dyDescent="0.25">
      <c r="A5" s="5"/>
      <c r="B5" s="5"/>
      <c r="C5" s="5" t="s">
        <v>11</v>
      </c>
      <c r="D5" s="5"/>
      <c r="E5" s="5"/>
      <c r="F5" s="5"/>
      <c r="G5" s="5"/>
      <c r="H5" s="5"/>
      <c r="I5" s="5"/>
      <c r="J5" s="5"/>
      <c r="K5" s="5" t="s">
        <v>35</v>
      </c>
      <c r="L5" s="5"/>
    </row>
    <row r="6" spans="1:12" ht="15" customHeight="1" thickBot="1" x14ac:dyDescent="0.3">
      <c r="A6" s="1" t="s">
        <v>236</v>
      </c>
      <c r="B6" s="1"/>
      <c r="C6" s="1" t="s">
        <v>12</v>
      </c>
      <c r="D6" s="1"/>
      <c r="E6" s="7" t="s">
        <v>13</v>
      </c>
      <c r="F6" s="1"/>
      <c r="G6" s="1"/>
      <c r="H6" s="1"/>
      <c r="I6" s="1"/>
      <c r="J6" s="1"/>
      <c r="K6" s="1" t="s">
        <v>237</v>
      </c>
      <c r="L6" s="1"/>
    </row>
    <row r="7" spans="1:12" ht="1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8" spans="1:12" ht="15" customHeight="1" x14ac:dyDescent="0.25">
      <c r="A8" s="5"/>
      <c r="B8" s="5"/>
      <c r="C8" s="8" t="s">
        <v>14</v>
      </c>
      <c r="D8" s="8"/>
      <c r="E8" s="5"/>
      <c r="F8" s="5"/>
      <c r="G8" s="5"/>
      <c r="H8" s="5"/>
      <c r="I8" s="8" t="s">
        <v>15</v>
      </c>
      <c r="J8" s="5"/>
      <c r="K8" s="5"/>
      <c r="L8" s="5"/>
    </row>
    <row r="9" spans="1:12" ht="15" customHeight="1" x14ac:dyDescent="0.25">
      <c r="A9" s="5" t="s">
        <v>16</v>
      </c>
      <c r="B9" s="5" t="s">
        <v>17</v>
      </c>
      <c r="C9" s="8" t="s">
        <v>18</v>
      </c>
      <c r="D9" s="8"/>
      <c r="E9" s="5"/>
      <c r="F9" s="9" t="s">
        <v>19</v>
      </c>
      <c r="G9" s="9"/>
      <c r="H9" s="18"/>
      <c r="I9" s="8" t="s">
        <v>20</v>
      </c>
      <c r="J9" s="5"/>
      <c r="K9" s="5"/>
      <c r="L9" s="5"/>
    </row>
    <row r="10" spans="1:12" ht="15" customHeight="1" thickBot="1" x14ac:dyDescent="0.3">
      <c r="A10" s="1" t="s">
        <v>21</v>
      </c>
      <c r="B10" s="7" t="s">
        <v>22</v>
      </c>
      <c r="C10" s="7" t="s">
        <v>23</v>
      </c>
      <c r="D10" s="7"/>
      <c r="E10" s="7" t="s">
        <v>24</v>
      </c>
      <c r="F10" s="7" t="s">
        <v>25</v>
      </c>
      <c r="G10" s="7" t="s">
        <v>26</v>
      </c>
      <c r="H10" s="7"/>
      <c r="I10" s="7" t="s">
        <v>23</v>
      </c>
      <c r="J10" s="1"/>
      <c r="K10" s="1"/>
      <c r="L10" s="1"/>
    </row>
    <row r="11" spans="1:12" ht="15" customHeight="1" x14ac:dyDescent="0.25">
      <c r="A11" s="6">
        <v>1</v>
      </c>
      <c r="B11" s="5" t="s">
        <v>27</v>
      </c>
      <c r="C11" s="13">
        <v>1653</v>
      </c>
      <c r="D11" s="13"/>
      <c r="E11" s="14">
        <v>0</v>
      </c>
      <c r="F11" s="21">
        <v>1860020</v>
      </c>
      <c r="G11" s="14">
        <v>-240</v>
      </c>
      <c r="H11" s="14"/>
      <c r="I11" s="14">
        <f>C11+E11+G11</f>
        <v>1413</v>
      </c>
      <c r="J11" s="5"/>
      <c r="K11" s="5"/>
      <c r="L11" s="5"/>
    </row>
    <row r="12" spans="1:12" ht="15" customHeight="1" x14ac:dyDescent="0.25">
      <c r="A12" s="6">
        <v>2</v>
      </c>
      <c r="B12" s="5" t="s">
        <v>134</v>
      </c>
      <c r="C12" s="13">
        <f>'2025 Deferred Debit BUD Detail'!W47</f>
        <v>449.5482300000001</v>
      </c>
      <c r="D12" s="13"/>
      <c r="E12" s="14">
        <v>0</v>
      </c>
      <c r="F12" s="21">
        <v>1860800</v>
      </c>
      <c r="G12" s="14">
        <f>'2025 Deferred Debit BUD Detail'!AK47</f>
        <v>-450</v>
      </c>
      <c r="H12" s="14"/>
      <c r="I12" s="14">
        <f t="shared" ref="I12:I16" si="0">C12+E12+G12</f>
        <v>-0.45176999999989675</v>
      </c>
      <c r="J12" s="5"/>
      <c r="K12" s="5"/>
      <c r="L12" s="5"/>
    </row>
    <row r="13" spans="1:12" ht="15" customHeight="1" x14ac:dyDescent="0.25">
      <c r="A13" s="6">
        <v>3</v>
      </c>
      <c r="B13" s="5" t="s">
        <v>136</v>
      </c>
      <c r="C13" s="13">
        <f>'2025 Deferred Debit BUD Detail'!W48</f>
        <v>354.20442999999977</v>
      </c>
      <c r="D13" s="13"/>
      <c r="E13" s="14">
        <v>0</v>
      </c>
      <c r="F13" s="21">
        <v>1860800</v>
      </c>
      <c r="G13" s="14">
        <f>'2025 Deferred Debit BUD Detail'!AK48</f>
        <v>-354</v>
      </c>
      <c r="H13" s="14"/>
      <c r="I13" s="14">
        <f t="shared" si="0"/>
        <v>0.20442999999977474</v>
      </c>
      <c r="J13" s="5"/>
      <c r="K13" s="5"/>
      <c r="L13" s="5"/>
    </row>
    <row r="14" spans="1:12" ht="15" customHeight="1" x14ac:dyDescent="0.25">
      <c r="A14" s="6">
        <v>4</v>
      </c>
      <c r="B14" s="5" t="s">
        <v>141</v>
      </c>
      <c r="C14" s="13">
        <f>'2025 Deferred Debit BUD Detail'!W50</f>
        <v>403.11068999999998</v>
      </c>
      <c r="D14" s="13"/>
      <c r="E14" s="14">
        <f>'2025 Deferred Debit BUD Detail'!AK50</f>
        <v>240</v>
      </c>
      <c r="F14" s="21">
        <v>1860800</v>
      </c>
      <c r="G14" s="14">
        <v>0</v>
      </c>
      <c r="H14" s="14"/>
      <c r="I14" s="14">
        <f t="shared" si="0"/>
        <v>643.11068999999998</v>
      </c>
      <c r="J14" s="5"/>
      <c r="K14" s="5"/>
      <c r="L14" s="5"/>
    </row>
    <row r="15" spans="1:12" ht="15" customHeight="1" x14ac:dyDescent="0.25">
      <c r="A15" s="6">
        <v>5</v>
      </c>
      <c r="B15" s="5" t="s">
        <v>234</v>
      </c>
      <c r="C15" s="13">
        <f>'2025 Deferred Debit BUD Detail'!W101</f>
        <v>2047.5848399999995</v>
      </c>
      <c r="D15" s="13"/>
      <c r="E15" s="14">
        <v>0</v>
      </c>
      <c r="F15" s="21">
        <v>1860800</v>
      </c>
      <c r="G15" s="14">
        <f>'2025 Deferred Debit BUD Detail'!AK101</f>
        <v>-2048</v>
      </c>
      <c r="H15" s="14"/>
      <c r="I15" s="14">
        <f t="shared" si="0"/>
        <v>-0.41516000000046915</v>
      </c>
      <c r="J15" s="5"/>
      <c r="K15" s="5"/>
      <c r="L15" s="5"/>
    </row>
    <row r="16" spans="1:12" ht="15" customHeight="1" x14ac:dyDescent="0.25">
      <c r="A16" s="6">
        <v>6</v>
      </c>
      <c r="B16" s="5" t="s">
        <v>28</v>
      </c>
      <c r="C16" s="13">
        <f>'2025 Deferred Debit BUD Detail'!W139</f>
        <v>837.84446999997886</v>
      </c>
      <c r="D16" s="13"/>
      <c r="E16" s="14">
        <f>'2025 Deferred Debit BUD Detail'!AK54+'2025 Deferred Debit BUD Detail'!AK55+'2025 Deferred Debit BUD Detail'!AK99+'2025 Deferred Debit BUD Detail'!AK100</f>
        <v>490.37133</v>
      </c>
      <c r="F16" s="21">
        <v>1860800</v>
      </c>
      <c r="G16" s="14">
        <f>'2025 Deferred Debit BUD Detail'!AK57+'2025 Deferred Debit BUD Detail'!AK78+'2025 Deferred Debit BUD Detail'!AK79+'2025 Deferred Debit BUD Detail'!AK83+'2025 Deferred Debit BUD Detail'!AK98</f>
        <v>-395.39404999999982</v>
      </c>
      <c r="H16" s="14"/>
      <c r="I16" s="14">
        <f t="shared" si="0"/>
        <v>932.82174999997892</v>
      </c>
      <c r="J16" s="5"/>
      <c r="K16" s="5"/>
      <c r="L16" s="5"/>
    </row>
    <row r="17" spans="1:12" ht="15" customHeight="1" x14ac:dyDescent="0.25">
      <c r="A17" s="6">
        <v>7</v>
      </c>
      <c r="C17" s="13"/>
      <c r="D17" s="13"/>
      <c r="E17" s="14"/>
      <c r="F17" s="21"/>
      <c r="G17" s="14"/>
      <c r="H17" s="14"/>
      <c r="I17" s="14"/>
      <c r="J17" s="5"/>
      <c r="K17" s="5"/>
      <c r="L17" s="5"/>
    </row>
    <row r="18" spans="1:12" ht="15" customHeight="1" x14ac:dyDescent="0.25">
      <c r="A18" s="6">
        <v>9</v>
      </c>
      <c r="J18" s="5"/>
      <c r="K18" s="5"/>
      <c r="L18" s="5"/>
    </row>
    <row r="19" spans="1:12" ht="15" customHeight="1" thickBot="1" x14ac:dyDescent="0.3">
      <c r="A19" s="6">
        <v>10</v>
      </c>
      <c r="B19" s="5" t="s">
        <v>29</v>
      </c>
      <c r="C19" s="12">
        <f>SUM(C11:C17)</f>
        <v>5745.2926599999782</v>
      </c>
      <c r="D19" s="13"/>
      <c r="E19" s="12">
        <f>SUM(E11:E17)</f>
        <v>730.37132999999994</v>
      </c>
      <c r="F19" s="5"/>
      <c r="G19" s="17">
        <f>SUM(G11:G17)</f>
        <v>-3487.3940499999999</v>
      </c>
      <c r="H19" s="14"/>
      <c r="I19" s="12">
        <f>SUM(I11:I17)</f>
        <v>2988.2699399999783</v>
      </c>
      <c r="J19" s="5"/>
      <c r="K19" s="5"/>
      <c r="L19" s="5"/>
    </row>
    <row r="20" spans="1:12" ht="15" customHeight="1" thickTop="1" x14ac:dyDescent="0.25">
      <c r="A20" s="6">
        <v>12</v>
      </c>
      <c r="B20" s="5"/>
      <c r="C20" s="16"/>
      <c r="D20" s="16"/>
      <c r="E20" s="14"/>
      <c r="F20" s="5"/>
      <c r="G20" s="14"/>
      <c r="H20" s="14"/>
      <c r="I20" s="14"/>
      <c r="J20" s="5"/>
      <c r="K20" s="5"/>
      <c r="L20" s="5"/>
    </row>
    <row r="21" spans="1:12" ht="15" customHeight="1" x14ac:dyDescent="0.25">
      <c r="A21" s="6">
        <v>13</v>
      </c>
      <c r="B21" s="5"/>
      <c r="C21" s="15"/>
      <c r="D21" s="15"/>
      <c r="E21" s="14"/>
      <c r="F21" s="5"/>
      <c r="G21" s="14"/>
      <c r="H21" s="14"/>
      <c r="I21" s="14"/>
      <c r="J21" s="5"/>
      <c r="K21" s="5"/>
      <c r="L21" s="5"/>
    </row>
    <row r="22" spans="1:12" ht="15" customHeight="1" x14ac:dyDescent="0.25">
      <c r="A22" s="6">
        <v>15</v>
      </c>
      <c r="J22" s="5"/>
      <c r="K22" s="5"/>
      <c r="L22" s="5"/>
    </row>
    <row r="23" spans="1:12" ht="15" customHeight="1" x14ac:dyDescent="0.25">
      <c r="A23" s="6">
        <v>16</v>
      </c>
      <c r="B23" s="5"/>
      <c r="C23" s="15"/>
      <c r="D23" s="15"/>
      <c r="E23" s="10"/>
      <c r="F23" s="5"/>
      <c r="G23" s="10"/>
      <c r="H23" s="10"/>
      <c r="I23" s="14"/>
      <c r="J23" s="5"/>
      <c r="K23" s="5"/>
      <c r="L23" s="5"/>
    </row>
    <row r="24" spans="1:12" ht="15" customHeight="1" x14ac:dyDescent="0.25">
      <c r="A24" s="6">
        <v>17</v>
      </c>
      <c r="B24" s="5"/>
      <c r="C24" s="15"/>
      <c r="D24" s="15"/>
      <c r="E24" s="10"/>
      <c r="F24" s="5"/>
      <c r="G24" s="10"/>
      <c r="H24" s="10"/>
      <c r="I24" s="14"/>
      <c r="J24" s="5"/>
      <c r="K24" s="5"/>
      <c r="L24" s="5"/>
    </row>
    <row r="25" spans="1:12" ht="15" customHeight="1" x14ac:dyDescent="0.25">
      <c r="A25" s="6">
        <v>18</v>
      </c>
      <c r="C25" s="15"/>
      <c r="D25" s="15"/>
      <c r="E25" s="10"/>
      <c r="G25" s="10"/>
      <c r="H25" s="10"/>
      <c r="J25" s="5"/>
      <c r="K25" s="5"/>
      <c r="L25" s="5"/>
    </row>
    <row r="26" spans="1:12" ht="15" customHeight="1" x14ac:dyDescent="0.25">
      <c r="A26" s="6">
        <v>19</v>
      </c>
      <c r="B26" s="5"/>
      <c r="C26" s="15"/>
      <c r="D26" s="15"/>
      <c r="E26" s="10"/>
      <c r="F26" s="5"/>
      <c r="G26" s="10"/>
      <c r="H26" s="10"/>
      <c r="I26" s="5"/>
      <c r="J26" s="5"/>
      <c r="K26" s="5"/>
      <c r="L26" s="5"/>
    </row>
    <row r="27" spans="1:12" ht="15" customHeight="1" x14ac:dyDescent="0.25">
      <c r="A27" s="6">
        <v>20</v>
      </c>
      <c r="B27" s="5"/>
      <c r="C27" s="13"/>
      <c r="D27" s="13"/>
      <c r="E27" s="5"/>
      <c r="F27" s="5"/>
      <c r="G27" s="5"/>
      <c r="H27" s="5"/>
      <c r="I27" s="13"/>
      <c r="J27" s="5"/>
      <c r="K27" s="5"/>
      <c r="L27" s="5"/>
    </row>
    <row r="28" spans="1:12" ht="15" customHeight="1" x14ac:dyDescent="0.25">
      <c r="A28" s="6">
        <v>21</v>
      </c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</row>
    <row r="29" spans="1:12" ht="15" customHeight="1" x14ac:dyDescent="0.25">
      <c r="A29" s="6">
        <v>22</v>
      </c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</row>
    <row r="30" spans="1:12" ht="15" customHeight="1" x14ac:dyDescent="0.25">
      <c r="A30" s="6">
        <v>23</v>
      </c>
      <c r="B30" s="5"/>
      <c r="C30" s="11" t="s">
        <v>17</v>
      </c>
      <c r="D30" s="11"/>
      <c r="E30" s="11"/>
      <c r="F30" s="5"/>
      <c r="G30" s="11"/>
      <c r="H30" s="11"/>
      <c r="I30" s="11"/>
      <c r="J30" s="5"/>
      <c r="K30" s="5"/>
      <c r="L30" s="5"/>
    </row>
    <row r="31" spans="1:12" ht="15" customHeight="1" x14ac:dyDescent="0.25">
      <c r="A31" s="6">
        <v>24</v>
      </c>
      <c r="B31" s="5"/>
      <c r="C31" s="11"/>
      <c r="D31" s="11"/>
      <c r="E31" s="11"/>
      <c r="F31" s="5"/>
      <c r="G31" s="11"/>
      <c r="H31" s="11"/>
      <c r="I31" s="11"/>
      <c r="J31" s="5"/>
      <c r="K31" s="5"/>
      <c r="L31" s="5"/>
    </row>
    <row r="32" spans="1:12" ht="15" customHeight="1" x14ac:dyDescent="0.25">
      <c r="A32" s="6">
        <v>25</v>
      </c>
      <c r="B32" s="5"/>
      <c r="C32" s="11"/>
      <c r="D32" s="11"/>
      <c r="E32" s="11"/>
      <c r="F32" s="5"/>
      <c r="G32" s="11"/>
      <c r="H32" s="11"/>
      <c r="I32" s="11"/>
      <c r="J32" s="5"/>
      <c r="K32" s="5"/>
      <c r="L32" s="5"/>
    </row>
    <row r="33" spans="1:12" ht="15" customHeight="1" x14ac:dyDescent="0.25">
      <c r="A33" s="6">
        <v>26</v>
      </c>
      <c r="B33" s="5"/>
      <c r="C33" s="11"/>
      <c r="D33" s="11"/>
      <c r="E33" s="5"/>
      <c r="F33" s="5"/>
      <c r="G33" s="11"/>
      <c r="H33" s="11"/>
      <c r="I33" s="11"/>
      <c r="J33" s="5"/>
      <c r="K33" s="5"/>
      <c r="L33" s="5"/>
    </row>
    <row r="34" spans="1:12" ht="15" customHeight="1" x14ac:dyDescent="0.25">
      <c r="A34" s="6">
        <v>27</v>
      </c>
      <c r="B34" s="5"/>
      <c r="C34" s="11"/>
      <c r="D34" s="11"/>
      <c r="E34" s="5"/>
      <c r="F34" s="5"/>
      <c r="G34" s="11"/>
      <c r="H34" s="11"/>
      <c r="I34" s="5"/>
      <c r="J34" s="5"/>
      <c r="K34" s="5"/>
      <c r="L34" s="5"/>
    </row>
    <row r="35" spans="1:12" ht="15" customHeight="1" x14ac:dyDescent="0.25">
      <c r="A35" s="6">
        <v>28</v>
      </c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</row>
    <row r="36" spans="1:12" ht="15" customHeight="1" x14ac:dyDescent="0.25">
      <c r="A36" s="6">
        <v>29</v>
      </c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</row>
    <row r="37" spans="1:12" ht="15" customHeight="1" x14ac:dyDescent="0.25">
      <c r="A37" s="6">
        <v>30</v>
      </c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</row>
    <row r="38" spans="1:12" ht="15" customHeight="1" x14ac:dyDescent="0.25">
      <c r="A38" s="6">
        <v>31</v>
      </c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</row>
    <row r="39" spans="1:12" ht="15" customHeight="1" x14ac:dyDescent="0.25">
      <c r="A39" s="6">
        <v>32</v>
      </c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</row>
    <row r="40" spans="1:12" ht="15" customHeight="1" x14ac:dyDescent="0.25">
      <c r="A40" s="6">
        <v>33</v>
      </c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</row>
    <row r="41" spans="1:12" ht="15" customHeight="1" x14ac:dyDescent="0.25">
      <c r="A41" s="6">
        <v>34</v>
      </c>
      <c r="B41" s="5"/>
      <c r="C41" s="10"/>
      <c r="D41" s="10"/>
      <c r="E41" s="10"/>
      <c r="F41" s="5" t="s">
        <v>17</v>
      </c>
      <c r="G41" s="10"/>
      <c r="H41" s="10"/>
      <c r="I41" s="10"/>
      <c r="J41" s="5"/>
      <c r="K41" s="5"/>
      <c r="L41" s="5"/>
    </row>
    <row r="42" spans="1:12" ht="15" customHeight="1" x14ac:dyDescent="0.25">
      <c r="A42" s="6">
        <v>35</v>
      </c>
      <c r="J42" s="5"/>
      <c r="K42" s="5"/>
      <c r="L42" s="5"/>
    </row>
    <row r="43" spans="1:12" ht="15" customHeight="1" x14ac:dyDescent="0.25">
      <c r="A43" s="6">
        <v>36</v>
      </c>
      <c r="J43" s="5"/>
      <c r="K43" s="5"/>
      <c r="L43" s="5"/>
    </row>
    <row r="44" spans="1:12" ht="15" customHeight="1" x14ac:dyDescent="0.25">
      <c r="A44" s="6">
        <v>37</v>
      </c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</row>
    <row r="45" spans="1:12" ht="15" customHeight="1" x14ac:dyDescent="0.25">
      <c r="A45" s="6">
        <v>38</v>
      </c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</row>
    <row r="46" spans="1:12" ht="15" customHeight="1" thickBot="1" x14ac:dyDescent="0.3">
      <c r="A46" s="3">
        <v>39</v>
      </c>
      <c r="B46" s="1" t="s">
        <v>30</v>
      </c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2" ht="15" customHeight="1" x14ac:dyDescent="0.25">
      <c r="A47" s="5" t="s">
        <v>31</v>
      </c>
      <c r="B47" s="5"/>
      <c r="C47" s="5"/>
      <c r="D47" s="5"/>
      <c r="E47" s="5"/>
      <c r="F47" s="5"/>
      <c r="G47" s="5"/>
      <c r="H47" s="5"/>
      <c r="I47" s="5" t="s">
        <v>32</v>
      </c>
      <c r="J47" s="5"/>
      <c r="K47" s="5"/>
      <c r="L47" s="5"/>
    </row>
  </sheetData>
  <pageMargins left="0.7" right="0.7" top="0.75" bottom="0.75" header="0.3" footer="0.3"/>
  <pageSetup scale="70" orientation="landscape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05D7C-4458-468B-9380-AB6BC173A7D1}">
  <sheetPr>
    <pageSetUpPr fitToPage="1"/>
  </sheetPr>
  <dimension ref="B4"/>
  <sheetViews>
    <sheetView zoomScaleNormal="100" workbookViewId="0">
      <selection activeCell="C6" sqref="C6"/>
    </sheetView>
  </sheetViews>
  <sheetFormatPr defaultRowHeight="13.2" x14ac:dyDescent="0.25"/>
  <sheetData>
    <row r="4" spans="2:2" x14ac:dyDescent="0.25">
      <c r="B4" s="22"/>
    </row>
  </sheetData>
  <pageMargins left="0.7" right="0.7" top="0.75" bottom="0.75" header="0.3" footer="0.3"/>
  <pageSetup scale="56" orientation="landscape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9C7B0-84F5-4DAC-95D2-957524F83F20}">
  <dimension ref="A1:XEF144"/>
  <sheetViews>
    <sheetView topLeftCell="A67" zoomScale="30" zoomScaleNormal="30" zoomScaleSheetLayoutView="40" workbookViewId="0">
      <pane xSplit="7" topLeftCell="AA1" activePane="topRight" state="frozen"/>
      <selection activeCell="A2" sqref="A2"/>
      <selection pane="topRight" activeCell="AO101" sqref="AO101"/>
    </sheetView>
  </sheetViews>
  <sheetFormatPr defaultRowHeight="28.8" x14ac:dyDescent="0.55000000000000004"/>
  <cols>
    <col min="1" max="1" width="44.88671875" style="23" customWidth="1"/>
    <col min="2" max="2" width="9.6640625" style="24" customWidth="1"/>
    <col min="3" max="3" width="88.6640625" style="28" customWidth="1"/>
    <col min="4" max="4" width="32" style="28" customWidth="1"/>
    <col min="5" max="5" width="26.5546875" style="28" customWidth="1"/>
    <col min="6" max="6" width="30.44140625" style="28" customWidth="1"/>
    <col min="7" max="7" width="31.44140625" style="28" customWidth="1"/>
    <col min="8" max="9" width="30.44140625" style="28" hidden="1" customWidth="1"/>
    <col min="10" max="10" width="22.6640625" style="98" hidden="1" customWidth="1"/>
    <col min="11" max="11" width="23.21875" style="28" hidden="1" customWidth="1"/>
    <col min="12" max="12" width="22.109375" style="28" hidden="1" customWidth="1"/>
    <col min="13" max="18" width="23.21875" style="28" hidden="1" customWidth="1"/>
    <col min="19" max="19" width="23.44140625" style="28" hidden="1" customWidth="1"/>
    <col min="20" max="20" width="23.33203125" style="28" hidden="1" customWidth="1"/>
    <col min="21" max="21" width="23.44140625" style="28" hidden="1" customWidth="1"/>
    <col min="22" max="22" width="2.44140625" style="28" hidden="1" customWidth="1"/>
    <col min="23" max="23" width="41.44140625" style="28" customWidth="1"/>
    <col min="24" max="24" width="8.88671875" style="27" customWidth="1"/>
    <col min="25" max="25" width="23.21875" style="28" bestFit="1" customWidth="1"/>
    <col min="26" max="26" width="23.21875" style="98" bestFit="1" customWidth="1"/>
    <col min="27" max="27" width="22.6640625" style="28" bestFit="1" customWidth="1"/>
    <col min="28" max="34" width="23.21875" style="28" bestFit="1" customWidth="1"/>
    <col min="35" max="35" width="22.109375" style="28" bestFit="1" customWidth="1"/>
    <col min="36" max="36" width="23.21875" style="28" bestFit="1" customWidth="1"/>
    <col min="37" max="37" width="23.44140625" style="28" customWidth="1"/>
    <col min="38" max="38" width="2.44140625" style="28" customWidth="1"/>
    <col min="39" max="39" width="41.44140625" style="28" customWidth="1"/>
    <col min="40" max="40" width="13.6640625" style="27" customWidth="1"/>
    <col min="41" max="41" width="25.33203125" style="27" customWidth="1"/>
    <col min="42" max="63" width="13.6640625" style="27" customWidth="1"/>
    <col min="64" max="64" width="8.88671875" style="27" customWidth="1"/>
    <col min="65" max="72" width="8.88671875" style="28" customWidth="1"/>
    <col min="73" max="16384" width="8.88671875" style="28"/>
  </cols>
  <sheetData>
    <row r="1" spans="1:16360" ht="78.75" customHeight="1" x14ac:dyDescent="0.7">
      <c r="C1" s="25"/>
      <c r="D1" s="25"/>
      <c r="E1" s="25"/>
      <c r="F1" s="25"/>
      <c r="G1" s="25"/>
      <c r="H1" s="26"/>
      <c r="I1" s="25"/>
      <c r="J1" s="139"/>
      <c r="K1" s="140"/>
      <c r="L1" s="140"/>
      <c r="M1" s="25"/>
      <c r="N1" s="25"/>
      <c r="O1" s="25"/>
      <c r="P1" s="25"/>
      <c r="Q1" s="25"/>
      <c r="R1" s="25"/>
      <c r="S1" s="25"/>
      <c r="T1" s="25"/>
      <c r="U1" s="25"/>
      <c r="V1" s="25"/>
      <c r="W1" s="26"/>
      <c r="Y1" s="25"/>
      <c r="Z1" s="139"/>
      <c r="AA1" s="140"/>
      <c r="AB1" s="140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6"/>
    </row>
    <row r="2" spans="1:16360" ht="36.6" x14ac:dyDescent="0.7">
      <c r="D2" s="29" t="s">
        <v>17</v>
      </c>
      <c r="E2" s="29"/>
      <c r="F2" s="29"/>
      <c r="G2" s="30"/>
      <c r="H2" s="31"/>
      <c r="I2" s="140" t="s">
        <v>37</v>
      </c>
      <c r="J2" s="140"/>
      <c r="K2" s="140"/>
      <c r="L2" s="30"/>
      <c r="N2" s="30"/>
      <c r="O2" s="30"/>
      <c r="P2" s="30"/>
      <c r="Q2" s="30"/>
      <c r="R2" s="30"/>
      <c r="S2" s="30"/>
      <c r="T2" s="30"/>
      <c r="U2" s="138"/>
      <c r="V2" s="138"/>
      <c r="W2" s="138"/>
      <c r="Y2" s="140" t="s">
        <v>37</v>
      </c>
      <c r="Z2" s="140"/>
      <c r="AA2" s="140"/>
      <c r="AB2" s="30"/>
      <c r="AD2" s="30"/>
      <c r="AE2" s="30"/>
      <c r="AF2" s="30"/>
      <c r="AG2" s="30"/>
      <c r="AH2" s="30"/>
      <c r="AI2" s="30"/>
      <c r="AJ2" s="30"/>
      <c r="AK2" s="138"/>
      <c r="AL2" s="138"/>
      <c r="AM2" s="138"/>
    </row>
    <row r="3" spans="1:16360" ht="36.6" x14ac:dyDescent="0.7">
      <c r="C3" s="29" t="s">
        <v>38</v>
      </c>
      <c r="D3" s="33"/>
      <c r="E3" s="33"/>
      <c r="F3" s="33"/>
      <c r="G3" s="30"/>
      <c r="H3" s="34"/>
      <c r="I3" s="141" t="s">
        <v>39</v>
      </c>
      <c r="J3" s="142"/>
      <c r="K3" s="142"/>
      <c r="L3" s="30"/>
      <c r="M3" s="30"/>
      <c r="N3" s="30"/>
      <c r="O3" s="30"/>
      <c r="P3" s="30"/>
      <c r="Q3" s="30"/>
      <c r="R3" s="30"/>
      <c r="S3" s="30"/>
      <c r="T3" s="30"/>
      <c r="U3" s="143"/>
      <c r="V3" s="144"/>
      <c r="W3" s="144"/>
      <c r="Y3" s="141" t="s">
        <v>40</v>
      </c>
      <c r="Z3" s="142"/>
      <c r="AA3" s="142"/>
      <c r="AB3" s="30"/>
      <c r="AC3" s="30"/>
      <c r="AD3" s="30"/>
      <c r="AE3" s="30"/>
      <c r="AF3" s="30"/>
      <c r="AG3" s="30"/>
      <c r="AH3" s="30"/>
      <c r="AI3" s="30"/>
      <c r="AJ3" s="30"/>
      <c r="AK3" s="143"/>
      <c r="AL3" s="144"/>
      <c r="AM3" s="144"/>
    </row>
    <row r="4" spans="1:16360" x14ac:dyDescent="0.55000000000000004">
      <c r="C4" s="36" t="s">
        <v>41</v>
      </c>
      <c r="D4" s="37"/>
      <c r="E4" s="37"/>
      <c r="F4" s="37"/>
      <c r="G4" s="30"/>
      <c r="H4" s="38"/>
      <c r="I4" s="30"/>
      <c r="J4" s="38"/>
      <c r="K4" s="30"/>
      <c r="L4" s="30"/>
      <c r="M4" s="30"/>
      <c r="N4" s="30"/>
      <c r="O4" s="30"/>
      <c r="P4" s="30"/>
      <c r="Q4" s="30"/>
      <c r="R4" s="30"/>
      <c r="S4" s="30"/>
      <c r="T4" s="30"/>
      <c r="U4" s="37"/>
      <c r="V4" s="30"/>
      <c r="W4" s="38"/>
      <c r="Y4" s="30"/>
      <c r="Z4" s="38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7"/>
      <c r="AL4" s="30"/>
      <c r="AM4" s="38"/>
    </row>
    <row r="5" spans="1:16360" ht="42" customHeight="1" x14ac:dyDescent="0.55000000000000004">
      <c r="C5" s="39"/>
      <c r="D5" s="40"/>
      <c r="E5" s="40"/>
      <c r="F5" s="40"/>
      <c r="G5" s="40"/>
      <c r="H5" s="41"/>
      <c r="I5" s="145" t="s">
        <v>42</v>
      </c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39"/>
      <c r="W5" s="41"/>
      <c r="Y5" s="145" t="s">
        <v>43</v>
      </c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39"/>
      <c r="AM5" s="41"/>
    </row>
    <row r="6" spans="1:16360" ht="94.5" customHeight="1" x14ac:dyDescent="0.55000000000000004">
      <c r="A6" s="42" t="s">
        <v>44</v>
      </c>
      <c r="B6" s="43" t="s">
        <v>45</v>
      </c>
      <c r="C6" s="39" t="s">
        <v>46</v>
      </c>
      <c r="D6" s="40" t="s">
        <v>47</v>
      </c>
      <c r="E6" s="40" t="s">
        <v>48</v>
      </c>
      <c r="F6" s="40" t="s">
        <v>49</v>
      </c>
      <c r="G6" s="40" t="s">
        <v>50</v>
      </c>
      <c r="H6" s="41" t="s">
        <v>51</v>
      </c>
      <c r="I6" s="40" t="s">
        <v>52</v>
      </c>
      <c r="J6" s="41" t="s">
        <v>53</v>
      </c>
      <c r="K6" s="40" t="s">
        <v>54</v>
      </c>
      <c r="L6" s="40" t="s">
        <v>55</v>
      </c>
      <c r="M6" s="40" t="s">
        <v>56</v>
      </c>
      <c r="N6" s="40" t="s">
        <v>57</v>
      </c>
      <c r="O6" s="40" t="s">
        <v>58</v>
      </c>
      <c r="P6" s="40" t="s">
        <v>59</v>
      </c>
      <c r="Q6" s="40" t="s">
        <v>60</v>
      </c>
      <c r="R6" s="40" t="s">
        <v>61</v>
      </c>
      <c r="S6" s="40" t="s">
        <v>62</v>
      </c>
      <c r="T6" s="40" t="s">
        <v>63</v>
      </c>
      <c r="U6" s="40" t="s">
        <v>64</v>
      </c>
      <c r="V6" s="39"/>
      <c r="W6" s="41" t="s">
        <v>65</v>
      </c>
      <c r="Y6" s="40" t="s">
        <v>52</v>
      </c>
      <c r="Z6" s="41" t="s">
        <v>53</v>
      </c>
      <c r="AA6" s="40" t="s">
        <v>54</v>
      </c>
      <c r="AB6" s="40" t="s">
        <v>55</v>
      </c>
      <c r="AC6" s="40" t="s">
        <v>56</v>
      </c>
      <c r="AD6" s="40" t="s">
        <v>57</v>
      </c>
      <c r="AE6" s="40" t="s">
        <v>58</v>
      </c>
      <c r="AF6" s="40" t="s">
        <v>59</v>
      </c>
      <c r="AG6" s="40" t="s">
        <v>60</v>
      </c>
      <c r="AH6" s="40" t="s">
        <v>61</v>
      </c>
      <c r="AI6" s="40" t="s">
        <v>62</v>
      </c>
      <c r="AJ6" s="40" t="s">
        <v>63</v>
      </c>
      <c r="AK6" s="40" t="s">
        <v>64</v>
      </c>
      <c r="AL6" s="39"/>
      <c r="AM6" s="41" t="s">
        <v>66</v>
      </c>
      <c r="AN6" s="44"/>
      <c r="AO6" s="132" t="s">
        <v>233</v>
      </c>
      <c r="AP6" s="44"/>
      <c r="AQ6" s="44"/>
      <c r="AR6" s="44"/>
      <c r="AS6" s="44"/>
      <c r="AT6" s="44"/>
      <c r="AU6" s="44"/>
      <c r="AV6" s="44"/>
      <c r="AW6" s="44"/>
      <c r="AX6" s="44"/>
      <c r="AY6" s="44"/>
      <c r="AZ6" s="44"/>
      <c r="BA6" s="44"/>
      <c r="BB6" s="44"/>
      <c r="BC6" s="44"/>
      <c r="BD6" s="44"/>
      <c r="BE6" s="44"/>
      <c r="BF6" s="44"/>
      <c r="BG6" s="44"/>
      <c r="BH6" s="44"/>
      <c r="BI6" s="44"/>
      <c r="BJ6" s="44"/>
      <c r="BK6" s="44"/>
    </row>
    <row r="7" spans="1:16360" x14ac:dyDescent="0.55000000000000004">
      <c r="C7" s="45"/>
      <c r="D7" s="46"/>
      <c r="E7" s="46"/>
      <c r="F7" s="46"/>
      <c r="G7" s="46"/>
      <c r="H7" s="47"/>
      <c r="I7" s="30"/>
      <c r="J7" s="38"/>
      <c r="K7" s="30"/>
      <c r="L7" s="30"/>
      <c r="M7" s="30"/>
      <c r="N7" s="30"/>
      <c r="O7" s="30"/>
      <c r="P7" s="30"/>
      <c r="Q7" s="30"/>
      <c r="R7" s="30"/>
      <c r="S7" s="30"/>
      <c r="T7" s="30"/>
      <c r="U7" s="47"/>
      <c r="V7" s="48"/>
      <c r="W7" s="47"/>
      <c r="Y7" s="30"/>
      <c r="Z7" s="38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47"/>
      <c r="AL7" s="48"/>
      <c r="AM7" s="47"/>
    </row>
    <row r="8" spans="1:16360" ht="39.9" customHeight="1" x14ac:dyDescent="0.55000000000000004">
      <c r="C8" s="49" t="s">
        <v>67</v>
      </c>
      <c r="D8" s="50"/>
      <c r="E8" s="50"/>
      <c r="F8" s="50"/>
      <c r="G8" s="50"/>
      <c r="H8" s="51"/>
      <c r="I8" s="50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0"/>
      <c r="V8" s="52"/>
      <c r="W8" s="51"/>
      <c r="Y8" s="50"/>
      <c r="Z8" s="51"/>
      <c r="AA8" s="51"/>
      <c r="AB8" s="51"/>
      <c r="AC8" s="51"/>
      <c r="AD8" s="51"/>
      <c r="AE8" s="51"/>
      <c r="AF8" s="51"/>
      <c r="AG8" s="51"/>
      <c r="AH8" s="51"/>
      <c r="AI8" s="51"/>
      <c r="AJ8" s="51"/>
      <c r="AK8" s="50"/>
      <c r="AL8" s="52"/>
      <c r="AM8" s="51"/>
    </row>
    <row r="9" spans="1:16360" s="27" customFormat="1" ht="39.9" customHeight="1" x14ac:dyDescent="0.55000000000000004">
      <c r="A9" s="23" t="s">
        <v>68</v>
      </c>
      <c r="B9" s="43">
        <v>1</v>
      </c>
      <c r="C9" s="53" t="s">
        <v>69</v>
      </c>
      <c r="D9" s="54" t="s">
        <v>70</v>
      </c>
      <c r="E9" s="54">
        <v>183</v>
      </c>
      <c r="F9" s="54" t="s">
        <v>71</v>
      </c>
      <c r="G9" s="58" t="s">
        <v>72</v>
      </c>
      <c r="H9" s="55">
        <f>'[18]2023 Deferred Debit Report'!W9</f>
        <v>187.70616999999999</v>
      </c>
      <c r="I9" s="56"/>
      <c r="J9" s="59"/>
      <c r="K9" s="59"/>
      <c r="L9" s="59">
        <v>25</v>
      </c>
      <c r="M9" s="59"/>
      <c r="N9" s="59"/>
      <c r="O9" s="59">
        <v>25</v>
      </c>
      <c r="P9" s="59"/>
      <c r="Q9" s="59"/>
      <c r="R9" s="59"/>
      <c r="S9" s="59"/>
      <c r="T9" s="59"/>
      <c r="U9" s="55">
        <f>SUM(I9:T9)</f>
        <v>50</v>
      </c>
      <c r="V9" s="55"/>
      <c r="W9" s="55">
        <f>H9+U9</f>
        <v>237.70616999999999</v>
      </c>
      <c r="Y9" s="56"/>
      <c r="Z9" s="56"/>
      <c r="AA9" s="56"/>
      <c r="AB9" s="56">
        <v>25</v>
      </c>
      <c r="AC9" s="56"/>
      <c r="AD9" s="56"/>
      <c r="AE9" s="56">
        <v>25</v>
      </c>
      <c r="AF9" s="56"/>
      <c r="AG9" s="56"/>
      <c r="AH9" s="56"/>
      <c r="AI9" s="56"/>
      <c r="AJ9" s="56">
        <v>-288</v>
      </c>
      <c r="AK9" s="55">
        <f>SUM(Y9:AJ9)</f>
        <v>-238</v>
      </c>
      <c r="AL9" s="55"/>
      <c r="AM9" s="55">
        <f>W9+AK9</f>
        <v>-0.29383000000001402</v>
      </c>
      <c r="AO9" s="57"/>
      <c r="BM9" s="28"/>
      <c r="BN9" s="28"/>
      <c r="BO9" s="28"/>
      <c r="BP9" s="28"/>
      <c r="BQ9" s="28"/>
      <c r="BR9" s="28"/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  <c r="GW9" s="28"/>
      <c r="GX9" s="28"/>
      <c r="GY9" s="28"/>
      <c r="GZ9" s="28"/>
      <c r="HA9" s="28"/>
      <c r="HB9" s="28"/>
      <c r="HC9" s="28"/>
      <c r="HD9" s="28"/>
      <c r="HE9" s="28"/>
      <c r="HF9" s="28"/>
      <c r="HG9" s="28"/>
      <c r="HH9" s="28"/>
      <c r="HI9" s="28"/>
      <c r="HJ9" s="28"/>
      <c r="HK9" s="28"/>
      <c r="HL9" s="28"/>
      <c r="HM9" s="28"/>
      <c r="HN9" s="28"/>
      <c r="HO9" s="28"/>
      <c r="HP9" s="28"/>
      <c r="HQ9" s="28"/>
      <c r="HR9" s="28"/>
      <c r="HS9" s="28"/>
      <c r="HT9" s="28"/>
      <c r="HU9" s="28"/>
      <c r="HV9" s="28"/>
      <c r="HW9" s="28"/>
      <c r="HX9" s="28"/>
      <c r="HY9" s="28"/>
      <c r="HZ9" s="28"/>
      <c r="IA9" s="28"/>
      <c r="IB9" s="28"/>
      <c r="IC9" s="28"/>
      <c r="ID9" s="28"/>
      <c r="IE9" s="28"/>
      <c r="IF9" s="28"/>
      <c r="IG9" s="28"/>
      <c r="IH9" s="28"/>
      <c r="II9" s="28"/>
      <c r="IJ9" s="28"/>
      <c r="IK9" s="28"/>
      <c r="IL9" s="28"/>
      <c r="IM9" s="28"/>
      <c r="IN9" s="28"/>
      <c r="IO9" s="28"/>
      <c r="IP9" s="28"/>
      <c r="IQ9" s="28"/>
      <c r="IR9" s="28"/>
      <c r="IS9" s="28"/>
      <c r="IT9" s="28"/>
      <c r="IU9" s="28"/>
      <c r="IV9" s="28"/>
      <c r="IW9" s="28"/>
      <c r="IX9" s="28"/>
      <c r="IY9" s="28"/>
      <c r="IZ9" s="28"/>
      <c r="JA9" s="28"/>
      <c r="JB9" s="28"/>
      <c r="JC9" s="28"/>
      <c r="JD9" s="28"/>
      <c r="JE9" s="28"/>
      <c r="JF9" s="28"/>
      <c r="JG9" s="28"/>
      <c r="JH9" s="28"/>
      <c r="JI9" s="28"/>
      <c r="JJ9" s="28"/>
      <c r="JK9" s="28"/>
      <c r="JL9" s="28"/>
      <c r="JM9" s="28"/>
      <c r="JN9" s="28"/>
      <c r="JO9" s="28"/>
      <c r="JP9" s="28"/>
      <c r="JQ9" s="28"/>
      <c r="JR9" s="28"/>
      <c r="JS9" s="28"/>
      <c r="JT9" s="28"/>
      <c r="JU9" s="28"/>
      <c r="JV9" s="28"/>
      <c r="JW9" s="28"/>
      <c r="JX9" s="28"/>
      <c r="JY9" s="28"/>
      <c r="JZ9" s="28"/>
      <c r="KA9" s="28"/>
      <c r="KB9" s="28"/>
      <c r="KC9" s="28"/>
      <c r="KD9" s="28"/>
      <c r="KE9" s="28"/>
      <c r="KF9" s="28"/>
      <c r="KG9" s="28"/>
      <c r="KH9" s="28"/>
      <c r="KI9" s="28"/>
      <c r="KJ9" s="28"/>
      <c r="KK9" s="28"/>
      <c r="KL9" s="28"/>
      <c r="KM9" s="28"/>
      <c r="KN9" s="28"/>
      <c r="KO9" s="28"/>
      <c r="KP9" s="28"/>
      <c r="KQ9" s="28"/>
      <c r="KR9" s="28"/>
      <c r="KS9" s="28"/>
      <c r="KT9" s="28"/>
      <c r="KU9" s="28"/>
      <c r="KV9" s="28"/>
      <c r="KW9" s="28"/>
      <c r="KX9" s="28"/>
      <c r="KY9" s="28"/>
      <c r="KZ9" s="28"/>
      <c r="LA9" s="28"/>
      <c r="LB9" s="28"/>
      <c r="LC9" s="28"/>
      <c r="LD9" s="28"/>
      <c r="LE9" s="28"/>
      <c r="LF9" s="28"/>
      <c r="LG9" s="28"/>
      <c r="LH9" s="28"/>
      <c r="LI9" s="28"/>
      <c r="LJ9" s="28"/>
      <c r="LK9" s="28"/>
      <c r="LL9" s="28"/>
      <c r="LM9" s="28"/>
      <c r="LN9" s="28"/>
      <c r="LO9" s="28"/>
      <c r="LP9" s="28"/>
      <c r="LQ9" s="28"/>
      <c r="LR9" s="28"/>
      <c r="LS9" s="28"/>
      <c r="LT9" s="28"/>
      <c r="LU9" s="28"/>
      <c r="LV9" s="28"/>
      <c r="LW9" s="28"/>
      <c r="LX9" s="28"/>
      <c r="LY9" s="28"/>
      <c r="LZ9" s="28"/>
      <c r="MA9" s="28"/>
      <c r="MB9" s="28"/>
      <c r="MC9" s="28"/>
      <c r="MD9" s="28"/>
      <c r="ME9" s="28"/>
      <c r="MF9" s="28"/>
      <c r="MG9" s="28"/>
      <c r="MH9" s="28"/>
      <c r="MI9" s="28"/>
      <c r="MJ9" s="28"/>
      <c r="MK9" s="28"/>
      <c r="ML9" s="28"/>
      <c r="MM9" s="28"/>
      <c r="MN9" s="28"/>
      <c r="MO9" s="28"/>
      <c r="MP9" s="28"/>
      <c r="MQ9" s="28"/>
      <c r="MR9" s="28"/>
      <c r="MS9" s="28"/>
      <c r="MT9" s="28"/>
      <c r="MU9" s="28"/>
      <c r="MV9" s="28"/>
      <c r="MW9" s="28"/>
      <c r="MX9" s="28"/>
      <c r="MY9" s="28"/>
      <c r="MZ9" s="28"/>
      <c r="NA9" s="28"/>
      <c r="NB9" s="28"/>
      <c r="NC9" s="28"/>
      <c r="ND9" s="28"/>
      <c r="NE9" s="28"/>
      <c r="NF9" s="28"/>
      <c r="NG9" s="28"/>
      <c r="NH9" s="28"/>
      <c r="NI9" s="28"/>
      <c r="NJ9" s="28"/>
      <c r="NK9" s="28"/>
      <c r="NL9" s="28"/>
      <c r="NM9" s="28"/>
      <c r="NN9" s="28"/>
      <c r="NO9" s="28"/>
      <c r="NP9" s="28"/>
      <c r="NQ9" s="28"/>
      <c r="NR9" s="28"/>
      <c r="NS9" s="28"/>
      <c r="NT9" s="28"/>
      <c r="NU9" s="28"/>
      <c r="NV9" s="28"/>
      <c r="NW9" s="28"/>
      <c r="NX9" s="28"/>
      <c r="NY9" s="28"/>
      <c r="NZ9" s="28"/>
      <c r="OA9" s="28"/>
      <c r="OB9" s="28"/>
      <c r="OC9" s="28"/>
      <c r="OD9" s="28"/>
      <c r="OE9" s="28"/>
      <c r="OF9" s="28"/>
      <c r="OG9" s="28"/>
      <c r="OH9" s="28"/>
      <c r="OI9" s="28"/>
      <c r="OJ9" s="28"/>
      <c r="OK9" s="28"/>
      <c r="OL9" s="28"/>
      <c r="OM9" s="28"/>
      <c r="ON9" s="28"/>
      <c r="OO9" s="28"/>
      <c r="OP9" s="28"/>
      <c r="OQ9" s="28"/>
      <c r="OR9" s="28"/>
      <c r="OS9" s="28"/>
      <c r="OT9" s="28"/>
      <c r="OU9" s="28"/>
      <c r="OV9" s="28"/>
      <c r="OW9" s="28"/>
      <c r="OX9" s="28"/>
      <c r="OY9" s="28"/>
      <c r="OZ9" s="28"/>
      <c r="PA9" s="28"/>
      <c r="PB9" s="28"/>
      <c r="PC9" s="28"/>
      <c r="PD9" s="28"/>
      <c r="PE9" s="28"/>
      <c r="PF9" s="28"/>
      <c r="PG9" s="28"/>
      <c r="PH9" s="28"/>
      <c r="PI9" s="28"/>
      <c r="PJ9" s="28"/>
      <c r="PK9" s="28"/>
      <c r="PL9" s="28"/>
      <c r="PM9" s="28"/>
      <c r="PN9" s="28"/>
      <c r="PO9" s="28"/>
      <c r="PP9" s="28"/>
      <c r="PQ9" s="28"/>
      <c r="PR9" s="28"/>
      <c r="PS9" s="28"/>
      <c r="PT9" s="28"/>
      <c r="PU9" s="28"/>
      <c r="PV9" s="28"/>
      <c r="PW9" s="28"/>
      <c r="PX9" s="28"/>
      <c r="PY9" s="28"/>
      <c r="PZ9" s="28"/>
      <c r="QA9" s="28"/>
      <c r="QB9" s="28"/>
      <c r="QC9" s="28"/>
      <c r="QD9" s="28"/>
      <c r="QE9" s="28"/>
      <c r="QF9" s="28"/>
      <c r="QG9" s="28"/>
      <c r="QH9" s="28"/>
      <c r="QI9" s="28"/>
      <c r="QJ9" s="28"/>
      <c r="QK9" s="28"/>
      <c r="QL9" s="28"/>
      <c r="QM9" s="28"/>
      <c r="QN9" s="28"/>
      <c r="QO9" s="28"/>
      <c r="QP9" s="28"/>
      <c r="QQ9" s="28"/>
      <c r="QR9" s="28"/>
      <c r="QS9" s="28"/>
      <c r="QT9" s="28"/>
      <c r="QU9" s="28"/>
      <c r="QV9" s="28"/>
      <c r="QW9" s="28"/>
      <c r="QX9" s="28"/>
      <c r="QY9" s="28"/>
      <c r="QZ9" s="28"/>
      <c r="RA9" s="28"/>
      <c r="RB9" s="28"/>
      <c r="RC9" s="28"/>
      <c r="RD9" s="28"/>
      <c r="RE9" s="28"/>
      <c r="RF9" s="28"/>
      <c r="RG9" s="28"/>
      <c r="RH9" s="28"/>
      <c r="RI9" s="28"/>
      <c r="RJ9" s="28"/>
      <c r="RK9" s="28"/>
      <c r="RL9" s="28"/>
      <c r="RM9" s="28"/>
      <c r="RN9" s="28"/>
      <c r="RO9" s="28"/>
      <c r="RP9" s="28"/>
      <c r="RQ9" s="28"/>
      <c r="RR9" s="28"/>
      <c r="RS9" s="28"/>
      <c r="RT9" s="28"/>
      <c r="RU9" s="28"/>
      <c r="RV9" s="28"/>
      <c r="RW9" s="28"/>
      <c r="RX9" s="28"/>
      <c r="RY9" s="28"/>
      <c r="RZ9" s="28"/>
      <c r="SA9" s="28"/>
      <c r="SB9" s="28"/>
      <c r="SC9" s="28"/>
      <c r="SD9" s="28"/>
      <c r="SE9" s="28"/>
      <c r="SF9" s="28"/>
      <c r="SG9" s="28"/>
      <c r="SH9" s="28"/>
      <c r="SI9" s="28"/>
      <c r="SJ9" s="28"/>
      <c r="SK9" s="28"/>
      <c r="SL9" s="28"/>
      <c r="SM9" s="28"/>
      <c r="SN9" s="28"/>
      <c r="SO9" s="28"/>
      <c r="SP9" s="28"/>
      <c r="SQ9" s="28"/>
      <c r="SR9" s="28"/>
      <c r="SS9" s="28"/>
      <c r="ST9" s="28"/>
      <c r="SU9" s="28"/>
      <c r="SV9" s="28"/>
      <c r="SW9" s="28"/>
      <c r="SX9" s="28"/>
      <c r="SY9" s="28"/>
      <c r="SZ9" s="28"/>
      <c r="TA9" s="28"/>
      <c r="TB9" s="28"/>
      <c r="TC9" s="28"/>
      <c r="TD9" s="28"/>
      <c r="TE9" s="28"/>
      <c r="TF9" s="28"/>
      <c r="TG9" s="28"/>
      <c r="TH9" s="28"/>
      <c r="TI9" s="28"/>
      <c r="TJ9" s="28"/>
      <c r="TK9" s="28"/>
      <c r="TL9" s="28"/>
      <c r="TM9" s="28"/>
      <c r="TN9" s="28"/>
      <c r="TO9" s="28"/>
      <c r="TP9" s="28"/>
      <c r="TQ9" s="28"/>
      <c r="TR9" s="28"/>
      <c r="TS9" s="28"/>
      <c r="TT9" s="28"/>
      <c r="TU9" s="28"/>
      <c r="TV9" s="28"/>
      <c r="TW9" s="28"/>
      <c r="TX9" s="28"/>
      <c r="TY9" s="28"/>
      <c r="TZ9" s="28"/>
      <c r="UA9" s="28"/>
      <c r="UB9" s="28"/>
      <c r="UC9" s="28"/>
      <c r="UD9" s="28"/>
      <c r="UE9" s="28"/>
      <c r="UF9" s="28"/>
      <c r="UG9" s="28"/>
      <c r="UH9" s="28"/>
      <c r="UI9" s="28"/>
      <c r="UJ9" s="28"/>
      <c r="UK9" s="28"/>
      <c r="UL9" s="28"/>
      <c r="UM9" s="28"/>
      <c r="UN9" s="28"/>
      <c r="UO9" s="28"/>
      <c r="UP9" s="28"/>
      <c r="UQ9" s="28"/>
      <c r="UR9" s="28"/>
      <c r="US9" s="28"/>
      <c r="UT9" s="28"/>
      <c r="UU9" s="28"/>
      <c r="UV9" s="28"/>
      <c r="UW9" s="28"/>
      <c r="UX9" s="28"/>
      <c r="UY9" s="28"/>
      <c r="UZ9" s="28"/>
      <c r="VA9" s="28"/>
      <c r="VB9" s="28"/>
      <c r="VC9" s="28"/>
      <c r="VD9" s="28"/>
      <c r="VE9" s="28"/>
      <c r="VF9" s="28"/>
      <c r="VG9" s="28"/>
      <c r="VH9" s="28"/>
      <c r="VI9" s="28"/>
      <c r="VJ9" s="28"/>
      <c r="VK9" s="28"/>
      <c r="VL9" s="28"/>
      <c r="VM9" s="28"/>
      <c r="VN9" s="28"/>
      <c r="VO9" s="28"/>
      <c r="VP9" s="28"/>
      <c r="VQ9" s="28"/>
      <c r="VR9" s="28"/>
      <c r="VS9" s="28"/>
      <c r="VT9" s="28"/>
      <c r="VU9" s="28"/>
      <c r="VV9" s="28"/>
      <c r="VW9" s="28"/>
      <c r="VX9" s="28"/>
      <c r="VY9" s="28"/>
      <c r="VZ9" s="28"/>
      <c r="WA9" s="28"/>
      <c r="WB9" s="28"/>
      <c r="WC9" s="28"/>
      <c r="WD9" s="28"/>
      <c r="WE9" s="28"/>
      <c r="WF9" s="28"/>
      <c r="WG9" s="28"/>
      <c r="WH9" s="28"/>
      <c r="WI9" s="28"/>
      <c r="WJ9" s="28"/>
      <c r="WK9" s="28"/>
      <c r="WL9" s="28"/>
      <c r="WM9" s="28"/>
      <c r="WN9" s="28"/>
      <c r="WO9" s="28"/>
      <c r="WP9" s="28"/>
      <c r="WQ9" s="28"/>
      <c r="WR9" s="28"/>
      <c r="WS9" s="28"/>
      <c r="WT9" s="28"/>
      <c r="WU9" s="28"/>
      <c r="WV9" s="28"/>
      <c r="WW9" s="28"/>
      <c r="WX9" s="28"/>
      <c r="WY9" s="28"/>
      <c r="WZ9" s="28"/>
      <c r="XA9" s="28"/>
      <c r="XB9" s="28"/>
      <c r="XC9" s="28"/>
      <c r="XD9" s="28"/>
      <c r="XE9" s="28"/>
      <c r="XF9" s="28"/>
      <c r="XG9" s="28"/>
      <c r="XH9" s="28"/>
      <c r="XI9" s="28"/>
      <c r="XJ9" s="28"/>
      <c r="XK9" s="28"/>
      <c r="XL9" s="28"/>
      <c r="XM9" s="28"/>
      <c r="XN9" s="28"/>
      <c r="XO9" s="28"/>
      <c r="XP9" s="28"/>
      <c r="XQ9" s="28"/>
      <c r="XR9" s="28"/>
      <c r="XS9" s="28"/>
      <c r="XT9" s="28"/>
      <c r="XU9" s="28"/>
      <c r="XV9" s="28"/>
      <c r="XW9" s="28"/>
      <c r="XX9" s="28"/>
      <c r="XY9" s="28"/>
      <c r="XZ9" s="28"/>
      <c r="YA9" s="28"/>
      <c r="YB9" s="28"/>
      <c r="YC9" s="28"/>
      <c r="YD9" s="28"/>
      <c r="YE9" s="28"/>
      <c r="YF9" s="28"/>
      <c r="YG9" s="28"/>
      <c r="YH9" s="28"/>
      <c r="YI9" s="28"/>
      <c r="YJ9" s="28"/>
      <c r="YK9" s="28"/>
      <c r="YL9" s="28"/>
      <c r="YM9" s="28"/>
      <c r="YN9" s="28"/>
      <c r="YO9" s="28"/>
      <c r="YP9" s="28"/>
      <c r="YQ9" s="28"/>
      <c r="YR9" s="28"/>
      <c r="YS9" s="28"/>
      <c r="YT9" s="28"/>
      <c r="YU9" s="28"/>
      <c r="YV9" s="28"/>
      <c r="YW9" s="28"/>
      <c r="YX9" s="28"/>
      <c r="YY9" s="28"/>
      <c r="YZ9" s="28"/>
      <c r="ZA9" s="28"/>
      <c r="ZB9" s="28"/>
      <c r="ZC9" s="28"/>
      <c r="ZD9" s="28"/>
      <c r="ZE9" s="28"/>
      <c r="ZF9" s="28"/>
      <c r="ZG9" s="28"/>
      <c r="ZH9" s="28"/>
      <c r="ZI9" s="28"/>
      <c r="ZJ9" s="28"/>
      <c r="ZK9" s="28"/>
      <c r="ZL9" s="28"/>
      <c r="ZM9" s="28"/>
      <c r="ZN9" s="28"/>
      <c r="ZO9" s="28"/>
      <c r="ZP9" s="28"/>
      <c r="ZQ9" s="28"/>
      <c r="ZR9" s="28"/>
      <c r="ZS9" s="28"/>
      <c r="ZT9" s="28"/>
      <c r="ZU9" s="28"/>
      <c r="ZV9" s="28"/>
      <c r="ZW9" s="28"/>
      <c r="ZX9" s="28"/>
      <c r="ZY9" s="28"/>
      <c r="ZZ9" s="28"/>
      <c r="AAA9" s="28"/>
      <c r="AAB9" s="28"/>
      <c r="AAC9" s="28"/>
      <c r="AAD9" s="28"/>
      <c r="AAE9" s="28"/>
      <c r="AAF9" s="28"/>
      <c r="AAG9" s="28"/>
      <c r="AAH9" s="28"/>
      <c r="AAI9" s="28"/>
      <c r="AAJ9" s="28"/>
      <c r="AAK9" s="28"/>
      <c r="AAL9" s="28"/>
      <c r="AAM9" s="28"/>
      <c r="AAN9" s="28"/>
      <c r="AAO9" s="28"/>
      <c r="AAP9" s="28"/>
      <c r="AAQ9" s="28"/>
      <c r="AAR9" s="28"/>
      <c r="AAS9" s="28"/>
      <c r="AAT9" s="28"/>
      <c r="AAU9" s="28"/>
      <c r="AAV9" s="28"/>
      <c r="AAW9" s="28"/>
      <c r="AAX9" s="28"/>
      <c r="AAY9" s="28"/>
      <c r="AAZ9" s="28"/>
      <c r="ABA9" s="28"/>
      <c r="ABB9" s="28"/>
      <c r="ABC9" s="28"/>
      <c r="ABD9" s="28"/>
      <c r="ABE9" s="28"/>
      <c r="ABF9" s="28"/>
      <c r="ABG9" s="28"/>
      <c r="ABH9" s="28"/>
      <c r="ABI9" s="28"/>
      <c r="ABJ9" s="28"/>
      <c r="ABK9" s="28"/>
      <c r="ABL9" s="28"/>
      <c r="ABM9" s="28"/>
      <c r="ABN9" s="28"/>
      <c r="ABO9" s="28"/>
      <c r="ABP9" s="28"/>
      <c r="ABQ9" s="28"/>
      <c r="ABR9" s="28"/>
      <c r="ABS9" s="28"/>
      <c r="ABT9" s="28"/>
      <c r="ABU9" s="28"/>
      <c r="ABV9" s="28"/>
      <c r="ABW9" s="28"/>
      <c r="ABX9" s="28"/>
      <c r="ABY9" s="28"/>
      <c r="ABZ9" s="28"/>
      <c r="ACA9" s="28"/>
      <c r="ACB9" s="28"/>
      <c r="ACC9" s="28"/>
      <c r="ACD9" s="28"/>
      <c r="ACE9" s="28"/>
      <c r="ACF9" s="28"/>
      <c r="ACG9" s="28"/>
      <c r="ACH9" s="28"/>
      <c r="ACI9" s="28"/>
      <c r="ACJ9" s="28"/>
      <c r="ACK9" s="28"/>
      <c r="ACL9" s="28"/>
      <c r="ACM9" s="28"/>
      <c r="ACN9" s="28"/>
      <c r="ACO9" s="28"/>
      <c r="ACP9" s="28"/>
      <c r="ACQ9" s="28"/>
      <c r="ACR9" s="28"/>
      <c r="ACS9" s="28"/>
      <c r="ACT9" s="28"/>
      <c r="ACU9" s="28"/>
      <c r="ACV9" s="28"/>
      <c r="ACW9" s="28"/>
      <c r="ACX9" s="28"/>
      <c r="ACY9" s="28"/>
      <c r="ACZ9" s="28"/>
      <c r="ADA9" s="28"/>
      <c r="ADB9" s="28"/>
      <c r="ADC9" s="28"/>
      <c r="ADD9" s="28"/>
      <c r="ADE9" s="28"/>
      <c r="ADF9" s="28"/>
      <c r="ADG9" s="28"/>
      <c r="ADH9" s="28"/>
      <c r="ADI9" s="28"/>
      <c r="ADJ9" s="28"/>
      <c r="ADK9" s="28"/>
      <c r="ADL9" s="28"/>
      <c r="ADM9" s="28"/>
      <c r="ADN9" s="28"/>
      <c r="ADO9" s="28"/>
      <c r="ADP9" s="28"/>
      <c r="ADQ9" s="28"/>
      <c r="ADR9" s="28"/>
      <c r="ADS9" s="28"/>
      <c r="ADT9" s="28"/>
      <c r="ADU9" s="28"/>
      <c r="ADV9" s="28"/>
      <c r="ADW9" s="28"/>
      <c r="ADX9" s="28"/>
      <c r="ADY9" s="28"/>
      <c r="ADZ9" s="28"/>
      <c r="AEA9" s="28"/>
      <c r="AEB9" s="28"/>
      <c r="AEC9" s="28"/>
      <c r="AED9" s="28"/>
      <c r="AEE9" s="28"/>
      <c r="AEF9" s="28"/>
      <c r="AEG9" s="28"/>
      <c r="AEH9" s="28"/>
      <c r="AEI9" s="28"/>
      <c r="AEJ9" s="28"/>
      <c r="AEK9" s="28"/>
      <c r="AEL9" s="28"/>
      <c r="AEM9" s="28"/>
      <c r="AEN9" s="28"/>
      <c r="AEO9" s="28"/>
      <c r="AEP9" s="28"/>
      <c r="AEQ9" s="28"/>
      <c r="AER9" s="28"/>
      <c r="AES9" s="28"/>
      <c r="AET9" s="28"/>
      <c r="AEU9" s="28"/>
      <c r="AEV9" s="28"/>
      <c r="AEW9" s="28"/>
      <c r="AEX9" s="28"/>
      <c r="AEY9" s="28"/>
      <c r="AEZ9" s="28"/>
      <c r="AFA9" s="28"/>
      <c r="AFB9" s="28"/>
      <c r="AFC9" s="28"/>
      <c r="AFD9" s="28"/>
      <c r="AFE9" s="28"/>
      <c r="AFF9" s="28"/>
      <c r="AFG9" s="28"/>
      <c r="AFH9" s="28"/>
      <c r="AFI9" s="28"/>
      <c r="AFJ9" s="28"/>
      <c r="AFK9" s="28"/>
      <c r="AFL9" s="28"/>
      <c r="AFM9" s="28"/>
      <c r="AFN9" s="28"/>
      <c r="AFO9" s="28"/>
      <c r="AFP9" s="28"/>
      <c r="AFQ9" s="28"/>
      <c r="AFR9" s="28"/>
      <c r="AFS9" s="28"/>
      <c r="AFT9" s="28"/>
      <c r="AFU9" s="28"/>
      <c r="AFV9" s="28"/>
      <c r="AFW9" s="28"/>
      <c r="AFX9" s="28"/>
      <c r="AFY9" s="28"/>
      <c r="AFZ9" s="28"/>
      <c r="AGA9" s="28"/>
      <c r="AGB9" s="28"/>
      <c r="AGC9" s="28"/>
      <c r="AGD9" s="28"/>
      <c r="AGE9" s="28"/>
      <c r="AGF9" s="28"/>
      <c r="AGG9" s="28"/>
      <c r="AGH9" s="28"/>
      <c r="AGI9" s="28"/>
      <c r="AGJ9" s="28"/>
      <c r="AGK9" s="28"/>
      <c r="AGL9" s="28"/>
      <c r="AGM9" s="28"/>
      <c r="AGN9" s="28"/>
      <c r="AGO9" s="28"/>
      <c r="AGP9" s="28"/>
      <c r="AGQ9" s="28"/>
      <c r="AGR9" s="28"/>
      <c r="AGS9" s="28"/>
      <c r="AGT9" s="28"/>
      <c r="AGU9" s="28"/>
      <c r="AGV9" s="28"/>
      <c r="AGW9" s="28"/>
      <c r="AGX9" s="28"/>
      <c r="AGY9" s="28"/>
      <c r="AGZ9" s="28"/>
      <c r="AHA9" s="28"/>
      <c r="AHB9" s="28"/>
      <c r="AHC9" s="28"/>
      <c r="AHD9" s="28"/>
      <c r="AHE9" s="28"/>
      <c r="AHF9" s="28"/>
      <c r="AHG9" s="28"/>
      <c r="AHH9" s="28"/>
      <c r="AHI9" s="28"/>
      <c r="AHJ9" s="28"/>
      <c r="AHK9" s="28"/>
      <c r="AHL9" s="28"/>
      <c r="AHM9" s="28"/>
      <c r="AHN9" s="28"/>
      <c r="AHO9" s="28"/>
      <c r="AHP9" s="28"/>
      <c r="AHQ9" s="28"/>
      <c r="AHR9" s="28"/>
      <c r="AHS9" s="28"/>
      <c r="AHT9" s="28"/>
      <c r="AHU9" s="28"/>
      <c r="AHV9" s="28"/>
      <c r="AHW9" s="28"/>
      <c r="AHX9" s="28"/>
      <c r="AHY9" s="28"/>
      <c r="AHZ9" s="28"/>
      <c r="AIA9" s="28"/>
      <c r="AIB9" s="28"/>
      <c r="AIC9" s="28"/>
      <c r="AID9" s="28"/>
      <c r="AIE9" s="28"/>
      <c r="AIF9" s="28"/>
      <c r="AIG9" s="28"/>
      <c r="AIH9" s="28"/>
      <c r="AII9" s="28"/>
      <c r="AIJ9" s="28"/>
      <c r="AIK9" s="28"/>
      <c r="AIL9" s="28"/>
      <c r="AIM9" s="28"/>
      <c r="AIN9" s="28"/>
      <c r="AIO9" s="28"/>
      <c r="AIP9" s="28"/>
      <c r="AIQ9" s="28"/>
      <c r="AIR9" s="28"/>
      <c r="AIS9" s="28"/>
      <c r="AIT9" s="28"/>
      <c r="AIU9" s="28"/>
      <c r="AIV9" s="28"/>
      <c r="AIW9" s="28"/>
      <c r="AIX9" s="28"/>
      <c r="AIY9" s="28"/>
      <c r="AIZ9" s="28"/>
      <c r="AJA9" s="28"/>
      <c r="AJB9" s="28"/>
      <c r="AJC9" s="28"/>
      <c r="AJD9" s="28"/>
      <c r="AJE9" s="28"/>
      <c r="AJF9" s="28"/>
      <c r="AJG9" s="28"/>
      <c r="AJH9" s="28"/>
      <c r="AJI9" s="28"/>
      <c r="AJJ9" s="28"/>
      <c r="AJK9" s="28"/>
      <c r="AJL9" s="28"/>
      <c r="AJM9" s="28"/>
      <c r="AJN9" s="28"/>
      <c r="AJO9" s="28"/>
      <c r="AJP9" s="28"/>
      <c r="AJQ9" s="28"/>
      <c r="AJR9" s="28"/>
      <c r="AJS9" s="28"/>
      <c r="AJT9" s="28"/>
      <c r="AJU9" s="28"/>
      <c r="AJV9" s="28"/>
      <c r="AJW9" s="28"/>
      <c r="AJX9" s="28"/>
      <c r="AJY9" s="28"/>
      <c r="AJZ9" s="28"/>
      <c r="AKA9" s="28"/>
      <c r="AKB9" s="28"/>
      <c r="AKC9" s="28"/>
      <c r="AKD9" s="28"/>
      <c r="AKE9" s="28"/>
      <c r="AKF9" s="28"/>
      <c r="AKG9" s="28"/>
      <c r="AKH9" s="28"/>
      <c r="AKI9" s="28"/>
      <c r="AKJ9" s="28"/>
      <c r="AKK9" s="28"/>
      <c r="AKL9" s="28"/>
      <c r="AKM9" s="28"/>
      <c r="AKN9" s="28"/>
      <c r="AKO9" s="28"/>
      <c r="AKP9" s="28"/>
      <c r="AKQ9" s="28"/>
      <c r="AKR9" s="28"/>
      <c r="AKS9" s="28"/>
      <c r="AKT9" s="28"/>
      <c r="AKU9" s="28"/>
      <c r="AKV9" s="28"/>
      <c r="AKW9" s="28"/>
      <c r="AKX9" s="28"/>
      <c r="AKY9" s="28"/>
      <c r="AKZ9" s="28"/>
      <c r="ALA9" s="28"/>
      <c r="ALB9" s="28"/>
      <c r="ALC9" s="28"/>
      <c r="ALD9" s="28"/>
      <c r="ALE9" s="28"/>
      <c r="ALF9" s="28"/>
      <c r="ALG9" s="28"/>
      <c r="ALH9" s="28"/>
      <c r="ALI9" s="28"/>
      <c r="ALJ9" s="28"/>
      <c r="ALK9" s="28"/>
      <c r="ALL9" s="28"/>
      <c r="ALM9" s="28"/>
      <c r="ALN9" s="28"/>
      <c r="ALO9" s="28"/>
      <c r="ALP9" s="28"/>
      <c r="ALQ9" s="28"/>
      <c r="ALR9" s="28"/>
      <c r="ALS9" s="28"/>
      <c r="ALT9" s="28"/>
      <c r="ALU9" s="28"/>
      <c r="ALV9" s="28"/>
      <c r="ALW9" s="28"/>
      <c r="ALX9" s="28"/>
      <c r="ALY9" s="28"/>
      <c r="ALZ9" s="28"/>
      <c r="AMA9" s="28"/>
      <c r="AMB9" s="28"/>
      <c r="AMC9" s="28"/>
      <c r="AMD9" s="28"/>
      <c r="AME9" s="28"/>
      <c r="AMF9" s="28"/>
      <c r="AMG9" s="28"/>
      <c r="AMH9" s="28"/>
      <c r="AMI9" s="28"/>
      <c r="AMJ9" s="28"/>
      <c r="AMK9" s="28"/>
      <c r="AML9" s="28"/>
      <c r="AMM9" s="28"/>
      <c r="AMN9" s="28"/>
      <c r="AMO9" s="28"/>
      <c r="AMP9" s="28"/>
      <c r="AMQ9" s="28"/>
      <c r="AMR9" s="28"/>
      <c r="AMS9" s="28"/>
      <c r="AMT9" s="28"/>
      <c r="AMU9" s="28"/>
      <c r="AMV9" s="28"/>
      <c r="AMW9" s="28"/>
      <c r="AMX9" s="28"/>
      <c r="AMY9" s="28"/>
      <c r="AMZ9" s="28"/>
      <c r="ANA9" s="28"/>
      <c r="ANB9" s="28"/>
      <c r="ANC9" s="28"/>
      <c r="AND9" s="28"/>
      <c r="ANE9" s="28"/>
      <c r="ANF9" s="28"/>
      <c r="ANG9" s="28"/>
      <c r="ANH9" s="28"/>
      <c r="ANI9" s="28"/>
      <c r="ANJ9" s="28"/>
      <c r="ANK9" s="28"/>
      <c r="ANL9" s="28"/>
      <c r="ANM9" s="28"/>
      <c r="ANN9" s="28"/>
      <c r="ANO9" s="28"/>
      <c r="ANP9" s="28"/>
      <c r="ANQ9" s="28"/>
      <c r="ANR9" s="28"/>
      <c r="ANS9" s="28"/>
      <c r="ANT9" s="28"/>
      <c r="ANU9" s="28"/>
      <c r="ANV9" s="28"/>
      <c r="ANW9" s="28"/>
      <c r="ANX9" s="28"/>
      <c r="ANY9" s="28"/>
      <c r="ANZ9" s="28"/>
      <c r="AOA9" s="28"/>
      <c r="AOB9" s="28"/>
      <c r="AOC9" s="28"/>
      <c r="AOD9" s="28"/>
      <c r="AOE9" s="28"/>
      <c r="AOF9" s="28"/>
      <c r="AOG9" s="28"/>
      <c r="AOH9" s="28"/>
      <c r="AOI9" s="28"/>
      <c r="AOJ9" s="28"/>
      <c r="AOK9" s="28"/>
      <c r="AOL9" s="28"/>
      <c r="AOM9" s="28"/>
      <c r="AON9" s="28"/>
      <c r="AOO9" s="28"/>
      <c r="AOP9" s="28"/>
      <c r="AOQ9" s="28"/>
      <c r="AOR9" s="28"/>
      <c r="AOS9" s="28"/>
      <c r="AOT9" s="28"/>
      <c r="AOU9" s="28"/>
      <c r="AOV9" s="28"/>
      <c r="AOW9" s="28"/>
      <c r="AOX9" s="28"/>
      <c r="AOY9" s="28"/>
      <c r="AOZ9" s="28"/>
      <c r="APA9" s="28"/>
      <c r="APB9" s="28"/>
      <c r="APC9" s="28"/>
      <c r="APD9" s="28"/>
      <c r="APE9" s="28"/>
      <c r="APF9" s="28"/>
      <c r="APG9" s="28"/>
      <c r="APH9" s="28"/>
      <c r="API9" s="28"/>
      <c r="APJ9" s="28"/>
      <c r="APK9" s="28"/>
      <c r="APL9" s="28"/>
      <c r="APM9" s="28"/>
      <c r="APN9" s="28"/>
      <c r="APO9" s="28"/>
      <c r="APP9" s="28"/>
      <c r="APQ9" s="28"/>
      <c r="APR9" s="28"/>
      <c r="APS9" s="28"/>
      <c r="APT9" s="28"/>
      <c r="APU9" s="28"/>
      <c r="APV9" s="28"/>
      <c r="APW9" s="28"/>
      <c r="APX9" s="28"/>
      <c r="APY9" s="28"/>
      <c r="APZ9" s="28"/>
      <c r="AQA9" s="28"/>
      <c r="AQB9" s="28"/>
      <c r="AQC9" s="28"/>
      <c r="AQD9" s="28"/>
      <c r="AQE9" s="28"/>
      <c r="AQF9" s="28"/>
      <c r="AQG9" s="28"/>
      <c r="AQH9" s="28"/>
      <c r="AQI9" s="28"/>
      <c r="AQJ9" s="28"/>
      <c r="AQK9" s="28"/>
      <c r="AQL9" s="28"/>
      <c r="AQM9" s="28"/>
      <c r="AQN9" s="28"/>
      <c r="AQO9" s="28"/>
      <c r="AQP9" s="28"/>
      <c r="AQQ9" s="28"/>
      <c r="AQR9" s="28"/>
      <c r="AQS9" s="28"/>
      <c r="AQT9" s="28"/>
      <c r="AQU9" s="28"/>
      <c r="AQV9" s="28"/>
      <c r="AQW9" s="28"/>
      <c r="AQX9" s="28"/>
      <c r="AQY9" s="28"/>
      <c r="AQZ9" s="28"/>
      <c r="ARA9" s="28"/>
      <c r="ARB9" s="28"/>
      <c r="ARC9" s="28"/>
      <c r="ARD9" s="28"/>
      <c r="ARE9" s="28"/>
      <c r="ARF9" s="28"/>
      <c r="ARG9" s="28"/>
      <c r="ARH9" s="28"/>
      <c r="ARI9" s="28"/>
      <c r="ARJ9" s="28"/>
      <c r="ARK9" s="28"/>
      <c r="ARL9" s="28"/>
      <c r="ARM9" s="28"/>
      <c r="ARN9" s="28"/>
      <c r="ARO9" s="28"/>
      <c r="ARP9" s="28"/>
      <c r="ARQ9" s="28"/>
      <c r="ARR9" s="28"/>
      <c r="ARS9" s="28"/>
      <c r="ART9" s="28"/>
      <c r="ARU9" s="28"/>
      <c r="ARV9" s="28"/>
      <c r="ARW9" s="28"/>
      <c r="ARX9" s="28"/>
      <c r="ARY9" s="28"/>
      <c r="ARZ9" s="28"/>
      <c r="ASA9" s="28"/>
      <c r="ASB9" s="28"/>
      <c r="ASC9" s="28"/>
      <c r="ASD9" s="28"/>
      <c r="ASE9" s="28"/>
      <c r="ASF9" s="28"/>
      <c r="ASG9" s="28"/>
      <c r="ASH9" s="28"/>
      <c r="ASI9" s="28"/>
      <c r="ASJ9" s="28"/>
      <c r="ASK9" s="28"/>
      <c r="ASL9" s="28"/>
      <c r="ASM9" s="28"/>
      <c r="ASN9" s="28"/>
      <c r="ASO9" s="28"/>
      <c r="ASP9" s="28"/>
      <c r="ASQ9" s="28"/>
      <c r="ASR9" s="28"/>
      <c r="ASS9" s="28"/>
      <c r="AST9" s="28"/>
      <c r="ASU9" s="28"/>
      <c r="ASV9" s="28"/>
      <c r="ASW9" s="28"/>
      <c r="ASX9" s="28"/>
      <c r="ASY9" s="28"/>
      <c r="ASZ9" s="28"/>
      <c r="ATA9" s="28"/>
      <c r="ATB9" s="28"/>
      <c r="ATC9" s="28"/>
      <c r="ATD9" s="28"/>
      <c r="ATE9" s="28"/>
      <c r="ATF9" s="28"/>
      <c r="ATG9" s="28"/>
      <c r="ATH9" s="28"/>
      <c r="ATI9" s="28"/>
      <c r="ATJ9" s="28"/>
      <c r="ATK9" s="28"/>
      <c r="ATL9" s="28"/>
      <c r="ATM9" s="28"/>
      <c r="ATN9" s="28"/>
      <c r="ATO9" s="28"/>
      <c r="ATP9" s="28"/>
      <c r="ATQ9" s="28"/>
      <c r="ATR9" s="28"/>
      <c r="ATS9" s="28"/>
      <c r="ATT9" s="28"/>
      <c r="ATU9" s="28"/>
      <c r="ATV9" s="28"/>
      <c r="ATW9" s="28"/>
      <c r="ATX9" s="28"/>
      <c r="ATY9" s="28"/>
      <c r="ATZ9" s="28"/>
      <c r="AUA9" s="28"/>
      <c r="AUB9" s="28"/>
      <c r="AUC9" s="28"/>
      <c r="AUD9" s="28"/>
      <c r="AUE9" s="28"/>
      <c r="AUF9" s="28"/>
      <c r="AUG9" s="28"/>
      <c r="AUH9" s="28"/>
      <c r="AUI9" s="28"/>
      <c r="AUJ9" s="28"/>
      <c r="AUK9" s="28"/>
      <c r="AUL9" s="28"/>
      <c r="AUM9" s="28"/>
      <c r="AUN9" s="28"/>
      <c r="AUO9" s="28"/>
      <c r="AUP9" s="28"/>
      <c r="AUQ9" s="28"/>
      <c r="AUR9" s="28"/>
      <c r="AUS9" s="28"/>
      <c r="AUT9" s="28"/>
      <c r="AUU9" s="28"/>
      <c r="AUV9" s="28"/>
      <c r="AUW9" s="28"/>
      <c r="AUX9" s="28"/>
      <c r="AUY9" s="28"/>
      <c r="AUZ9" s="28"/>
      <c r="AVA9" s="28"/>
      <c r="AVB9" s="28"/>
      <c r="AVC9" s="28"/>
      <c r="AVD9" s="28"/>
      <c r="AVE9" s="28"/>
      <c r="AVF9" s="28"/>
      <c r="AVG9" s="28"/>
      <c r="AVH9" s="28"/>
      <c r="AVI9" s="28"/>
      <c r="AVJ9" s="28"/>
      <c r="AVK9" s="28"/>
      <c r="AVL9" s="28"/>
      <c r="AVM9" s="28"/>
      <c r="AVN9" s="28"/>
      <c r="AVO9" s="28"/>
      <c r="AVP9" s="28"/>
      <c r="AVQ9" s="28"/>
      <c r="AVR9" s="28"/>
      <c r="AVS9" s="28"/>
      <c r="AVT9" s="28"/>
      <c r="AVU9" s="28"/>
      <c r="AVV9" s="28"/>
      <c r="AVW9" s="28"/>
      <c r="AVX9" s="28"/>
      <c r="AVY9" s="28"/>
      <c r="AVZ9" s="28"/>
      <c r="AWA9" s="28"/>
      <c r="AWB9" s="28"/>
      <c r="AWC9" s="28"/>
      <c r="AWD9" s="28"/>
      <c r="AWE9" s="28"/>
      <c r="AWF9" s="28"/>
      <c r="AWG9" s="28"/>
      <c r="AWH9" s="28"/>
      <c r="AWI9" s="28"/>
      <c r="AWJ9" s="28"/>
      <c r="AWK9" s="28"/>
      <c r="AWL9" s="28"/>
      <c r="AWM9" s="28"/>
      <c r="AWN9" s="28"/>
      <c r="AWO9" s="28"/>
      <c r="AWP9" s="28"/>
      <c r="AWQ9" s="28"/>
      <c r="AWR9" s="28"/>
      <c r="AWS9" s="28"/>
      <c r="AWT9" s="28"/>
      <c r="AWU9" s="28"/>
      <c r="AWV9" s="28"/>
      <c r="AWW9" s="28"/>
      <c r="AWX9" s="28"/>
      <c r="AWY9" s="28"/>
      <c r="AWZ9" s="28"/>
      <c r="AXA9" s="28"/>
      <c r="AXB9" s="28"/>
      <c r="AXC9" s="28"/>
      <c r="AXD9" s="28"/>
      <c r="AXE9" s="28"/>
      <c r="AXF9" s="28"/>
      <c r="AXG9" s="28"/>
      <c r="AXH9" s="28"/>
      <c r="AXI9" s="28"/>
      <c r="AXJ9" s="28"/>
      <c r="AXK9" s="28"/>
      <c r="AXL9" s="28"/>
      <c r="AXM9" s="28"/>
      <c r="AXN9" s="28"/>
      <c r="AXO9" s="28"/>
      <c r="AXP9" s="28"/>
      <c r="AXQ9" s="28"/>
      <c r="AXR9" s="28"/>
      <c r="AXS9" s="28"/>
      <c r="AXT9" s="28"/>
      <c r="AXU9" s="28"/>
      <c r="AXV9" s="28"/>
      <c r="AXW9" s="28"/>
      <c r="AXX9" s="28"/>
      <c r="AXY9" s="28"/>
      <c r="AXZ9" s="28"/>
      <c r="AYA9" s="28"/>
      <c r="AYB9" s="28"/>
      <c r="AYC9" s="28"/>
      <c r="AYD9" s="28"/>
      <c r="AYE9" s="28"/>
      <c r="AYF9" s="28"/>
      <c r="AYG9" s="28"/>
      <c r="AYH9" s="28"/>
      <c r="AYI9" s="28"/>
      <c r="AYJ9" s="28"/>
      <c r="AYK9" s="28"/>
      <c r="AYL9" s="28"/>
      <c r="AYM9" s="28"/>
      <c r="AYN9" s="28"/>
      <c r="AYO9" s="28"/>
      <c r="AYP9" s="28"/>
      <c r="AYQ9" s="28"/>
      <c r="AYR9" s="28"/>
      <c r="AYS9" s="28"/>
      <c r="AYT9" s="28"/>
      <c r="AYU9" s="28"/>
      <c r="AYV9" s="28"/>
      <c r="AYW9" s="28"/>
      <c r="AYX9" s="28"/>
      <c r="AYY9" s="28"/>
      <c r="AYZ9" s="28"/>
      <c r="AZA9" s="28"/>
      <c r="AZB9" s="28"/>
      <c r="AZC9" s="28"/>
      <c r="AZD9" s="28"/>
      <c r="AZE9" s="28"/>
      <c r="AZF9" s="28"/>
      <c r="AZG9" s="28"/>
      <c r="AZH9" s="28"/>
      <c r="AZI9" s="28"/>
      <c r="AZJ9" s="28"/>
      <c r="AZK9" s="28"/>
      <c r="AZL9" s="28"/>
      <c r="AZM9" s="28"/>
      <c r="AZN9" s="28"/>
      <c r="AZO9" s="28"/>
      <c r="AZP9" s="28"/>
      <c r="AZQ9" s="28"/>
      <c r="AZR9" s="28"/>
      <c r="AZS9" s="28"/>
      <c r="AZT9" s="28"/>
      <c r="AZU9" s="28"/>
      <c r="AZV9" s="28"/>
      <c r="AZW9" s="28"/>
      <c r="AZX9" s="28"/>
      <c r="AZY9" s="28"/>
      <c r="AZZ9" s="28"/>
      <c r="BAA9" s="28"/>
      <c r="BAB9" s="28"/>
      <c r="BAC9" s="28"/>
      <c r="BAD9" s="28"/>
      <c r="BAE9" s="28"/>
      <c r="BAF9" s="28"/>
      <c r="BAG9" s="28"/>
      <c r="BAH9" s="28"/>
      <c r="BAI9" s="28"/>
      <c r="BAJ9" s="28"/>
      <c r="BAK9" s="28"/>
      <c r="BAL9" s="28"/>
      <c r="BAM9" s="28"/>
      <c r="BAN9" s="28"/>
      <c r="BAO9" s="28"/>
      <c r="BAP9" s="28"/>
      <c r="BAQ9" s="28"/>
      <c r="BAR9" s="28"/>
      <c r="BAS9" s="28"/>
      <c r="BAT9" s="28"/>
      <c r="BAU9" s="28"/>
      <c r="BAV9" s="28"/>
      <c r="BAW9" s="28"/>
      <c r="BAX9" s="28"/>
      <c r="BAY9" s="28"/>
      <c r="BAZ9" s="28"/>
      <c r="BBA9" s="28"/>
      <c r="BBB9" s="28"/>
      <c r="BBC9" s="28"/>
      <c r="BBD9" s="28"/>
      <c r="BBE9" s="28"/>
      <c r="BBF9" s="28"/>
      <c r="BBG9" s="28"/>
      <c r="BBH9" s="28"/>
      <c r="BBI9" s="28"/>
      <c r="BBJ9" s="28"/>
      <c r="BBK9" s="28"/>
      <c r="BBL9" s="28"/>
      <c r="BBM9" s="28"/>
      <c r="BBN9" s="28"/>
      <c r="BBO9" s="28"/>
      <c r="BBP9" s="28"/>
      <c r="BBQ9" s="28"/>
      <c r="BBR9" s="28"/>
      <c r="BBS9" s="28"/>
      <c r="BBT9" s="28"/>
      <c r="BBU9" s="28"/>
      <c r="BBV9" s="28"/>
      <c r="BBW9" s="28"/>
      <c r="BBX9" s="28"/>
      <c r="BBY9" s="28"/>
      <c r="BBZ9" s="28"/>
      <c r="BCA9" s="28"/>
      <c r="BCB9" s="28"/>
      <c r="BCC9" s="28"/>
      <c r="BCD9" s="28"/>
      <c r="BCE9" s="28"/>
      <c r="BCF9" s="28"/>
      <c r="BCG9" s="28"/>
      <c r="BCH9" s="28"/>
      <c r="BCI9" s="28"/>
      <c r="BCJ9" s="28"/>
      <c r="BCK9" s="28"/>
      <c r="BCL9" s="28"/>
      <c r="BCM9" s="28"/>
      <c r="BCN9" s="28"/>
      <c r="BCO9" s="28"/>
      <c r="BCP9" s="28"/>
      <c r="BCQ9" s="28"/>
      <c r="BCR9" s="28"/>
      <c r="BCS9" s="28"/>
      <c r="BCT9" s="28"/>
      <c r="BCU9" s="28"/>
      <c r="BCV9" s="28"/>
      <c r="BCW9" s="28"/>
      <c r="BCX9" s="28"/>
      <c r="BCY9" s="28"/>
      <c r="BCZ9" s="28"/>
      <c r="BDA9" s="28"/>
      <c r="BDB9" s="28"/>
      <c r="BDC9" s="28"/>
      <c r="BDD9" s="28"/>
      <c r="BDE9" s="28"/>
      <c r="BDF9" s="28"/>
      <c r="BDG9" s="28"/>
      <c r="BDH9" s="28"/>
      <c r="BDI9" s="28"/>
      <c r="BDJ9" s="28"/>
      <c r="BDK9" s="28"/>
      <c r="BDL9" s="28"/>
      <c r="BDM9" s="28"/>
      <c r="BDN9" s="28"/>
      <c r="BDO9" s="28"/>
      <c r="BDP9" s="28"/>
      <c r="BDQ9" s="28"/>
      <c r="BDR9" s="28"/>
      <c r="BDS9" s="28"/>
      <c r="BDT9" s="28"/>
      <c r="BDU9" s="28"/>
      <c r="BDV9" s="28"/>
      <c r="BDW9" s="28"/>
      <c r="BDX9" s="28"/>
      <c r="BDY9" s="28"/>
      <c r="BDZ9" s="28"/>
      <c r="BEA9" s="28"/>
      <c r="BEB9" s="28"/>
      <c r="BEC9" s="28"/>
      <c r="BED9" s="28"/>
      <c r="BEE9" s="28"/>
      <c r="BEF9" s="28"/>
      <c r="BEG9" s="28"/>
      <c r="BEH9" s="28"/>
      <c r="BEI9" s="28"/>
      <c r="BEJ9" s="28"/>
      <c r="BEK9" s="28"/>
      <c r="BEL9" s="28"/>
      <c r="BEM9" s="28"/>
      <c r="BEN9" s="28"/>
      <c r="BEO9" s="28"/>
      <c r="BEP9" s="28"/>
      <c r="BEQ9" s="28"/>
      <c r="BER9" s="28"/>
      <c r="BES9" s="28"/>
      <c r="BET9" s="28"/>
      <c r="BEU9" s="28"/>
      <c r="BEV9" s="28"/>
      <c r="BEW9" s="28"/>
      <c r="BEX9" s="28"/>
      <c r="BEY9" s="28"/>
      <c r="BEZ9" s="28"/>
      <c r="BFA9" s="28"/>
      <c r="BFB9" s="28"/>
      <c r="BFC9" s="28"/>
      <c r="BFD9" s="28"/>
      <c r="BFE9" s="28"/>
      <c r="BFF9" s="28"/>
      <c r="BFG9" s="28"/>
      <c r="BFH9" s="28"/>
      <c r="BFI9" s="28"/>
      <c r="BFJ9" s="28"/>
      <c r="BFK9" s="28"/>
      <c r="BFL9" s="28"/>
      <c r="BFM9" s="28"/>
      <c r="BFN9" s="28"/>
      <c r="BFO9" s="28"/>
      <c r="BFP9" s="28"/>
      <c r="BFQ9" s="28"/>
      <c r="BFR9" s="28"/>
      <c r="BFS9" s="28"/>
      <c r="BFT9" s="28"/>
      <c r="BFU9" s="28"/>
      <c r="BFV9" s="28"/>
      <c r="BFW9" s="28"/>
      <c r="BFX9" s="28"/>
      <c r="BFY9" s="28"/>
      <c r="BFZ9" s="28"/>
      <c r="BGA9" s="28"/>
      <c r="BGB9" s="28"/>
      <c r="BGC9" s="28"/>
      <c r="BGD9" s="28"/>
      <c r="BGE9" s="28"/>
      <c r="BGF9" s="28"/>
      <c r="BGG9" s="28"/>
      <c r="BGH9" s="28"/>
      <c r="BGI9" s="28"/>
      <c r="BGJ9" s="28"/>
      <c r="BGK9" s="28"/>
      <c r="BGL9" s="28"/>
      <c r="BGM9" s="28"/>
      <c r="BGN9" s="28"/>
      <c r="BGO9" s="28"/>
      <c r="BGP9" s="28"/>
      <c r="BGQ9" s="28"/>
      <c r="BGR9" s="28"/>
      <c r="BGS9" s="28"/>
      <c r="BGT9" s="28"/>
      <c r="BGU9" s="28"/>
      <c r="BGV9" s="28"/>
      <c r="BGW9" s="28"/>
      <c r="BGX9" s="28"/>
      <c r="BGY9" s="28"/>
      <c r="BGZ9" s="28"/>
      <c r="BHA9" s="28"/>
      <c r="BHB9" s="28"/>
      <c r="BHC9" s="28"/>
      <c r="BHD9" s="28"/>
      <c r="BHE9" s="28"/>
      <c r="BHF9" s="28"/>
      <c r="BHG9" s="28"/>
      <c r="BHH9" s="28"/>
      <c r="BHI9" s="28"/>
      <c r="BHJ9" s="28"/>
      <c r="BHK9" s="28"/>
      <c r="BHL9" s="28"/>
      <c r="BHM9" s="28"/>
      <c r="BHN9" s="28"/>
      <c r="BHO9" s="28"/>
      <c r="BHP9" s="28"/>
      <c r="BHQ9" s="28"/>
      <c r="BHR9" s="28"/>
      <c r="BHS9" s="28"/>
      <c r="BHT9" s="28"/>
      <c r="BHU9" s="28"/>
      <c r="BHV9" s="28"/>
      <c r="BHW9" s="28"/>
      <c r="BHX9" s="28"/>
      <c r="BHY9" s="28"/>
      <c r="BHZ9" s="28"/>
      <c r="BIA9" s="28"/>
      <c r="BIB9" s="28"/>
      <c r="BIC9" s="28"/>
      <c r="BID9" s="28"/>
      <c r="BIE9" s="28"/>
      <c r="BIF9" s="28"/>
      <c r="BIG9" s="28"/>
      <c r="BIH9" s="28"/>
      <c r="BII9" s="28"/>
      <c r="BIJ9" s="28"/>
      <c r="BIK9" s="28"/>
      <c r="BIL9" s="28"/>
      <c r="BIM9" s="28"/>
      <c r="BIN9" s="28"/>
      <c r="BIO9" s="28"/>
      <c r="BIP9" s="28"/>
      <c r="BIQ9" s="28"/>
      <c r="BIR9" s="28"/>
      <c r="BIS9" s="28"/>
      <c r="BIT9" s="28"/>
      <c r="BIU9" s="28"/>
      <c r="BIV9" s="28"/>
      <c r="BIW9" s="28"/>
      <c r="BIX9" s="28"/>
      <c r="BIY9" s="28"/>
      <c r="BIZ9" s="28"/>
      <c r="BJA9" s="28"/>
      <c r="BJB9" s="28"/>
      <c r="BJC9" s="28"/>
      <c r="BJD9" s="28"/>
      <c r="BJE9" s="28"/>
      <c r="BJF9" s="28"/>
      <c r="BJG9" s="28"/>
      <c r="BJH9" s="28"/>
      <c r="BJI9" s="28"/>
      <c r="BJJ9" s="28"/>
      <c r="BJK9" s="28"/>
      <c r="BJL9" s="28"/>
      <c r="BJM9" s="28"/>
      <c r="BJN9" s="28"/>
      <c r="BJO9" s="28"/>
      <c r="BJP9" s="28"/>
      <c r="BJQ9" s="28"/>
      <c r="BJR9" s="28"/>
      <c r="BJS9" s="28"/>
      <c r="BJT9" s="28"/>
      <c r="BJU9" s="28"/>
      <c r="BJV9" s="28"/>
      <c r="BJW9" s="28"/>
      <c r="BJX9" s="28"/>
      <c r="BJY9" s="28"/>
      <c r="BJZ9" s="28"/>
      <c r="BKA9" s="28"/>
      <c r="BKB9" s="28"/>
      <c r="BKC9" s="28"/>
      <c r="BKD9" s="28"/>
      <c r="BKE9" s="28"/>
      <c r="BKF9" s="28"/>
      <c r="BKG9" s="28"/>
      <c r="BKH9" s="28"/>
      <c r="BKI9" s="28"/>
      <c r="BKJ9" s="28"/>
      <c r="BKK9" s="28"/>
      <c r="BKL9" s="28"/>
      <c r="BKM9" s="28"/>
      <c r="BKN9" s="28"/>
      <c r="BKO9" s="28"/>
      <c r="BKP9" s="28"/>
      <c r="BKQ9" s="28"/>
      <c r="BKR9" s="28"/>
      <c r="BKS9" s="28"/>
      <c r="BKT9" s="28"/>
      <c r="BKU9" s="28"/>
      <c r="BKV9" s="28"/>
      <c r="BKW9" s="28"/>
      <c r="BKX9" s="28"/>
      <c r="BKY9" s="28"/>
      <c r="BKZ9" s="28"/>
      <c r="BLA9" s="28"/>
      <c r="BLB9" s="28"/>
      <c r="BLC9" s="28"/>
      <c r="BLD9" s="28"/>
      <c r="BLE9" s="28"/>
      <c r="BLF9" s="28"/>
      <c r="BLG9" s="28"/>
      <c r="BLH9" s="28"/>
      <c r="BLI9" s="28"/>
      <c r="BLJ9" s="28"/>
      <c r="BLK9" s="28"/>
      <c r="BLL9" s="28"/>
      <c r="BLM9" s="28"/>
      <c r="BLN9" s="28"/>
      <c r="BLO9" s="28"/>
      <c r="BLP9" s="28"/>
      <c r="BLQ9" s="28"/>
      <c r="BLR9" s="28"/>
      <c r="BLS9" s="28"/>
      <c r="BLT9" s="28"/>
      <c r="BLU9" s="28"/>
      <c r="BLV9" s="28"/>
      <c r="BLW9" s="28"/>
      <c r="BLX9" s="28"/>
      <c r="BLY9" s="28"/>
      <c r="BLZ9" s="28"/>
      <c r="BMA9" s="28"/>
      <c r="BMB9" s="28"/>
      <c r="BMC9" s="28"/>
      <c r="BMD9" s="28"/>
      <c r="BME9" s="28"/>
      <c r="BMF9" s="28"/>
      <c r="BMG9" s="28"/>
      <c r="BMH9" s="28"/>
      <c r="BMI9" s="28"/>
      <c r="BMJ9" s="28"/>
      <c r="BMK9" s="28"/>
      <c r="BML9" s="28"/>
      <c r="BMM9" s="28"/>
      <c r="BMN9" s="28"/>
      <c r="BMO9" s="28"/>
      <c r="BMP9" s="28"/>
      <c r="BMQ9" s="28"/>
      <c r="BMR9" s="28"/>
      <c r="BMS9" s="28"/>
      <c r="BMT9" s="28"/>
      <c r="BMU9" s="28"/>
      <c r="BMV9" s="28"/>
      <c r="BMW9" s="28"/>
      <c r="BMX9" s="28"/>
      <c r="BMY9" s="28"/>
      <c r="BMZ9" s="28"/>
      <c r="BNA9" s="28"/>
      <c r="BNB9" s="28"/>
      <c r="BNC9" s="28"/>
      <c r="BND9" s="28"/>
      <c r="BNE9" s="28"/>
      <c r="BNF9" s="28"/>
      <c r="BNG9" s="28"/>
      <c r="BNH9" s="28"/>
      <c r="BNI9" s="28"/>
      <c r="BNJ9" s="28"/>
      <c r="BNK9" s="28"/>
      <c r="BNL9" s="28"/>
      <c r="BNM9" s="28"/>
      <c r="BNN9" s="28"/>
      <c r="BNO9" s="28"/>
      <c r="BNP9" s="28"/>
      <c r="BNQ9" s="28"/>
      <c r="BNR9" s="28"/>
      <c r="BNS9" s="28"/>
      <c r="BNT9" s="28"/>
      <c r="BNU9" s="28"/>
      <c r="BNV9" s="28"/>
      <c r="BNW9" s="28"/>
      <c r="BNX9" s="28"/>
      <c r="BNY9" s="28"/>
      <c r="BNZ9" s="28"/>
      <c r="BOA9" s="28"/>
      <c r="BOB9" s="28"/>
      <c r="BOC9" s="28"/>
      <c r="BOD9" s="28"/>
      <c r="BOE9" s="28"/>
      <c r="BOF9" s="28"/>
      <c r="BOG9" s="28"/>
      <c r="BOH9" s="28"/>
      <c r="BOI9" s="28"/>
      <c r="BOJ9" s="28"/>
      <c r="BOK9" s="28"/>
      <c r="BOL9" s="28"/>
      <c r="BOM9" s="28"/>
      <c r="BON9" s="28"/>
      <c r="BOO9" s="28"/>
      <c r="BOP9" s="28"/>
      <c r="BOQ9" s="28"/>
      <c r="BOR9" s="28"/>
      <c r="BOS9" s="28"/>
      <c r="BOT9" s="28"/>
      <c r="BOU9" s="28"/>
      <c r="BOV9" s="28"/>
      <c r="BOW9" s="28"/>
      <c r="BOX9" s="28"/>
      <c r="BOY9" s="28"/>
      <c r="BOZ9" s="28"/>
      <c r="BPA9" s="28"/>
      <c r="BPB9" s="28"/>
      <c r="BPC9" s="28"/>
      <c r="BPD9" s="28"/>
      <c r="BPE9" s="28"/>
      <c r="BPF9" s="28"/>
      <c r="BPG9" s="28"/>
      <c r="BPH9" s="28"/>
      <c r="BPI9" s="28"/>
      <c r="BPJ9" s="28"/>
      <c r="BPK9" s="28"/>
      <c r="BPL9" s="28"/>
      <c r="BPM9" s="28"/>
      <c r="BPN9" s="28"/>
      <c r="BPO9" s="28"/>
      <c r="BPP9" s="28"/>
      <c r="BPQ9" s="28"/>
      <c r="BPR9" s="28"/>
      <c r="BPS9" s="28"/>
      <c r="BPT9" s="28"/>
      <c r="BPU9" s="28"/>
      <c r="BPV9" s="28"/>
      <c r="BPW9" s="28"/>
      <c r="BPX9" s="28"/>
      <c r="BPY9" s="28"/>
      <c r="BPZ9" s="28"/>
      <c r="BQA9" s="28"/>
      <c r="BQB9" s="28"/>
      <c r="BQC9" s="28"/>
      <c r="BQD9" s="28"/>
      <c r="BQE9" s="28"/>
      <c r="BQF9" s="28"/>
      <c r="BQG9" s="28"/>
      <c r="BQH9" s="28"/>
      <c r="BQI9" s="28"/>
      <c r="BQJ9" s="28"/>
      <c r="BQK9" s="28"/>
      <c r="BQL9" s="28"/>
      <c r="BQM9" s="28"/>
      <c r="BQN9" s="28"/>
      <c r="BQO9" s="28"/>
      <c r="BQP9" s="28"/>
      <c r="BQQ9" s="28"/>
      <c r="BQR9" s="28"/>
      <c r="BQS9" s="28"/>
      <c r="BQT9" s="28"/>
      <c r="BQU9" s="28"/>
      <c r="BQV9" s="28"/>
      <c r="BQW9" s="28"/>
      <c r="BQX9" s="28"/>
      <c r="BQY9" s="28"/>
      <c r="BQZ9" s="28"/>
      <c r="BRA9" s="28"/>
      <c r="BRB9" s="28"/>
      <c r="BRC9" s="28"/>
      <c r="BRD9" s="28"/>
      <c r="BRE9" s="28"/>
      <c r="BRF9" s="28"/>
      <c r="BRG9" s="28"/>
      <c r="BRH9" s="28"/>
      <c r="BRI9" s="28"/>
      <c r="BRJ9" s="28"/>
      <c r="BRK9" s="28"/>
      <c r="BRL9" s="28"/>
      <c r="BRM9" s="28"/>
      <c r="BRN9" s="28"/>
      <c r="BRO9" s="28"/>
      <c r="BRP9" s="28"/>
      <c r="BRQ9" s="28"/>
      <c r="BRR9" s="28"/>
      <c r="BRS9" s="28"/>
      <c r="BRT9" s="28"/>
      <c r="BRU9" s="28"/>
      <c r="BRV9" s="28"/>
      <c r="BRW9" s="28"/>
      <c r="BRX9" s="28"/>
      <c r="BRY9" s="28"/>
      <c r="BRZ9" s="28"/>
      <c r="BSA9" s="28"/>
      <c r="BSB9" s="28"/>
      <c r="BSC9" s="28"/>
      <c r="BSD9" s="28"/>
      <c r="BSE9" s="28"/>
      <c r="BSF9" s="28"/>
      <c r="BSG9" s="28"/>
      <c r="BSH9" s="28"/>
      <c r="BSI9" s="28"/>
      <c r="BSJ9" s="28"/>
      <c r="BSK9" s="28"/>
      <c r="BSL9" s="28"/>
      <c r="BSM9" s="28"/>
      <c r="BSN9" s="28"/>
      <c r="BSO9" s="28"/>
      <c r="BSP9" s="28"/>
      <c r="BSQ9" s="28"/>
      <c r="BSR9" s="28"/>
      <c r="BSS9" s="28"/>
      <c r="BST9" s="28"/>
      <c r="BSU9" s="28"/>
      <c r="BSV9" s="28"/>
      <c r="BSW9" s="28"/>
      <c r="BSX9" s="28"/>
      <c r="BSY9" s="28"/>
      <c r="BSZ9" s="28"/>
      <c r="BTA9" s="28"/>
      <c r="BTB9" s="28"/>
      <c r="BTC9" s="28"/>
      <c r="BTD9" s="28"/>
      <c r="BTE9" s="28"/>
      <c r="BTF9" s="28"/>
      <c r="BTG9" s="28"/>
      <c r="BTH9" s="28"/>
      <c r="BTI9" s="28"/>
      <c r="BTJ9" s="28"/>
      <c r="BTK9" s="28"/>
      <c r="BTL9" s="28"/>
      <c r="BTM9" s="28"/>
      <c r="BTN9" s="28"/>
      <c r="BTO9" s="28"/>
      <c r="BTP9" s="28"/>
      <c r="BTQ9" s="28"/>
      <c r="BTR9" s="28"/>
      <c r="BTS9" s="28"/>
      <c r="BTT9" s="28"/>
      <c r="BTU9" s="28"/>
      <c r="BTV9" s="28"/>
      <c r="BTW9" s="28"/>
      <c r="BTX9" s="28"/>
      <c r="BTY9" s="28"/>
      <c r="BTZ9" s="28"/>
      <c r="BUA9" s="28"/>
      <c r="BUB9" s="28"/>
      <c r="BUC9" s="28"/>
      <c r="BUD9" s="28"/>
      <c r="BUE9" s="28"/>
      <c r="BUF9" s="28"/>
      <c r="BUG9" s="28"/>
      <c r="BUH9" s="28"/>
      <c r="BUI9" s="28"/>
      <c r="BUJ9" s="28"/>
      <c r="BUK9" s="28"/>
      <c r="BUL9" s="28"/>
      <c r="BUM9" s="28"/>
      <c r="BUN9" s="28"/>
      <c r="BUO9" s="28"/>
      <c r="BUP9" s="28"/>
      <c r="BUQ9" s="28"/>
      <c r="BUR9" s="28"/>
      <c r="BUS9" s="28"/>
      <c r="BUT9" s="28"/>
      <c r="BUU9" s="28"/>
      <c r="BUV9" s="28"/>
      <c r="BUW9" s="28"/>
      <c r="BUX9" s="28"/>
      <c r="BUY9" s="28"/>
      <c r="BUZ9" s="28"/>
      <c r="BVA9" s="28"/>
      <c r="BVB9" s="28"/>
      <c r="BVC9" s="28"/>
      <c r="BVD9" s="28"/>
      <c r="BVE9" s="28"/>
      <c r="BVF9" s="28"/>
      <c r="BVG9" s="28"/>
      <c r="BVH9" s="28"/>
      <c r="BVI9" s="28"/>
      <c r="BVJ9" s="28"/>
      <c r="BVK9" s="28"/>
      <c r="BVL9" s="28"/>
      <c r="BVM9" s="28"/>
      <c r="BVN9" s="28"/>
      <c r="BVO9" s="28"/>
      <c r="BVP9" s="28"/>
      <c r="BVQ9" s="28"/>
      <c r="BVR9" s="28"/>
      <c r="BVS9" s="28"/>
      <c r="BVT9" s="28"/>
      <c r="BVU9" s="28"/>
      <c r="BVV9" s="28"/>
      <c r="BVW9" s="28"/>
      <c r="BVX9" s="28"/>
      <c r="BVY9" s="28"/>
      <c r="BVZ9" s="28"/>
      <c r="BWA9" s="28"/>
      <c r="BWB9" s="28"/>
      <c r="BWC9" s="28"/>
      <c r="BWD9" s="28"/>
      <c r="BWE9" s="28"/>
      <c r="BWF9" s="28"/>
      <c r="BWG9" s="28"/>
      <c r="BWH9" s="28"/>
      <c r="BWI9" s="28"/>
      <c r="BWJ9" s="28"/>
      <c r="BWK9" s="28"/>
      <c r="BWL9" s="28"/>
      <c r="BWM9" s="28"/>
      <c r="BWN9" s="28"/>
      <c r="BWO9" s="28"/>
      <c r="BWP9" s="28"/>
      <c r="BWQ9" s="28"/>
      <c r="BWR9" s="28"/>
      <c r="BWS9" s="28"/>
      <c r="BWT9" s="28"/>
      <c r="BWU9" s="28"/>
      <c r="BWV9" s="28"/>
      <c r="BWW9" s="28"/>
      <c r="BWX9" s="28"/>
      <c r="BWY9" s="28"/>
      <c r="BWZ9" s="28"/>
      <c r="BXA9" s="28"/>
      <c r="BXB9" s="28"/>
      <c r="BXC9" s="28"/>
      <c r="BXD9" s="28"/>
      <c r="BXE9" s="28"/>
      <c r="BXF9" s="28"/>
      <c r="BXG9" s="28"/>
      <c r="BXH9" s="28"/>
      <c r="BXI9" s="28"/>
      <c r="BXJ9" s="28"/>
      <c r="BXK9" s="28"/>
      <c r="BXL9" s="28"/>
      <c r="BXM9" s="28"/>
      <c r="BXN9" s="28"/>
      <c r="BXO9" s="28"/>
      <c r="BXP9" s="28"/>
      <c r="BXQ9" s="28"/>
      <c r="BXR9" s="28"/>
      <c r="BXS9" s="28"/>
      <c r="BXT9" s="28"/>
      <c r="BXU9" s="28"/>
      <c r="BXV9" s="28"/>
      <c r="BXW9" s="28"/>
      <c r="BXX9" s="28"/>
      <c r="BXY9" s="28"/>
      <c r="BXZ9" s="28"/>
      <c r="BYA9" s="28"/>
      <c r="BYB9" s="28"/>
      <c r="BYC9" s="28"/>
      <c r="BYD9" s="28"/>
      <c r="BYE9" s="28"/>
      <c r="BYF9" s="28"/>
      <c r="BYG9" s="28"/>
      <c r="BYH9" s="28"/>
      <c r="BYI9" s="28"/>
      <c r="BYJ9" s="28"/>
      <c r="BYK9" s="28"/>
      <c r="BYL9" s="28"/>
      <c r="BYM9" s="28"/>
      <c r="BYN9" s="28"/>
      <c r="BYO9" s="28"/>
      <c r="BYP9" s="28"/>
      <c r="BYQ9" s="28"/>
      <c r="BYR9" s="28"/>
      <c r="BYS9" s="28"/>
      <c r="BYT9" s="28"/>
      <c r="BYU9" s="28"/>
      <c r="BYV9" s="28"/>
      <c r="BYW9" s="28"/>
      <c r="BYX9" s="28"/>
      <c r="BYY9" s="28"/>
      <c r="BYZ9" s="28"/>
      <c r="BZA9" s="28"/>
      <c r="BZB9" s="28"/>
      <c r="BZC9" s="28"/>
      <c r="BZD9" s="28"/>
      <c r="BZE9" s="28"/>
      <c r="BZF9" s="28"/>
      <c r="BZG9" s="28"/>
      <c r="BZH9" s="28"/>
      <c r="BZI9" s="28"/>
      <c r="BZJ9" s="28"/>
      <c r="BZK9" s="28"/>
      <c r="BZL9" s="28"/>
      <c r="BZM9" s="28"/>
      <c r="BZN9" s="28"/>
      <c r="BZO9" s="28"/>
      <c r="BZP9" s="28"/>
      <c r="BZQ9" s="28"/>
      <c r="BZR9" s="28"/>
      <c r="BZS9" s="28"/>
      <c r="BZT9" s="28"/>
      <c r="BZU9" s="28"/>
      <c r="BZV9" s="28"/>
      <c r="BZW9" s="28"/>
      <c r="BZX9" s="28"/>
      <c r="BZY9" s="28"/>
      <c r="BZZ9" s="28"/>
      <c r="CAA9" s="28"/>
      <c r="CAB9" s="28"/>
      <c r="CAC9" s="28"/>
      <c r="CAD9" s="28"/>
      <c r="CAE9" s="28"/>
      <c r="CAF9" s="28"/>
      <c r="CAG9" s="28"/>
      <c r="CAH9" s="28"/>
      <c r="CAI9" s="28"/>
      <c r="CAJ9" s="28"/>
      <c r="CAK9" s="28"/>
      <c r="CAL9" s="28"/>
      <c r="CAM9" s="28"/>
      <c r="CAN9" s="28"/>
      <c r="CAO9" s="28"/>
      <c r="CAP9" s="28"/>
      <c r="CAQ9" s="28"/>
      <c r="CAR9" s="28"/>
      <c r="CAS9" s="28"/>
      <c r="CAT9" s="28"/>
      <c r="CAU9" s="28"/>
      <c r="CAV9" s="28"/>
      <c r="CAW9" s="28"/>
      <c r="CAX9" s="28"/>
      <c r="CAY9" s="28"/>
      <c r="CAZ9" s="28"/>
      <c r="CBA9" s="28"/>
      <c r="CBB9" s="28"/>
      <c r="CBC9" s="28"/>
      <c r="CBD9" s="28"/>
      <c r="CBE9" s="28"/>
      <c r="CBF9" s="28"/>
      <c r="CBG9" s="28"/>
      <c r="CBH9" s="28"/>
      <c r="CBI9" s="28"/>
      <c r="CBJ9" s="28"/>
      <c r="CBK9" s="28"/>
      <c r="CBL9" s="28"/>
      <c r="CBM9" s="28"/>
      <c r="CBN9" s="28"/>
      <c r="CBO9" s="28"/>
      <c r="CBP9" s="28"/>
      <c r="CBQ9" s="28"/>
      <c r="CBR9" s="28"/>
      <c r="CBS9" s="28"/>
      <c r="CBT9" s="28"/>
      <c r="CBU9" s="28"/>
      <c r="CBV9" s="28"/>
      <c r="CBW9" s="28"/>
      <c r="CBX9" s="28"/>
      <c r="CBY9" s="28"/>
      <c r="CBZ9" s="28"/>
      <c r="CCA9" s="28"/>
      <c r="CCB9" s="28"/>
      <c r="CCC9" s="28"/>
      <c r="CCD9" s="28"/>
      <c r="CCE9" s="28"/>
      <c r="CCF9" s="28"/>
      <c r="CCG9" s="28"/>
      <c r="CCH9" s="28"/>
      <c r="CCI9" s="28"/>
      <c r="CCJ9" s="28"/>
      <c r="CCK9" s="28"/>
      <c r="CCL9" s="28"/>
      <c r="CCM9" s="28"/>
      <c r="CCN9" s="28"/>
      <c r="CCO9" s="28"/>
      <c r="CCP9" s="28"/>
      <c r="CCQ9" s="28"/>
      <c r="CCR9" s="28"/>
      <c r="CCS9" s="28"/>
      <c r="CCT9" s="28"/>
      <c r="CCU9" s="28"/>
      <c r="CCV9" s="28"/>
      <c r="CCW9" s="28"/>
      <c r="CCX9" s="28"/>
      <c r="CCY9" s="28"/>
      <c r="CCZ9" s="28"/>
      <c r="CDA9" s="28"/>
      <c r="CDB9" s="28"/>
      <c r="CDC9" s="28"/>
      <c r="CDD9" s="28"/>
      <c r="CDE9" s="28"/>
      <c r="CDF9" s="28"/>
      <c r="CDG9" s="28"/>
      <c r="CDH9" s="28"/>
      <c r="CDI9" s="28"/>
      <c r="CDJ9" s="28"/>
      <c r="CDK9" s="28"/>
      <c r="CDL9" s="28"/>
      <c r="CDM9" s="28"/>
      <c r="CDN9" s="28"/>
      <c r="CDO9" s="28"/>
      <c r="CDP9" s="28"/>
      <c r="CDQ9" s="28"/>
      <c r="CDR9" s="28"/>
      <c r="CDS9" s="28"/>
      <c r="CDT9" s="28"/>
      <c r="CDU9" s="28"/>
      <c r="CDV9" s="28"/>
      <c r="CDW9" s="28"/>
      <c r="CDX9" s="28"/>
      <c r="CDY9" s="28"/>
      <c r="CDZ9" s="28"/>
      <c r="CEA9" s="28"/>
      <c r="CEB9" s="28"/>
      <c r="CEC9" s="28"/>
      <c r="CED9" s="28"/>
      <c r="CEE9" s="28"/>
      <c r="CEF9" s="28"/>
      <c r="CEG9" s="28"/>
      <c r="CEH9" s="28"/>
      <c r="CEI9" s="28"/>
      <c r="CEJ9" s="28"/>
      <c r="CEK9" s="28"/>
      <c r="CEL9" s="28"/>
      <c r="CEM9" s="28"/>
      <c r="CEN9" s="28"/>
      <c r="CEO9" s="28"/>
      <c r="CEP9" s="28"/>
      <c r="CEQ9" s="28"/>
      <c r="CER9" s="28"/>
      <c r="CES9" s="28"/>
      <c r="CET9" s="28"/>
      <c r="CEU9" s="28"/>
      <c r="CEV9" s="28"/>
      <c r="CEW9" s="28"/>
      <c r="CEX9" s="28"/>
      <c r="CEY9" s="28"/>
      <c r="CEZ9" s="28"/>
      <c r="CFA9" s="28"/>
      <c r="CFB9" s="28"/>
      <c r="CFC9" s="28"/>
      <c r="CFD9" s="28"/>
      <c r="CFE9" s="28"/>
      <c r="CFF9" s="28"/>
      <c r="CFG9" s="28"/>
      <c r="CFH9" s="28"/>
      <c r="CFI9" s="28"/>
      <c r="CFJ9" s="28"/>
      <c r="CFK9" s="28"/>
      <c r="CFL9" s="28"/>
      <c r="CFM9" s="28"/>
      <c r="CFN9" s="28"/>
      <c r="CFO9" s="28"/>
      <c r="CFP9" s="28"/>
      <c r="CFQ9" s="28"/>
      <c r="CFR9" s="28"/>
      <c r="CFS9" s="28"/>
      <c r="CFT9" s="28"/>
      <c r="CFU9" s="28"/>
      <c r="CFV9" s="28"/>
      <c r="CFW9" s="28"/>
      <c r="CFX9" s="28"/>
      <c r="CFY9" s="28"/>
      <c r="CFZ9" s="28"/>
      <c r="CGA9" s="28"/>
      <c r="CGB9" s="28"/>
      <c r="CGC9" s="28"/>
      <c r="CGD9" s="28"/>
      <c r="CGE9" s="28"/>
      <c r="CGF9" s="28"/>
      <c r="CGG9" s="28"/>
      <c r="CGH9" s="28"/>
      <c r="CGI9" s="28"/>
      <c r="CGJ9" s="28"/>
      <c r="CGK9" s="28"/>
      <c r="CGL9" s="28"/>
      <c r="CGM9" s="28"/>
      <c r="CGN9" s="28"/>
      <c r="CGO9" s="28"/>
      <c r="CGP9" s="28"/>
      <c r="CGQ9" s="28"/>
      <c r="CGR9" s="28"/>
      <c r="CGS9" s="28"/>
      <c r="CGT9" s="28"/>
      <c r="CGU9" s="28"/>
      <c r="CGV9" s="28"/>
      <c r="CGW9" s="28"/>
      <c r="CGX9" s="28"/>
      <c r="CGY9" s="28"/>
      <c r="CGZ9" s="28"/>
      <c r="CHA9" s="28"/>
      <c r="CHB9" s="28"/>
      <c r="CHC9" s="28"/>
      <c r="CHD9" s="28"/>
      <c r="CHE9" s="28"/>
      <c r="CHF9" s="28"/>
      <c r="CHG9" s="28"/>
      <c r="CHH9" s="28"/>
      <c r="CHI9" s="28"/>
      <c r="CHJ9" s="28"/>
      <c r="CHK9" s="28"/>
      <c r="CHL9" s="28"/>
      <c r="CHM9" s="28"/>
      <c r="CHN9" s="28"/>
      <c r="CHO9" s="28"/>
      <c r="CHP9" s="28"/>
      <c r="CHQ9" s="28"/>
      <c r="CHR9" s="28"/>
      <c r="CHS9" s="28"/>
      <c r="CHT9" s="28"/>
      <c r="CHU9" s="28"/>
      <c r="CHV9" s="28"/>
      <c r="CHW9" s="28"/>
      <c r="CHX9" s="28"/>
      <c r="CHY9" s="28"/>
      <c r="CHZ9" s="28"/>
      <c r="CIA9" s="28"/>
      <c r="CIB9" s="28"/>
      <c r="CIC9" s="28"/>
      <c r="CID9" s="28"/>
      <c r="CIE9" s="28"/>
      <c r="CIF9" s="28"/>
      <c r="CIG9" s="28"/>
      <c r="CIH9" s="28"/>
      <c r="CII9" s="28"/>
      <c r="CIJ9" s="28"/>
      <c r="CIK9" s="28"/>
      <c r="CIL9" s="28"/>
      <c r="CIM9" s="28"/>
      <c r="CIN9" s="28"/>
      <c r="CIO9" s="28"/>
      <c r="CIP9" s="28"/>
      <c r="CIQ9" s="28"/>
      <c r="CIR9" s="28"/>
      <c r="CIS9" s="28"/>
      <c r="CIT9" s="28"/>
      <c r="CIU9" s="28"/>
      <c r="CIV9" s="28"/>
      <c r="CIW9" s="28"/>
      <c r="CIX9" s="28"/>
      <c r="CIY9" s="28"/>
      <c r="CIZ9" s="28"/>
      <c r="CJA9" s="28"/>
      <c r="CJB9" s="28"/>
      <c r="CJC9" s="28"/>
      <c r="CJD9" s="28"/>
      <c r="CJE9" s="28"/>
      <c r="CJF9" s="28"/>
      <c r="CJG9" s="28"/>
      <c r="CJH9" s="28"/>
      <c r="CJI9" s="28"/>
      <c r="CJJ9" s="28"/>
      <c r="CJK9" s="28"/>
      <c r="CJL9" s="28"/>
      <c r="CJM9" s="28"/>
      <c r="CJN9" s="28"/>
      <c r="CJO9" s="28"/>
      <c r="CJP9" s="28"/>
      <c r="CJQ9" s="28"/>
      <c r="CJR9" s="28"/>
      <c r="CJS9" s="28"/>
      <c r="CJT9" s="28"/>
      <c r="CJU9" s="28"/>
      <c r="CJV9" s="28"/>
      <c r="CJW9" s="28"/>
      <c r="CJX9" s="28"/>
      <c r="CJY9" s="28"/>
      <c r="CJZ9" s="28"/>
      <c r="CKA9" s="28"/>
      <c r="CKB9" s="28"/>
      <c r="CKC9" s="28"/>
      <c r="CKD9" s="28"/>
      <c r="CKE9" s="28"/>
      <c r="CKF9" s="28"/>
      <c r="CKG9" s="28"/>
      <c r="CKH9" s="28"/>
      <c r="CKI9" s="28"/>
      <c r="CKJ9" s="28"/>
      <c r="CKK9" s="28"/>
      <c r="CKL9" s="28"/>
      <c r="CKM9" s="28"/>
      <c r="CKN9" s="28"/>
      <c r="CKO9" s="28"/>
      <c r="CKP9" s="28"/>
      <c r="CKQ9" s="28"/>
      <c r="CKR9" s="28"/>
      <c r="CKS9" s="28"/>
      <c r="CKT9" s="28"/>
      <c r="CKU9" s="28"/>
      <c r="CKV9" s="28"/>
      <c r="CKW9" s="28"/>
      <c r="CKX9" s="28"/>
      <c r="CKY9" s="28"/>
      <c r="CKZ9" s="28"/>
      <c r="CLA9" s="28"/>
      <c r="CLB9" s="28"/>
      <c r="CLC9" s="28"/>
      <c r="CLD9" s="28"/>
      <c r="CLE9" s="28"/>
      <c r="CLF9" s="28"/>
      <c r="CLG9" s="28"/>
      <c r="CLH9" s="28"/>
      <c r="CLI9" s="28"/>
      <c r="CLJ9" s="28"/>
      <c r="CLK9" s="28"/>
      <c r="CLL9" s="28"/>
      <c r="CLM9" s="28"/>
      <c r="CLN9" s="28"/>
      <c r="CLO9" s="28"/>
      <c r="CLP9" s="28"/>
      <c r="CLQ9" s="28"/>
      <c r="CLR9" s="28"/>
      <c r="CLS9" s="28"/>
      <c r="CLT9" s="28"/>
      <c r="CLU9" s="28"/>
      <c r="CLV9" s="28"/>
      <c r="CLW9" s="28"/>
      <c r="CLX9" s="28"/>
      <c r="CLY9" s="28"/>
      <c r="CLZ9" s="28"/>
      <c r="CMA9" s="28"/>
      <c r="CMB9" s="28"/>
      <c r="CMC9" s="28"/>
      <c r="CMD9" s="28"/>
      <c r="CME9" s="28"/>
      <c r="CMF9" s="28"/>
      <c r="CMG9" s="28"/>
      <c r="CMH9" s="28"/>
      <c r="CMI9" s="28"/>
      <c r="CMJ9" s="28"/>
      <c r="CMK9" s="28"/>
      <c r="CML9" s="28"/>
      <c r="CMM9" s="28"/>
      <c r="CMN9" s="28"/>
      <c r="CMO9" s="28"/>
      <c r="CMP9" s="28"/>
      <c r="CMQ9" s="28"/>
      <c r="CMR9" s="28"/>
      <c r="CMS9" s="28"/>
      <c r="CMT9" s="28"/>
      <c r="CMU9" s="28"/>
      <c r="CMV9" s="28"/>
      <c r="CMW9" s="28"/>
      <c r="CMX9" s="28"/>
      <c r="CMY9" s="28"/>
      <c r="CMZ9" s="28"/>
      <c r="CNA9" s="28"/>
      <c r="CNB9" s="28"/>
      <c r="CNC9" s="28"/>
      <c r="CND9" s="28"/>
      <c r="CNE9" s="28"/>
      <c r="CNF9" s="28"/>
      <c r="CNG9" s="28"/>
      <c r="CNH9" s="28"/>
      <c r="CNI9" s="28"/>
      <c r="CNJ9" s="28"/>
      <c r="CNK9" s="28"/>
      <c r="CNL9" s="28"/>
      <c r="CNM9" s="28"/>
      <c r="CNN9" s="28"/>
      <c r="CNO9" s="28"/>
      <c r="CNP9" s="28"/>
      <c r="CNQ9" s="28"/>
      <c r="CNR9" s="28"/>
      <c r="CNS9" s="28"/>
      <c r="CNT9" s="28"/>
      <c r="CNU9" s="28"/>
      <c r="CNV9" s="28"/>
      <c r="CNW9" s="28"/>
      <c r="CNX9" s="28"/>
      <c r="CNY9" s="28"/>
      <c r="CNZ9" s="28"/>
      <c r="COA9" s="28"/>
      <c r="COB9" s="28"/>
      <c r="COC9" s="28"/>
      <c r="COD9" s="28"/>
      <c r="COE9" s="28"/>
      <c r="COF9" s="28"/>
      <c r="COG9" s="28"/>
      <c r="COH9" s="28"/>
      <c r="COI9" s="28"/>
      <c r="COJ9" s="28"/>
      <c r="COK9" s="28"/>
      <c r="COL9" s="28"/>
      <c r="COM9" s="28"/>
      <c r="CON9" s="28"/>
      <c r="COO9" s="28"/>
      <c r="COP9" s="28"/>
      <c r="COQ9" s="28"/>
      <c r="COR9" s="28"/>
      <c r="COS9" s="28"/>
      <c r="COT9" s="28"/>
      <c r="COU9" s="28"/>
      <c r="COV9" s="28"/>
      <c r="COW9" s="28"/>
      <c r="COX9" s="28"/>
      <c r="COY9" s="28"/>
      <c r="COZ9" s="28"/>
      <c r="CPA9" s="28"/>
      <c r="CPB9" s="28"/>
      <c r="CPC9" s="28"/>
      <c r="CPD9" s="28"/>
      <c r="CPE9" s="28"/>
      <c r="CPF9" s="28"/>
      <c r="CPG9" s="28"/>
      <c r="CPH9" s="28"/>
      <c r="CPI9" s="28"/>
      <c r="CPJ9" s="28"/>
      <c r="CPK9" s="28"/>
      <c r="CPL9" s="28"/>
      <c r="CPM9" s="28"/>
      <c r="CPN9" s="28"/>
      <c r="CPO9" s="28"/>
      <c r="CPP9" s="28"/>
      <c r="CPQ9" s="28"/>
      <c r="CPR9" s="28"/>
      <c r="CPS9" s="28"/>
      <c r="CPT9" s="28"/>
      <c r="CPU9" s="28"/>
      <c r="CPV9" s="28"/>
      <c r="CPW9" s="28"/>
      <c r="CPX9" s="28"/>
      <c r="CPY9" s="28"/>
      <c r="CPZ9" s="28"/>
      <c r="CQA9" s="28"/>
      <c r="CQB9" s="28"/>
      <c r="CQC9" s="28"/>
      <c r="CQD9" s="28"/>
      <c r="CQE9" s="28"/>
      <c r="CQF9" s="28"/>
      <c r="CQG9" s="28"/>
      <c r="CQH9" s="28"/>
      <c r="CQI9" s="28"/>
      <c r="CQJ9" s="28"/>
      <c r="CQK9" s="28"/>
      <c r="CQL9" s="28"/>
      <c r="CQM9" s="28"/>
      <c r="CQN9" s="28"/>
      <c r="CQO9" s="28"/>
      <c r="CQP9" s="28"/>
      <c r="CQQ9" s="28"/>
      <c r="CQR9" s="28"/>
      <c r="CQS9" s="28"/>
      <c r="CQT9" s="28"/>
      <c r="CQU9" s="28"/>
      <c r="CQV9" s="28"/>
      <c r="CQW9" s="28"/>
      <c r="CQX9" s="28"/>
      <c r="CQY9" s="28"/>
      <c r="CQZ9" s="28"/>
      <c r="CRA9" s="28"/>
      <c r="CRB9" s="28"/>
      <c r="CRC9" s="28"/>
      <c r="CRD9" s="28"/>
      <c r="CRE9" s="28"/>
      <c r="CRF9" s="28"/>
      <c r="CRG9" s="28"/>
      <c r="CRH9" s="28"/>
      <c r="CRI9" s="28"/>
      <c r="CRJ9" s="28"/>
      <c r="CRK9" s="28"/>
      <c r="CRL9" s="28"/>
      <c r="CRM9" s="28"/>
      <c r="CRN9" s="28"/>
      <c r="CRO9" s="28"/>
      <c r="CRP9" s="28"/>
      <c r="CRQ9" s="28"/>
      <c r="CRR9" s="28"/>
      <c r="CRS9" s="28"/>
      <c r="CRT9" s="28"/>
      <c r="CRU9" s="28"/>
      <c r="CRV9" s="28"/>
      <c r="CRW9" s="28"/>
      <c r="CRX9" s="28"/>
      <c r="CRY9" s="28"/>
      <c r="CRZ9" s="28"/>
      <c r="CSA9" s="28"/>
      <c r="CSB9" s="28"/>
      <c r="CSC9" s="28"/>
      <c r="CSD9" s="28"/>
      <c r="CSE9" s="28"/>
      <c r="CSF9" s="28"/>
      <c r="CSG9" s="28"/>
      <c r="CSH9" s="28"/>
      <c r="CSI9" s="28"/>
      <c r="CSJ9" s="28"/>
      <c r="CSK9" s="28"/>
      <c r="CSL9" s="28"/>
      <c r="CSM9" s="28"/>
      <c r="CSN9" s="28"/>
      <c r="CSO9" s="28"/>
      <c r="CSP9" s="28"/>
      <c r="CSQ9" s="28"/>
      <c r="CSR9" s="28"/>
      <c r="CSS9" s="28"/>
      <c r="CST9" s="28"/>
      <c r="CSU9" s="28"/>
      <c r="CSV9" s="28"/>
      <c r="CSW9" s="28"/>
      <c r="CSX9" s="28"/>
      <c r="CSY9" s="28"/>
      <c r="CSZ9" s="28"/>
      <c r="CTA9" s="28"/>
      <c r="CTB9" s="28"/>
      <c r="CTC9" s="28"/>
      <c r="CTD9" s="28"/>
      <c r="CTE9" s="28"/>
      <c r="CTF9" s="28"/>
      <c r="CTG9" s="28"/>
      <c r="CTH9" s="28"/>
      <c r="CTI9" s="28"/>
      <c r="CTJ9" s="28"/>
      <c r="CTK9" s="28"/>
      <c r="CTL9" s="28"/>
      <c r="CTM9" s="28"/>
      <c r="CTN9" s="28"/>
      <c r="CTO9" s="28"/>
      <c r="CTP9" s="28"/>
      <c r="CTQ9" s="28"/>
      <c r="CTR9" s="28"/>
      <c r="CTS9" s="28"/>
      <c r="CTT9" s="28"/>
      <c r="CTU9" s="28"/>
      <c r="CTV9" s="28"/>
      <c r="CTW9" s="28"/>
      <c r="CTX9" s="28"/>
      <c r="CTY9" s="28"/>
      <c r="CTZ9" s="28"/>
      <c r="CUA9" s="28"/>
      <c r="CUB9" s="28"/>
      <c r="CUC9" s="28"/>
      <c r="CUD9" s="28"/>
      <c r="CUE9" s="28"/>
      <c r="CUF9" s="28"/>
      <c r="CUG9" s="28"/>
      <c r="CUH9" s="28"/>
      <c r="CUI9" s="28"/>
      <c r="CUJ9" s="28"/>
      <c r="CUK9" s="28"/>
      <c r="CUL9" s="28"/>
      <c r="CUM9" s="28"/>
      <c r="CUN9" s="28"/>
      <c r="CUO9" s="28"/>
      <c r="CUP9" s="28"/>
      <c r="CUQ9" s="28"/>
      <c r="CUR9" s="28"/>
      <c r="CUS9" s="28"/>
      <c r="CUT9" s="28"/>
      <c r="CUU9" s="28"/>
      <c r="CUV9" s="28"/>
      <c r="CUW9" s="28"/>
      <c r="CUX9" s="28"/>
      <c r="CUY9" s="28"/>
      <c r="CUZ9" s="28"/>
      <c r="CVA9" s="28"/>
      <c r="CVB9" s="28"/>
      <c r="CVC9" s="28"/>
      <c r="CVD9" s="28"/>
      <c r="CVE9" s="28"/>
      <c r="CVF9" s="28"/>
      <c r="CVG9" s="28"/>
      <c r="CVH9" s="28"/>
      <c r="CVI9" s="28"/>
      <c r="CVJ9" s="28"/>
      <c r="CVK9" s="28"/>
      <c r="CVL9" s="28"/>
      <c r="CVM9" s="28"/>
      <c r="CVN9" s="28"/>
      <c r="CVO9" s="28"/>
      <c r="CVP9" s="28"/>
      <c r="CVQ9" s="28"/>
      <c r="CVR9" s="28"/>
      <c r="CVS9" s="28"/>
      <c r="CVT9" s="28"/>
      <c r="CVU9" s="28"/>
      <c r="CVV9" s="28"/>
      <c r="CVW9" s="28"/>
      <c r="CVX9" s="28"/>
      <c r="CVY9" s="28"/>
      <c r="CVZ9" s="28"/>
      <c r="CWA9" s="28"/>
      <c r="CWB9" s="28"/>
      <c r="CWC9" s="28"/>
      <c r="CWD9" s="28"/>
      <c r="CWE9" s="28"/>
      <c r="CWF9" s="28"/>
      <c r="CWG9" s="28"/>
      <c r="CWH9" s="28"/>
      <c r="CWI9" s="28"/>
      <c r="CWJ9" s="28"/>
      <c r="CWK9" s="28"/>
      <c r="CWL9" s="28"/>
      <c r="CWM9" s="28"/>
      <c r="CWN9" s="28"/>
      <c r="CWO9" s="28"/>
      <c r="CWP9" s="28"/>
      <c r="CWQ9" s="28"/>
      <c r="CWR9" s="28"/>
      <c r="CWS9" s="28"/>
      <c r="CWT9" s="28"/>
      <c r="CWU9" s="28"/>
      <c r="CWV9" s="28"/>
      <c r="CWW9" s="28"/>
      <c r="CWX9" s="28"/>
      <c r="CWY9" s="28"/>
      <c r="CWZ9" s="28"/>
      <c r="CXA9" s="28"/>
      <c r="CXB9" s="28"/>
      <c r="CXC9" s="28"/>
      <c r="CXD9" s="28"/>
      <c r="CXE9" s="28"/>
      <c r="CXF9" s="28"/>
      <c r="CXG9" s="28"/>
      <c r="CXH9" s="28"/>
      <c r="CXI9" s="28"/>
      <c r="CXJ9" s="28"/>
      <c r="CXK9" s="28"/>
      <c r="CXL9" s="28"/>
      <c r="CXM9" s="28"/>
      <c r="CXN9" s="28"/>
      <c r="CXO9" s="28"/>
      <c r="CXP9" s="28"/>
      <c r="CXQ9" s="28"/>
      <c r="CXR9" s="28"/>
      <c r="CXS9" s="28"/>
      <c r="CXT9" s="28"/>
      <c r="CXU9" s="28"/>
      <c r="CXV9" s="28"/>
      <c r="CXW9" s="28"/>
      <c r="CXX9" s="28"/>
      <c r="CXY9" s="28"/>
      <c r="CXZ9" s="28"/>
      <c r="CYA9" s="28"/>
      <c r="CYB9" s="28"/>
      <c r="CYC9" s="28"/>
      <c r="CYD9" s="28"/>
      <c r="CYE9" s="28"/>
      <c r="CYF9" s="28"/>
      <c r="CYG9" s="28"/>
      <c r="CYH9" s="28"/>
      <c r="CYI9" s="28"/>
      <c r="CYJ9" s="28"/>
      <c r="CYK9" s="28"/>
      <c r="CYL9" s="28"/>
      <c r="CYM9" s="28"/>
      <c r="CYN9" s="28"/>
      <c r="CYO9" s="28"/>
      <c r="CYP9" s="28"/>
      <c r="CYQ9" s="28"/>
      <c r="CYR9" s="28"/>
      <c r="CYS9" s="28"/>
      <c r="CYT9" s="28"/>
      <c r="CYU9" s="28"/>
      <c r="CYV9" s="28"/>
      <c r="CYW9" s="28"/>
      <c r="CYX9" s="28"/>
      <c r="CYY9" s="28"/>
      <c r="CYZ9" s="28"/>
      <c r="CZA9" s="28"/>
      <c r="CZB9" s="28"/>
      <c r="CZC9" s="28"/>
      <c r="CZD9" s="28"/>
      <c r="CZE9" s="28"/>
      <c r="CZF9" s="28"/>
      <c r="CZG9" s="28"/>
      <c r="CZH9" s="28"/>
      <c r="CZI9" s="28"/>
      <c r="CZJ9" s="28"/>
      <c r="CZK9" s="28"/>
      <c r="CZL9" s="28"/>
      <c r="CZM9" s="28"/>
      <c r="CZN9" s="28"/>
      <c r="CZO9" s="28"/>
      <c r="CZP9" s="28"/>
      <c r="CZQ9" s="28"/>
      <c r="CZR9" s="28"/>
      <c r="CZS9" s="28"/>
      <c r="CZT9" s="28"/>
      <c r="CZU9" s="28"/>
      <c r="CZV9" s="28"/>
      <c r="CZW9" s="28"/>
      <c r="CZX9" s="28"/>
      <c r="CZY9" s="28"/>
      <c r="CZZ9" s="28"/>
      <c r="DAA9" s="28"/>
      <c r="DAB9" s="28"/>
      <c r="DAC9" s="28"/>
      <c r="DAD9" s="28"/>
      <c r="DAE9" s="28"/>
      <c r="DAF9" s="28"/>
      <c r="DAG9" s="28"/>
      <c r="DAH9" s="28"/>
      <c r="DAI9" s="28"/>
      <c r="DAJ9" s="28"/>
      <c r="DAK9" s="28"/>
      <c r="DAL9" s="28"/>
      <c r="DAM9" s="28"/>
      <c r="DAN9" s="28"/>
      <c r="DAO9" s="28"/>
      <c r="DAP9" s="28"/>
      <c r="DAQ9" s="28"/>
      <c r="DAR9" s="28"/>
      <c r="DAS9" s="28"/>
      <c r="DAT9" s="28"/>
      <c r="DAU9" s="28"/>
      <c r="DAV9" s="28"/>
      <c r="DAW9" s="28"/>
      <c r="DAX9" s="28"/>
      <c r="DAY9" s="28"/>
      <c r="DAZ9" s="28"/>
      <c r="DBA9" s="28"/>
      <c r="DBB9" s="28"/>
      <c r="DBC9" s="28"/>
      <c r="DBD9" s="28"/>
      <c r="DBE9" s="28"/>
      <c r="DBF9" s="28"/>
      <c r="DBG9" s="28"/>
      <c r="DBH9" s="28"/>
      <c r="DBI9" s="28"/>
      <c r="DBJ9" s="28"/>
      <c r="DBK9" s="28"/>
      <c r="DBL9" s="28"/>
      <c r="DBM9" s="28"/>
      <c r="DBN9" s="28"/>
      <c r="DBO9" s="28"/>
      <c r="DBP9" s="28"/>
      <c r="DBQ9" s="28"/>
      <c r="DBR9" s="28"/>
      <c r="DBS9" s="28"/>
      <c r="DBT9" s="28"/>
      <c r="DBU9" s="28"/>
      <c r="DBV9" s="28"/>
      <c r="DBW9" s="28"/>
      <c r="DBX9" s="28"/>
      <c r="DBY9" s="28"/>
      <c r="DBZ9" s="28"/>
      <c r="DCA9" s="28"/>
      <c r="DCB9" s="28"/>
      <c r="DCC9" s="28"/>
      <c r="DCD9" s="28"/>
      <c r="DCE9" s="28"/>
      <c r="DCF9" s="28"/>
      <c r="DCG9" s="28"/>
      <c r="DCH9" s="28"/>
      <c r="DCI9" s="28"/>
      <c r="DCJ9" s="28"/>
      <c r="DCK9" s="28"/>
      <c r="DCL9" s="28"/>
      <c r="DCM9" s="28"/>
      <c r="DCN9" s="28"/>
      <c r="DCO9" s="28"/>
      <c r="DCP9" s="28"/>
      <c r="DCQ9" s="28"/>
      <c r="DCR9" s="28"/>
      <c r="DCS9" s="28"/>
      <c r="DCT9" s="28"/>
      <c r="DCU9" s="28"/>
      <c r="DCV9" s="28"/>
      <c r="DCW9" s="28"/>
      <c r="DCX9" s="28"/>
      <c r="DCY9" s="28"/>
      <c r="DCZ9" s="28"/>
      <c r="DDA9" s="28"/>
      <c r="DDB9" s="28"/>
      <c r="DDC9" s="28"/>
      <c r="DDD9" s="28"/>
      <c r="DDE9" s="28"/>
      <c r="DDF9" s="28"/>
      <c r="DDG9" s="28"/>
      <c r="DDH9" s="28"/>
      <c r="DDI9" s="28"/>
      <c r="DDJ9" s="28"/>
      <c r="DDK9" s="28"/>
      <c r="DDL9" s="28"/>
      <c r="DDM9" s="28"/>
      <c r="DDN9" s="28"/>
      <c r="DDO9" s="28"/>
      <c r="DDP9" s="28"/>
      <c r="DDQ9" s="28"/>
      <c r="DDR9" s="28"/>
      <c r="DDS9" s="28"/>
      <c r="DDT9" s="28"/>
      <c r="DDU9" s="28"/>
      <c r="DDV9" s="28"/>
      <c r="DDW9" s="28"/>
      <c r="DDX9" s="28"/>
      <c r="DDY9" s="28"/>
      <c r="DDZ9" s="28"/>
      <c r="DEA9" s="28"/>
      <c r="DEB9" s="28"/>
      <c r="DEC9" s="28"/>
      <c r="DED9" s="28"/>
      <c r="DEE9" s="28"/>
      <c r="DEF9" s="28"/>
      <c r="DEG9" s="28"/>
      <c r="DEH9" s="28"/>
      <c r="DEI9" s="28"/>
      <c r="DEJ9" s="28"/>
      <c r="DEK9" s="28"/>
      <c r="DEL9" s="28"/>
      <c r="DEM9" s="28"/>
      <c r="DEN9" s="28"/>
      <c r="DEO9" s="28"/>
      <c r="DEP9" s="28"/>
      <c r="DEQ9" s="28"/>
      <c r="DER9" s="28"/>
      <c r="DES9" s="28"/>
      <c r="DET9" s="28"/>
      <c r="DEU9" s="28"/>
      <c r="DEV9" s="28"/>
      <c r="DEW9" s="28"/>
      <c r="DEX9" s="28"/>
      <c r="DEY9" s="28"/>
      <c r="DEZ9" s="28"/>
      <c r="DFA9" s="28"/>
      <c r="DFB9" s="28"/>
      <c r="DFC9" s="28"/>
      <c r="DFD9" s="28"/>
      <c r="DFE9" s="28"/>
      <c r="DFF9" s="28"/>
      <c r="DFG9" s="28"/>
      <c r="DFH9" s="28"/>
      <c r="DFI9" s="28"/>
      <c r="DFJ9" s="28"/>
      <c r="DFK9" s="28"/>
      <c r="DFL9" s="28"/>
      <c r="DFM9" s="28"/>
      <c r="DFN9" s="28"/>
      <c r="DFO9" s="28"/>
      <c r="DFP9" s="28"/>
      <c r="DFQ9" s="28"/>
      <c r="DFR9" s="28"/>
      <c r="DFS9" s="28"/>
      <c r="DFT9" s="28"/>
      <c r="DFU9" s="28"/>
      <c r="DFV9" s="28"/>
      <c r="DFW9" s="28"/>
      <c r="DFX9" s="28"/>
      <c r="DFY9" s="28"/>
      <c r="DFZ9" s="28"/>
      <c r="DGA9" s="28"/>
      <c r="DGB9" s="28"/>
      <c r="DGC9" s="28"/>
      <c r="DGD9" s="28"/>
      <c r="DGE9" s="28"/>
      <c r="DGF9" s="28"/>
      <c r="DGG9" s="28"/>
      <c r="DGH9" s="28"/>
      <c r="DGI9" s="28"/>
      <c r="DGJ9" s="28"/>
      <c r="DGK9" s="28"/>
      <c r="DGL9" s="28"/>
      <c r="DGM9" s="28"/>
      <c r="DGN9" s="28"/>
      <c r="DGO9" s="28"/>
      <c r="DGP9" s="28"/>
      <c r="DGQ9" s="28"/>
      <c r="DGR9" s="28"/>
      <c r="DGS9" s="28"/>
      <c r="DGT9" s="28"/>
      <c r="DGU9" s="28"/>
      <c r="DGV9" s="28"/>
      <c r="DGW9" s="28"/>
      <c r="DGX9" s="28"/>
      <c r="DGY9" s="28"/>
      <c r="DGZ9" s="28"/>
      <c r="DHA9" s="28"/>
      <c r="DHB9" s="28"/>
      <c r="DHC9" s="28"/>
      <c r="DHD9" s="28"/>
      <c r="DHE9" s="28"/>
      <c r="DHF9" s="28"/>
      <c r="DHG9" s="28"/>
      <c r="DHH9" s="28"/>
      <c r="DHI9" s="28"/>
      <c r="DHJ9" s="28"/>
      <c r="DHK9" s="28"/>
      <c r="DHL9" s="28"/>
      <c r="DHM9" s="28"/>
      <c r="DHN9" s="28"/>
      <c r="DHO9" s="28"/>
      <c r="DHP9" s="28"/>
      <c r="DHQ9" s="28"/>
      <c r="DHR9" s="28"/>
      <c r="DHS9" s="28"/>
      <c r="DHT9" s="28"/>
      <c r="DHU9" s="28"/>
      <c r="DHV9" s="28"/>
      <c r="DHW9" s="28"/>
      <c r="DHX9" s="28"/>
      <c r="DHY9" s="28"/>
      <c r="DHZ9" s="28"/>
      <c r="DIA9" s="28"/>
      <c r="DIB9" s="28"/>
      <c r="DIC9" s="28"/>
      <c r="DID9" s="28"/>
      <c r="DIE9" s="28"/>
      <c r="DIF9" s="28"/>
      <c r="DIG9" s="28"/>
      <c r="DIH9" s="28"/>
      <c r="DII9" s="28"/>
      <c r="DIJ9" s="28"/>
      <c r="DIK9" s="28"/>
      <c r="DIL9" s="28"/>
      <c r="DIM9" s="28"/>
      <c r="DIN9" s="28"/>
      <c r="DIO9" s="28"/>
      <c r="DIP9" s="28"/>
      <c r="DIQ9" s="28"/>
      <c r="DIR9" s="28"/>
      <c r="DIS9" s="28"/>
      <c r="DIT9" s="28"/>
      <c r="DIU9" s="28"/>
      <c r="DIV9" s="28"/>
      <c r="DIW9" s="28"/>
      <c r="DIX9" s="28"/>
      <c r="DIY9" s="28"/>
      <c r="DIZ9" s="28"/>
      <c r="DJA9" s="28"/>
      <c r="DJB9" s="28"/>
      <c r="DJC9" s="28"/>
      <c r="DJD9" s="28"/>
      <c r="DJE9" s="28"/>
      <c r="DJF9" s="28"/>
      <c r="DJG9" s="28"/>
      <c r="DJH9" s="28"/>
      <c r="DJI9" s="28"/>
      <c r="DJJ9" s="28"/>
      <c r="DJK9" s="28"/>
      <c r="DJL9" s="28"/>
      <c r="DJM9" s="28"/>
      <c r="DJN9" s="28"/>
      <c r="DJO9" s="28"/>
      <c r="DJP9" s="28"/>
      <c r="DJQ9" s="28"/>
      <c r="DJR9" s="28"/>
      <c r="DJS9" s="28"/>
      <c r="DJT9" s="28"/>
      <c r="DJU9" s="28"/>
      <c r="DJV9" s="28"/>
      <c r="DJW9" s="28"/>
      <c r="DJX9" s="28"/>
      <c r="DJY9" s="28"/>
      <c r="DJZ9" s="28"/>
      <c r="DKA9" s="28"/>
      <c r="DKB9" s="28"/>
      <c r="DKC9" s="28"/>
      <c r="DKD9" s="28"/>
      <c r="DKE9" s="28"/>
      <c r="DKF9" s="28"/>
      <c r="DKG9" s="28"/>
      <c r="DKH9" s="28"/>
      <c r="DKI9" s="28"/>
      <c r="DKJ9" s="28"/>
      <c r="DKK9" s="28"/>
      <c r="DKL9" s="28"/>
      <c r="DKM9" s="28"/>
      <c r="DKN9" s="28"/>
      <c r="DKO9" s="28"/>
      <c r="DKP9" s="28"/>
      <c r="DKQ9" s="28"/>
      <c r="DKR9" s="28"/>
      <c r="DKS9" s="28"/>
      <c r="DKT9" s="28"/>
      <c r="DKU9" s="28"/>
      <c r="DKV9" s="28"/>
      <c r="DKW9" s="28"/>
      <c r="DKX9" s="28"/>
      <c r="DKY9" s="28"/>
      <c r="DKZ9" s="28"/>
      <c r="DLA9" s="28"/>
      <c r="DLB9" s="28"/>
      <c r="DLC9" s="28"/>
      <c r="DLD9" s="28"/>
      <c r="DLE9" s="28"/>
      <c r="DLF9" s="28"/>
      <c r="DLG9" s="28"/>
      <c r="DLH9" s="28"/>
      <c r="DLI9" s="28"/>
      <c r="DLJ9" s="28"/>
      <c r="DLK9" s="28"/>
      <c r="DLL9" s="28"/>
      <c r="DLM9" s="28"/>
      <c r="DLN9" s="28"/>
      <c r="DLO9" s="28"/>
      <c r="DLP9" s="28"/>
      <c r="DLQ9" s="28"/>
      <c r="DLR9" s="28"/>
      <c r="DLS9" s="28"/>
      <c r="DLT9" s="28"/>
      <c r="DLU9" s="28"/>
      <c r="DLV9" s="28"/>
      <c r="DLW9" s="28"/>
      <c r="DLX9" s="28"/>
      <c r="DLY9" s="28"/>
      <c r="DLZ9" s="28"/>
      <c r="DMA9" s="28"/>
      <c r="DMB9" s="28"/>
      <c r="DMC9" s="28"/>
      <c r="DMD9" s="28"/>
      <c r="DME9" s="28"/>
      <c r="DMF9" s="28"/>
      <c r="DMG9" s="28"/>
      <c r="DMH9" s="28"/>
      <c r="DMI9" s="28"/>
      <c r="DMJ9" s="28"/>
      <c r="DMK9" s="28"/>
      <c r="DML9" s="28"/>
      <c r="DMM9" s="28"/>
      <c r="DMN9" s="28"/>
      <c r="DMO9" s="28"/>
      <c r="DMP9" s="28"/>
      <c r="DMQ9" s="28"/>
      <c r="DMR9" s="28"/>
      <c r="DMS9" s="28"/>
      <c r="DMT9" s="28"/>
      <c r="DMU9" s="28"/>
      <c r="DMV9" s="28"/>
      <c r="DMW9" s="28"/>
      <c r="DMX9" s="28"/>
      <c r="DMY9" s="28"/>
      <c r="DMZ9" s="28"/>
      <c r="DNA9" s="28"/>
      <c r="DNB9" s="28"/>
      <c r="DNC9" s="28"/>
      <c r="DND9" s="28"/>
      <c r="DNE9" s="28"/>
      <c r="DNF9" s="28"/>
      <c r="DNG9" s="28"/>
      <c r="DNH9" s="28"/>
      <c r="DNI9" s="28"/>
      <c r="DNJ9" s="28"/>
      <c r="DNK9" s="28"/>
      <c r="DNL9" s="28"/>
      <c r="DNM9" s="28"/>
      <c r="DNN9" s="28"/>
      <c r="DNO9" s="28"/>
      <c r="DNP9" s="28"/>
      <c r="DNQ9" s="28"/>
      <c r="DNR9" s="28"/>
      <c r="DNS9" s="28"/>
      <c r="DNT9" s="28"/>
      <c r="DNU9" s="28"/>
      <c r="DNV9" s="28"/>
      <c r="DNW9" s="28"/>
      <c r="DNX9" s="28"/>
      <c r="DNY9" s="28"/>
      <c r="DNZ9" s="28"/>
      <c r="DOA9" s="28"/>
      <c r="DOB9" s="28"/>
      <c r="DOC9" s="28"/>
      <c r="DOD9" s="28"/>
      <c r="DOE9" s="28"/>
      <c r="DOF9" s="28"/>
      <c r="DOG9" s="28"/>
      <c r="DOH9" s="28"/>
      <c r="DOI9" s="28"/>
      <c r="DOJ9" s="28"/>
      <c r="DOK9" s="28"/>
      <c r="DOL9" s="28"/>
      <c r="DOM9" s="28"/>
      <c r="DON9" s="28"/>
      <c r="DOO9" s="28"/>
      <c r="DOP9" s="28"/>
      <c r="DOQ9" s="28"/>
      <c r="DOR9" s="28"/>
      <c r="DOS9" s="28"/>
      <c r="DOT9" s="28"/>
      <c r="DOU9" s="28"/>
      <c r="DOV9" s="28"/>
      <c r="DOW9" s="28"/>
      <c r="DOX9" s="28"/>
      <c r="DOY9" s="28"/>
      <c r="DOZ9" s="28"/>
      <c r="DPA9" s="28"/>
      <c r="DPB9" s="28"/>
      <c r="DPC9" s="28"/>
      <c r="DPD9" s="28"/>
      <c r="DPE9" s="28"/>
      <c r="DPF9" s="28"/>
      <c r="DPG9" s="28"/>
      <c r="DPH9" s="28"/>
      <c r="DPI9" s="28"/>
      <c r="DPJ9" s="28"/>
      <c r="DPK9" s="28"/>
      <c r="DPL9" s="28"/>
      <c r="DPM9" s="28"/>
      <c r="DPN9" s="28"/>
      <c r="DPO9" s="28"/>
      <c r="DPP9" s="28"/>
      <c r="DPQ9" s="28"/>
      <c r="DPR9" s="28"/>
      <c r="DPS9" s="28"/>
      <c r="DPT9" s="28"/>
      <c r="DPU9" s="28"/>
      <c r="DPV9" s="28"/>
      <c r="DPW9" s="28"/>
      <c r="DPX9" s="28"/>
      <c r="DPY9" s="28"/>
      <c r="DPZ9" s="28"/>
      <c r="DQA9" s="28"/>
      <c r="DQB9" s="28"/>
      <c r="DQC9" s="28"/>
      <c r="DQD9" s="28"/>
      <c r="DQE9" s="28"/>
      <c r="DQF9" s="28"/>
      <c r="DQG9" s="28"/>
      <c r="DQH9" s="28"/>
      <c r="DQI9" s="28"/>
      <c r="DQJ9" s="28"/>
      <c r="DQK9" s="28"/>
      <c r="DQL9" s="28"/>
      <c r="DQM9" s="28"/>
      <c r="DQN9" s="28"/>
      <c r="DQO9" s="28"/>
      <c r="DQP9" s="28"/>
      <c r="DQQ9" s="28"/>
      <c r="DQR9" s="28"/>
      <c r="DQS9" s="28"/>
      <c r="DQT9" s="28"/>
      <c r="DQU9" s="28"/>
      <c r="DQV9" s="28"/>
      <c r="DQW9" s="28"/>
      <c r="DQX9" s="28"/>
      <c r="DQY9" s="28"/>
      <c r="DQZ9" s="28"/>
      <c r="DRA9" s="28"/>
      <c r="DRB9" s="28"/>
      <c r="DRC9" s="28"/>
      <c r="DRD9" s="28"/>
      <c r="DRE9" s="28"/>
      <c r="DRF9" s="28"/>
      <c r="DRG9" s="28"/>
      <c r="DRH9" s="28"/>
      <c r="DRI9" s="28"/>
      <c r="DRJ9" s="28"/>
      <c r="DRK9" s="28"/>
      <c r="DRL9" s="28"/>
      <c r="DRM9" s="28"/>
      <c r="DRN9" s="28"/>
      <c r="DRO9" s="28"/>
      <c r="DRP9" s="28"/>
      <c r="DRQ9" s="28"/>
      <c r="DRR9" s="28"/>
      <c r="DRS9" s="28"/>
      <c r="DRT9" s="28"/>
      <c r="DRU9" s="28"/>
      <c r="DRV9" s="28"/>
      <c r="DRW9" s="28"/>
      <c r="DRX9" s="28"/>
      <c r="DRY9" s="28"/>
      <c r="DRZ9" s="28"/>
      <c r="DSA9" s="28"/>
      <c r="DSB9" s="28"/>
      <c r="DSC9" s="28"/>
      <c r="DSD9" s="28"/>
      <c r="DSE9" s="28"/>
      <c r="DSF9" s="28"/>
      <c r="DSG9" s="28"/>
      <c r="DSH9" s="28"/>
      <c r="DSI9" s="28"/>
      <c r="DSJ9" s="28"/>
      <c r="DSK9" s="28"/>
      <c r="DSL9" s="28"/>
      <c r="DSM9" s="28"/>
      <c r="DSN9" s="28"/>
      <c r="DSO9" s="28"/>
      <c r="DSP9" s="28"/>
      <c r="DSQ9" s="28"/>
      <c r="DSR9" s="28"/>
      <c r="DSS9" s="28"/>
      <c r="DST9" s="28"/>
      <c r="DSU9" s="28"/>
      <c r="DSV9" s="28"/>
      <c r="DSW9" s="28"/>
      <c r="DSX9" s="28"/>
      <c r="DSY9" s="28"/>
      <c r="DSZ9" s="28"/>
      <c r="DTA9" s="28"/>
      <c r="DTB9" s="28"/>
      <c r="DTC9" s="28"/>
      <c r="DTD9" s="28"/>
      <c r="DTE9" s="28"/>
      <c r="DTF9" s="28"/>
      <c r="DTG9" s="28"/>
      <c r="DTH9" s="28"/>
      <c r="DTI9" s="28"/>
      <c r="DTJ9" s="28"/>
      <c r="DTK9" s="28"/>
      <c r="DTL9" s="28"/>
      <c r="DTM9" s="28"/>
      <c r="DTN9" s="28"/>
      <c r="DTO9" s="28"/>
      <c r="DTP9" s="28"/>
      <c r="DTQ9" s="28"/>
      <c r="DTR9" s="28"/>
      <c r="DTS9" s="28"/>
      <c r="DTT9" s="28"/>
      <c r="DTU9" s="28"/>
      <c r="DTV9" s="28"/>
      <c r="DTW9" s="28"/>
      <c r="DTX9" s="28"/>
      <c r="DTY9" s="28"/>
      <c r="DTZ9" s="28"/>
      <c r="DUA9" s="28"/>
      <c r="DUB9" s="28"/>
      <c r="DUC9" s="28"/>
      <c r="DUD9" s="28"/>
      <c r="DUE9" s="28"/>
      <c r="DUF9" s="28"/>
      <c r="DUG9" s="28"/>
      <c r="DUH9" s="28"/>
      <c r="DUI9" s="28"/>
      <c r="DUJ9" s="28"/>
      <c r="DUK9" s="28"/>
      <c r="DUL9" s="28"/>
      <c r="DUM9" s="28"/>
      <c r="DUN9" s="28"/>
      <c r="DUO9" s="28"/>
      <c r="DUP9" s="28"/>
      <c r="DUQ9" s="28"/>
      <c r="DUR9" s="28"/>
      <c r="DUS9" s="28"/>
      <c r="DUT9" s="28"/>
      <c r="DUU9" s="28"/>
      <c r="DUV9" s="28"/>
      <c r="DUW9" s="28"/>
      <c r="DUX9" s="28"/>
      <c r="DUY9" s="28"/>
      <c r="DUZ9" s="28"/>
      <c r="DVA9" s="28"/>
      <c r="DVB9" s="28"/>
      <c r="DVC9" s="28"/>
      <c r="DVD9" s="28"/>
      <c r="DVE9" s="28"/>
      <c r="DVF9" s="28"/>
      <c r="DVG9" s="28"/>
      <c r="DVH9" s="28"/>
      <c r="DVI9" s="28"/>
      <c r="DVJ9" s="28"/>
      <c r="DVK9" s="28"/>
      <c r="DVL9" s="28"/>
      <c r="DVM9" s="28"/>
      <c r="DVN9" s="28"/>
      <c r="DVO9" s="28"/>
      <c r="DVP9" s="28"/>
      <c r="DVQ9" s="28"/>
      <c r="DVR9" s="28"/>
      <c r="DVS9" s="28"/>
      <c r="DVT9" s="28"/>
      <c r="DVU9" s="28"/>
      <c r="DVV9" s="28"/>
      <c r="DVW9" s="28"/>
      <c r="DVX9" s="28"/>
      <c r="DVY9" s="28"/>
      <c r="DVZ9" s="28"/>
      <c r="DWA9" s="28"/>
      <c r="DWB9" s="28"/>
      <c r="DWC9" s="28"/>
      <c r="DWD9" s="28"/>
      <c r="DWE9" s="28"/>
      <c r="DWF9" s="28"/>
      <c r="DWG9" s="28"/>
      <c r="DWH9" s="28"/>
      <c r="DWI9" s="28"/>
      <c r="DWJ9" s="28"/>
      <c r="DWK9" s="28"/>
      <c r="DWL9" s="28"/>
      <c r="DWM9" s="28"/>
      <c r="DWN9" s="28"/>
      <c r="DWO9" s="28"/>
      <c r="DWP9" s="28"/>
      <c r="DWQ9" s="28"/>
      <c r="DWR9" s="28"/>
      <c r="DWS9" s="28"/>
      <c r="DWT9" s="28"/>
      <c r="DWU9" s="28"/>
      <c r="DWV9" s="28"/>
      <c r="DWW9" s="28"/>
      <c r="DWX9" s="28"/>
      <c r="DWY9" s="28"/>
      <c r="DWZ9" s="28"/>
      <c r="DXA9" s="28"/>
      <c r="DXB9" s="28"/>
      <c r="DXC9" s="28"/>
      <c r="DXD9" s="28"/>
      <c r="DXE9" s="28"/>
      <c r="DXF9" s="28"/>
      <c r="DXG9" s="28"/>
      <c r="DXH9" s="28"/>
      <c r="DXI9" s="28"/>
      <c r="DXJ9" s="28"/>
      <c r="DXK9" s="28"/>
      <c r="DXL9" s="28"/>
      <c r="DXM9" s="28"/>
      <c r="DXN9" s="28"/>
      <c r="DXO9" s="28"/>
      <c r="DXP9" s="28"/>
      <c r="DXQ9" s="28"/>
      <c r="DXR9" s="28"/>
      <c r="DXS9" s="28"/>
      <c r="DXT9" s="28"/>
      <c r="DXU9" s="28"/>
      <c r="DXV9" s="28"/>
      <c r="DXW9" s="28"/>
      <c r="DXX9" s="28"/>
      <c r="DXY9" s="28"/>
      <c r="DXZ9" s="28"/>
      <c r="DYA9" s="28"/>
      <c r="DYB9" s="28"/>
      <c r="DYC9" s="28"/>
      <c r="DYD9" s="28"/>
      <c r="DYE9" s="28"/>
      <c r="DYF9" s="28"/>
      <c r="DYG9" s="28"/>
      <c r="DYH9" s="28"/>
      <c r="DYI9" s="28"/>
      <c r="DYJ9" s="28"/>
      <c r="DYK9" s="28"/>
      <c r="DYL9" s="28"/>
      <c r="DYM9" s="28"/>
      <c r="DYN9" s="28"/>
      <c r="DYO9" s="28"/>
      <c r="DYP9" s="28"/>
      <c r="DYQ9" s="28"/>
      <c r="DYR9" s="28"/>
      <c r="DYS9" s="28"/>
      <c r="DYT9" s="28"/>
      <c r="DYU9" s="28"/>
      <c r="DYV9" s="28"/>
      <c r="DYW9" s="28"/>
      <c r="DYX9" s="28"/>
      <c r="DYY9" s="28"/>
      <c r="DYZ9" s="28"/>
      <c r="DZA9" s="28"/>
      <c r="DZB9" s="28"/>
      <c r="DZC9" s="28"/>
      <c r="DZD9" s="28"/>
      <c r="DZE9" s="28"/>
      <c r="DZF9" s="28"/>
      <c r="DZG9" s="28"/>
      <c r="DZH9" s="28"/>
      <c r="DZI9" s="28"/>
      <c r="DZJ9" s="28"/>
      <c r="DZK9" s="28"/>
      <c r="DZL9" s="28"/>
      <c r="DZM9" s="28"/>
      <c r="DZN9" s="28"/>
      <c r="DZO9" s="28"/>
      <c r="DZP9" s="28"/>
      <c r="DZQ9" s="28"/>
      <c r="DZR9" s="28"/>
      <c r="DZS9" s="28"/>
      <c r="DZT9" s="28"/>
      <c r="DZU9" s="28"/>
      <c r="DZV9" s="28"/>
      <c r="DZW9" s="28"/>
      <c r="DZX9" s="28"/>
      <c r="DZY9" s="28"/>
      <c r="DZZ9" s="28"/>
      <c r="EAA9" s="28"/>
      <c r="EAB9" s="28"/>
      <c r="EAC9" s="28"/>
      <c r="EAD9" s="28"/>
      <c r="EAE9" s="28"/>
      <c r="EAF9" s="28"/>
      <c r="EAG9" s="28"/>
      <c r="EAH9" s="28"/>
      <c r="EAI9" s="28"/>
      <c r="EAJ9" s="28"/>
      <c r="EAK9" s="28"/>
      <c r="EAL9" s="28"/>
      <c r="EAM9" s="28"/>
      <c r="EAN9" s="28"/>
      <c r="EAO9" s="28"/>
      <c r="EAP9" s="28"/>
      <c r="EAQ9" s="28"/>
      <c r="EAR9" s="28"/>
      <c r="EAS9" s="28"/>
      <c r="EAT9" s="28"/>
      <c r="EAU9" s="28"/>
      <c r="EAV9" s="28"/>
      <c r="EAW9" s="28"/>
      <c r="EAX9" s="28"/>
      <c r="EAY9" s="28"/>
      <c r="EAZ9" s="28"/>
      <c r="EBA9" s="28"/>
      <c r="EBB9" s="28"/>
      <c r="EBC9" s="28"/>
      <c r="EBD9" s="28"/>
      <c r="EBE9" s="28"/>
      <c r="EBF9" s="28"/>
      <c r="EBG9" s="28"/>
      <c r="EBH9" s="28"/>
      <c r="EBI9" s="28"/>
      <c r="EBJ9" s="28"/>
      <c r="EBK9" s="28"/>
      <c r="EBL9" s="28"/>
      <c r="EBM9" s="28"/>
      <c r="EBN9" s="28"/>
      <c r="EBO9" s="28"/>
      <c r="EBP9" s="28"/>
      <c r="EBQ9" s="28"/>
      <c r="EBR9" s="28"/>
      <c r="EBS9" s="28"/>
      <c r="EBT9" s="28"/>
      <c r="EBU9" s="28"/>
      <c r="EBV9" s="28"/>
      <c r="EBW9" s="28"/>
      <c r="EBX9" s="28"/>
      <c r="EBY9" s="28"/>
      <c r="EBZ9" s="28"/>
      <c r="ECA9" s="28"/>
      <c r="ECB9" s="28"/>
      <c r="ECC9" s="28"/>
      <c r="ECD9" s="28"/>
      <c r="ECE9" s="28"/>
      <c r="ECF9" s="28"/>
      <c r="ECG9" s="28"/>
      <c r="ECH9" s="28"/>
      <c r="ECI9" s="28"/>
      <c r="ECJ9" s="28"/>
      <c r="ECK9" s="28"/>
      <c r="ECL9" s="28"/>
      <c r="ECM9" s="28"/>
      <c r="ECN9" s="28"/>
      <c r="ECO9" s="28"/>
      <c r="ECP9" s="28"/>
      <c r="ECQ9" s="28"/>
      <c r="ECR9" s="28"/>
      <c r="ECS9" s="28"/>
      <c r="ECT9" s="28"/>
      <c r="ECU9" s="28"/>
      <c r="ECV9" s="28"/>
      <c r="ECW9" s="28"/>
      <c r="ECX9" s="28"/>
      <c r="ECY9" s="28"/>
      <c r="ECZ9" s="28"/>
      <c r="EDA9" s="28"/>
      <c r="EDB9" s="28"/>
      <c r="EDC9" s="28"/>
      <c r="EDD9" s="28"/>
      <c r="EDE9" s="28"/>
      <c r="EDF9" s="28"/>
      <c r="EDG9" s="28"/>
      <c r="EDH9" s="28"/>
      <c r="EDI9" s="28"/>
      <c r="EDJ9" s="28"/>
      <c r="EDK9" s="28"/>
      <c r="EDL9" s="28"/>
      <c r="EDM9" s="28"/>
      <c r="EDN9" s="28"/>
      <c r="EDO9" s="28"/>
      <c r="EDP9" s="28"/>
      <c r="EDQ9" s="28"/>
      <c r="EDR9" s="28"/>
      <c r="EDS9" s="28"/>
      <c r="EDT9" s="28"/>
      <c r="EDU9" s="28"/>
      <c r="EDV9" s="28"/>
      <c r="EDW9" s="28"/>
      <c r="EDX9" s="28"/>
      <c r="EDY9" s="28"/>
      <c r="EDZ9" s="28"/>
      <c r="EEA9" s="28"/>
      <c r="EEB9" s="28"/>
      <c r="EEC9" s="28"/>
      <c r="EED9" s="28"/>
      <c r="EEE9" s="28"/>
      <c r="EEF9" s="28"/>
      <c r="EEG9" s="28"/>
      <c r="EEH9" s="28"/>
      <c r="EEI9" s="28"/>
      <c r="EEJ9" s="28"/>
      <c r="EEK9" s="28"/>
      <c r="EEL9" s="28"/>
      <c r="EEM9" s="28"/>
      <c r="EEN9" s="28"/>
      <c r="EEO9" s="28"/>
      <c r="EEP9" s="28"/>
      <c r="EEQ9" s="28"/>
      <c r="EER9" s="28"/>
      <c r="EES9" s="28"/>
      <c r="EET9" s="28"/>
      <c r="EEU9" s="28"/>
      <c r="EEV9" s="28"/>
      <c r="EEW9" s="28"/>
      <c r="EEX9" s="28"/>
      <c r="EEY9" s="28"/>
      <c r="EEZ9" s="28"/>
      <c r="EFA9" s="28"/>
      <c r="EFB9" s="28"/>
      <c r="EFC9" s="28"/>
      <c r="EFD9" s="28"/>
      <c r="EFE9" s="28"/>
      <c r="EFF9" s="28"/>
      <c r="EFG9" s="28"/>
      <c r="EFH9" s="28"/>
      <c r="EFI9" s="28"/>
      <c r="EFJ9" s="28"/>
      <c r="EFK9" s="28"/>
      <c r="EFL9" s="28"/>
      <c r="EFM9" s="28"/>
      <c r="EFN9" s="28"/>
      <c r="EFO9" s="28"/>
      <c r="EFP9" s="28"/>
      <c r="EFQ9" s="28"/>
      <c r="EFR9" s="28"/>
      <c r="EFS9" s="28"/>
      <c r="EFT9" s="28"/>
      <c r="EFU9" s="28"/>
      <c r="EFV9" s="28"/>
      <c r="EFW9" s="28"/>
      <c r="EFX9" s="28"/>
      <c r="EFY9" s="28"/>
      <c r="EFZ9" s="28"/>
      <c r="EGA9" s="28"/>
      <c r="EGB9" s="28"/>
      <c r="EGC9" s="28"/>
      <c r="EGD9" s="28"/>
      <c r="EGE9" s="28"/>
      <c r="EGF9" s="28"/>
      <c r="EGG9" s="28"/>
      <c r="EGH9" s="28"/>
      <c r="EGI9" s="28"/>
      <c r="EGJ9" s="28"/>
      <c r="EGK9" s="28"/>
      <c r="EGL9" s="28"/>
      <c r="EGM9" s="28"/>
      <c r="EGN9" s="28"/>
      <c r="EGO9" s="28"/>
      <c r="EGP9" s="28"/>
      <c r="EGQ9" s="28"/>
      <c r="EGR9" s="28"/>
      <c r="EGS9" s="28"/>
      <c r="EGT9" s="28"/>
      <c r="EGU9" s="28"/>
      <c r="EGV9" s="28"/>
      <c r="EGW9" s="28"/>
      <c r="EGX9" s="28"/>
      <c r="EGY9" s="28"/>
      <c r="EGZ9" s="28"/>
      <c r="EHA9" s="28"/>
      <c r="EHB9" s="28"/>
      <c r="EHC9" s="28"/>
      <c r="EHD9" s="28"/>
      <c r="EHE9" s="28"/>
      <c r="EHF9" s="28"/>
      <c r="EHG9" s="28"/>
      <c r="EHH9" s="28"/>
      <c r="EHI9" s="28"/>
      <c r="EHJ9" s="28"/>
      <c r="EHK9" s="28"/>
      <c r="EHL9" s="28"/>
      <c r="EHM9" s="28"/>
      <c r="EHN9" s="28"/>
      <c r="EHO9" s="28"/>
      <c r="EHP9" s="28"/>
      <c r="EHQ9" s="28"/>
      <c r="EHR9" s="28"/>
      <c r="EHS9" s="28"/>
      <c r="EHT9" s="28"/>
      <c r="EHU9" s="28"/>
      <c r="EHV9" s="28"/>
      <c r="EHW9" s="28"/>
      <c r="EHX9" s="28"/>
      <c r="EHY9" s="28"/>
      <c r="EHZ9" s="28"/>
      <c r="EIA9" s="28"/>
      <c r="EIB9" s="28"/>
      <c r="EIC9" s="28"/>
      <c r="EID9" s="28"/>
      <c r="EIE9" s="28"/>
      <c r="EIF9" s="28"/>
      <c r="EIG9" s="28"/>
      <c r="EIH9" s="28"/>
      <c r="EII9" s="28"/>
      <c r="EIJ9" s="28"/>
      <c r="EIK9" s="28"/>
      <c r="EIL9" s="28"/>
      <c r="EIM9" s="28"/>
      <c r="EIN9" s="28"/>
      <c r="EIO9" s="28"/>
      <c r="EIP9" s="28"/>
      <c r="EIQ9" s="28"/>
      <c r="EIR9" s="28"/>
      <c r="EIS9" s="28"/>
      <c r="EIT9" s="28"/>
      <c r="EIU9" s="28"/>
      <c r="EIV9" s="28"/>
      <c r="EIW9" s="28"/>
      <c r="EIX9" s="28"/>
      <c r="EIY9" s="28"/>
      <c r="EIZ9" s="28"/>
      <c r="EJA9" s="28"/>
      <c r="EJB9" s="28"/>
      <c r="EJC9" s="28"/>
      <c r="EJD9" s="28"/>
      <c r="EJE9" s="28"/>
      <c r="EJF9" s="28"/>
      <c r="EJG9" s="28"/>
      <c r="EJH9" s="28"/>
      <c r="EJI9" s="28"/>
      <c r="EJJ9" s="28"/>
      <c r="EJK9" s="28"/>
      <c r="EJL9" s="28"/>
      <c r="EJM9" s="28"/>
      <c r="EJN9" s="28"/>
      <c r="EJO9" s="28"/>
      <c r="EJP9" s="28"/>
      <c r="EJQ9" s="28"/>
      <c r="EJR9" s="28"/>
      <c r="EJS9" s="28"/>
      <c r="EJT9" s="28"/>
      <c r="EJU9" s="28"/>
      <c r="EJV9" s="28"/>
      <c r="EJW9" s="28"/>
      <c r="EJX9" s="28"/>
      <c r="EJY9" s="28"/>
      <c r="EJZ9" s="28"/>
      <c r="EKA9" s="28"/>
      <c r="EKB9" s="28"/>
      <c r="EKC9" s="28"/>
      <c r="EKD9" s="28"/>
      <c r="EKE9" s="28"/>
      <c r="EKF9" s="28"/>
      <c r="EKG9" s="28"/>
      <c r="EKH9" s="28"/>
      <c r="EKI9" s="28"/>
      <c r="EKJ9" s="28"/>
      <c r="EKK9" s="28"/>
      <c r="EKL9" s="28"/>
      <c r="EKM9" s="28"/>
      <c r="EKN9" s="28"/>
      <c r="EKO9" s="28"/>
      <c r="EKP9" s="28"/>
      <c r="EKQ9" s="28"/>
      <c r="EKR9" s="28"/>
      <c r="EKS9" s="28"/>
      <c r="EKT9" s="28"/>
      <c r="EKU9" s="28"/>
      <c r="EKV9" s="28"/>
      <c r="EKW9" s="28"/>
      <c r="EKX9" s="28"/>
      <c r="EKY9" s="28"/>
      <c r="EKZ9" s="28"/>
      <c r="ELA9" s="28"/>
      <c r="ELB9" s="28"/>
      <c r="ELC9" s="28"/>
      <c r="ELD9" s="28"/>
      <c r="ELE9" s="28"/>
      <c r="ELF9" s="28"/>
      <c r="ELG9" s="28"/>
      <c r="ELH9" s="28"/>
      <c r="ELI9" s="28"/>
      <c r="ELJ9" s="28"/>
      <c r="ELK9" s="28"/>
      <c r="ELL9" s="28"/>
      <c r="ELM9" s="28"/>
      <c r="ELN9" s="28"/>
      <c r="ELO9" s="28"/>
      <c r="ELP9" s="28"/>
      <c r="ELQ9" s="28"/>
      <c r="ELR9" s="28"/>
      <c r="ELS9" s="28"/>
      <c r="ELT9" s="28"/>
      <c r="ELU9" s="28"/>
      <c r="ELV9" s="28"/>
      <c r="ELW9" s="28"/>
      <c r="ELX9" s="28"/>
      <c r="ELY9" s="28"/>
      <c r="ELZ9" s="28"/>
      <c r="EMA9" s="28"/>
      <c r="EMB9" s="28"/>
      <c r="EMC9" s="28"/>
      <c r="EMD9" s="28"/>
      <c r="EME9" s="28"/>
      <c r="EMF9" s="28"/>
      <c r="EMG9" s="28"/>
      <c r="EMH9" s="28"/>
      <c r="EMI9" s="28"/>
      <c r="EMJ9" s="28"/>
      <c r="EMK9" s="28"/>
      <c r="EML9" s="28"/>
      <c r="EMM9" s="28"/>
      <c r="EMN9" s="28"/>
      <c r="EMO9" s="28"/>
      <c r="EMP9" s="28"/>
      <c r="EMQ9" s="28"/>
      <c r="EMR9" s="28"/>
      <c r="EMS9" s="28"/>
      <c r="EMT9" s="28"/>
      <c r="EMU9" s="28"/>
      <c r="EMV9" s="28"/>
      <c r="EMW9" s="28"/>
      <c r="EMX9" s="28"/>
      <c r="EMY9" s="28"/>
      <c r="EMZ9" s="28"/>
      <c r="ENA9" s="28"/>
      <c r="ENB9" s="28"/>
      <c r="ENC9" s="28"/>
      <c r="END9" s="28"/>
      <c r="ENE9" s="28"/>
      <c r="ENF9" s="28"/>
      <c r="ENG9" s="28"/>
      <c r="ENH9" s="28"/>
      <c r="ENI9" s="28"/>
      <c r="ENJ9" s="28"/>
      <c r="ENK9" s="28"/>
      <c r="ENL9" s="28"/>
      <c r="ENM9" s="28"/>
      <c r="ENN9" s="28"/>
      <c r="ENO9" s="28"/>
      <c r="ENP9" s="28"/>
      <c r="ENQ9" s="28"/>
      <c r="ENR9" s="28"/>
      <c r="ENS9" s="28"/>
      <c r="ENT9" s="28"/>
      <c r="ENU9" s="28"/>
      <c r="ENV9" s="28"/>
      <c r="ENW9" s="28"/>
      <c r="ENX9" s="28"/>
      <c r="ENY9" s="28"/>
      <c r="ENZ9" s="28"/>
      <c r="EOA9" s="28"/>
      <c r="EOB9" s="28"/>
      <c r="EOC9" s="28"/>
      <c r="EOD9" s="28"/>
      <c r="EOE9" s="28"/>
      <c r="EOF9" s="28"/>
      <c r="EOG9" s="28"/>
      <c r="EOH9" s="28"/>
      <c r="EOI9" s="28"/>
      <c r="EOJ9" s="28"/>
      <c r="EOK9" s="28"/>
      <c r="EOL9" s="28"/>
      <c r="EOM9" s="28"/>
      <c r="EON9" s="28"/>
      <c r="EOO9" s="28"/>
      <c r="EOP9" s="28"/>
      <c r="EOQ9" s="28"/>
      <c r="EOR9" s="28"/>
      <c r="EOS9" s="28"/>
      <c r="EOT9" s="28"/>
      <c r="EOU9" s="28"/>
      <c r="EOV9" s="28"/>
      <c r="EOW9" s="28"/>
      <c r="EOX9" s="28"/>
      <c r="EOY9" s="28"/>
      <c r="EOZ9" s="28"/>
      <c r="EPA9" s="28"/>
      <c r="EPB9" s="28"/>
      <c r="EPC9" s="28"/>
      <c r="EPD9" s="28"/>
      <c r="EPE9" s="28"/>
      <c r="EPF9" s="28"/>
      <c r="EPG9" s="28"/>
      <c r="EPH9" s="28"/>
      <c r="EPI9" s="28"/>
      <c r="EPJ9" s="28"/>
      <c r="EPK9" s="28"/>
      <c r="EPL9" s="28"/>
      <c r="EPM9" s="28"/>
      <c r="EPN9" s="28"/>
      <c r="EPO9" s="28"/>
      <c r="EPP9" s="28"/>
      <c r="EPQ9" s="28"/>
      <c r="EPR9" s="28"/>
      <c r="EPS9" s="28"/>
      <c r="EPT9" s="28"/>
      <c r="EPU9" s="28"/>
      <c r="EPV9" s="28"/>
      <c r="EPW9" s="28"/>
      <c r="EPX9" s="28"/>
      <c r="EPY9" s="28"/>
      <c r="EPZ9" s="28"/>
      <c r="EQA9" s="28"/>
      <c r="EQB9" s="28"/>
      <c r="EQC9" s="28"/>
      <c r="EQD9" s="28"/>
      <c r="EQE9" s="28"/>
      <c r="EQF9" s="28"/>
      <c r="EQG9" s="28"/>
      <c r="EQH9" s="28"/>
      <c r="EQI9" s="28"/>
      <c r="EQJ9" s="28"/>
      <c r="EQK9" s="28"/>
      <c r="EQL9" s="28"/>
      <c r="EQM9" s="28"/>
      <c r="EQN9" s="28"/>
      <c r="EQO9" s="28"/>
      <c r="EQP9" s="28"/>
      <c r="EQQ9" s="28"/>
      <c r="EQR9" s="28"/>
      <c r="EQS9" s="28"/>
      <c r="EQT9" s="28"/>
      <c r="EQU9" s="28"/>
      <c r="EQV9" s="28"/>
      <c r="EQW9" s="28"/>
      <c r="EQX9" s="28"/>
      <c r="EQY9" s="28"/>
      <c r="EQZ9" s="28"/>
      <c r="ERA9" s="28"/>
      <c r="ERB9" s="28"/>
      <c r="ERC9" s="28"/>
      <c r="ERD9" s="28"/>
      <c r="ERE9" s="28"/>
      <c r="ERF9" s="28"/>
      <c r="ERG9" s="28"/>
      <c r="ERH9" s="28"/>
      <c r="ERI9" s="28"/>
      <c r="ERJ9" s="28"/>
      <c r="ERK9" s="28"/>
      <c r="ERL9" s="28"/>
      <c r="ERM9" s="28"/>
      <c r="ERN9" s="28"/>
      <c r="ERO9" s="28"/>
      <c r="ERP9" s="28"/>
      <c r="ERQ9" s="28"/>
      <c r="ERR9" s="28"/>
      <c r="ERS9" s="28"/>
      <c r="ERT9" s="28"/>
      <c r="ERU9" s="28"/>
      <c r="ERV9" s="28"/>
      <c r="ERW9" s="28"/>
      <c r="ERX9" s="28"/>
      <c r="ERY9" s="28"/>
      <c r="ERZ9" s="28"/>
      <c r="ESA9" s="28"/>
      <c r="ESB9" s="28"/>
      <c r="ESC9" s="28"/>
      <c r="ESD9" s="28"/>
      <c r="ESE9" s="28"/>
      <c r="ESF9" s="28"/>
      <c r="ESG9" s="28"/>
      <c r="ESH9" s="28"/>
      <c r="ESI9" s="28"/>
      <c r="ESJ9" s="28"/>
      <c r="ESK9" s="28"/>
      <c r="ESL9" s="28"/>
      <c r="ESM9" s="28"/>
      <c r="ESN9" s="28"/>
      <c r="ESO9" s="28"/>
      <c r="ESP9" s="28"/>
      <c r="ESQ9" s="28"/>
      <c r="ESR9" s="28"/>
      <c r="ESS9" s="28"/>
      <c r="EST9" s="28"/>
      <c r="ESU9" s="28"/>
      <c r="ESV9" s="28"/>
      <c r="ESW9" s="28"/>
      <c r="ESX9" s="28"/>
      <c r="ESY9" s="28"/>
      <c r="ESZ9" s="28"/>
      <c r="ETA9" s="28"/>
      <c r="ETB9" s="28"/>
      <c r="ETC9" s="28"/>
      <c r="ETD9" s="28"/>
      <c r="ETE9" s="28"/>
      <c r="ETF9" s="28"/>
      <c r="ETG9" s="28"/>
      <c r="ETH9" s="28"/>
      <c r="ETI9" s="28"/>
      <c r="ETJ9" s="28"/>
      <c r="ETK9" s="28"/>
      <c r="ETL9" s="28"/>
      <c r="ETM9" s="28"/>
      <c r="ETN9" s="28"/>
      <c r="ETO9" s="28"/>
      <c r="ETP9" s="28"/>
      <c r="ETQ9" s="28"/>
      <c r="ETR9" s="28"/>
      <c r="ETS9" s="28"/>
      <c r="ETT9" s="28"/>
      <c r="ETU9" s="28"/>
      <c r="ETV9" s="28"/>
      <c r="ETW9" s="28"/>
      <c r="ETX9" s="28"/>
      <c r="ETY9" s="28"/>
      <c r="ETZ9" s="28"/>
      <c r="EUA9" s="28"/>
      <c r="EUB9" s="28"/>
      <c r="EUC9" s="28"/>
      <c r="EUD9" s="28"/>
      <c r="EUE9" s="28"/>
      <c r="EUF9" s="28"/>
      <c r="EUG9" s="28"/>
      <c r="EUH9" s="28"/>
      <c r="EUI9" s="28"/>
      <c r="EUJ9" s="28"/>
      <c r="EUK9" s="28"/>
      <c r="EUL9" s="28"/>
      <c r="EUM9" s="28"/>
      <c r="EUN9" s="28"/>
      <c r="EUO9" s="28"/>
      <c r="EUP9" s="28"/>
      <c r="EUQ9" s="28"/>
      <c r="EUR9" s="28"/>
      <c r="EUS9" s="28"/>
      <c r="EUT9" s="28"/>
      <c r="EUU9" s="28"/>
      <c r="EUV9" s="28"/>
      <c r="EUW9" s="28"/>
      <c r="EUX9" s="28"/>
      <c r="EUY9" s="28"/>
      <c r="EUZ9" s="28"/>
      <c r="EVA9" s="28"/>
      <c r="EVB9" s="28"/>
      <c r="EVC9" s="28"/>
      <c r="EVD9" s="28"/>
      <c r="EVE9" s="28"/>
      <c r="EVF9" s="28"/>
      <c r="EVG9" s="28"/>
      <c r="EVH9" s="28"/>
      <c r="EVI9" s="28"/>
      <c r="EVJ9" s="28"/>
      <c r="EVK9" s="28"/>
      <c r="EVL9" s="28"/>
      <c r="EVM9" s="28"/>
      <c r="EVN9" s="28"/>
      <c r="EVO9" s="28"/>
      <c r="EVP9" s="28"/>
      <c r="EVQ9" s="28"/>
      <c r="EVR9" s="28"/>
      <c r="EVS9" s="28"/>
      <c r="EVT9" s="28"/>
      <c r="EVU9" s="28"/>
      <c r="EVV9" s="28"/>
      <c r="EVW9" s="28"/>
      <c r="EVX9" s="28"/>
      <c r="EVY9" s="28"/>
      <c r="EVZ9" s="28"/>
      <c r="EWA9" s="28"/>
      <c r="EWB9" s="28"/>
      <c r="EWC9" s="28"/>
      <c r="EWD9" s="28"/>
      <c r="EWE9" s="28"/>
      <c r="EWF9" s="28"/>
      <c r="EWG9" s="28"/>
      <c r="EWH9" s="28"/>
      <c r="EWI9" s="28"/>
      <c r="EWJ9" s="28"/>
      <c r="EWK9" s="28"/>
      <c r="EWL9" s="28"/>
      <c r="EWM9" s="28"/>
      <c r="EWN9" s="28"/>
      <c r="EWO9" s="28"/>
      <c r="EWP9" s="28"/>
      <c r="EWQ9" s="28"/>
      <c r="EWR9" s="28"/>
      <c r="EWS9" s="28"/>
      <c r="EWT9" s="28"/>
      <c r="EWU9" s="28"/>
      <c r="EWV9" s="28"/>
      <c r="EWW9" s="28"/>
      <c r="EWX9" s="28"/>
      <c r="EWY9" s="28"/>
      <c r="EWZ9" s="28"/>
      <c r="EXA9" s="28"/>
      <c r="EXB9" s="28"/>
      <c r="EXC9" s="28"/>
      <c r="EXD9" s="28"/>
      <c r="EXE9" s="28"/>
      <c r="EXF9" s="28"/>
      <c r="EXG9" s="28"/>
      <c r="EXH9" s="28"/>
      <c r="EXI9" s="28"/>
      <c r="EXJ9" s="28"/>
      <c r="EXK9" s="28"/>
      <c r="EXL9" s="28"/>
      <c r="EXM9" s="28"/>
      <c r="EXN9" s="28"/>
      <c r="EXO9" s="28"/>
      <c r="EXP9" s="28"/>
      <c r="EXQ9" s="28"/>
      <c r="EXR9" s="28"/>
      <c r="EXS9" s="28"/>
      <c r="EXT9" s="28"/>
      <c r="EXU9" s="28"/>
      <c r="EXV9" s="28"/>
      <c r="EXW9" s="28"/>
      <c r="EXX9" s="28"/>
      <c r="EXY9" s="28"/>
      <c r="EXZ9" s="28"/>
      <c r="EYA9" s="28"/>
      <c r="EYB9" s="28"/>
      <c r="EYC9" s="28"/>
      <c r="EYD9" s="28"/>
      <c r="EYE9" s="28"/>
      <c r="EYF9" s="28"/>
      <c r="EYG9" s="28"/>
      <c r="EYH9" s="28"/>
      <c r="EYI9" s="28"/>
      <c r="EYJ9" s="28"/>
      <c r="EYK9" s="28"/>
      <c r="EYL9" s="28"/>
      <c r="EYM9" s="28"/>
      <c r="EYN9" s="28"/>
      <c r="EYO9" s="28"/>
      <c r="EYP9" s="28"/>
      <c r="EYQ9" s="28"/>
      <c r="EYR9" s="28"/>
      <c r="EYS9" s="28"/>
      <c r="EYT9" s="28"/>
      <c r="EYU9" s="28"/>
      <c r="EYV9" s="28"/>
      <c r="EYW9" s="28"/>
      <c r="EYX9" s="28"/>
      <c r="EYY9" s="28"/>
      <c r="EYZ9" s="28"/>
      <c r="EZA9" s="28"/>
      <c r="EZB9" s="28"/>
      <c r="EZC9" s="28"/>
      <c r="EZD9" s="28"/>
      <c r="EZE9" s="28"/>
      <c r="EZF9" s="28"/>
      <c r="EZG9" s="28"/>
      <c r="EZH9" s="28"/>
      <c r="EZI9" s="28"/>
      <c r="EZJ9" s="28"/>
      <c r="EZK9" s="28"/>
      <c r="EZL9" s="28"/>
      <c r="EZM9" s="28"/>
      <c r="EZN9" s="28"/>
      <c r="EZO9" s="28"/>
      <c r="EZP9" s="28"/>
      <c r="EZQ9" s="28"/>
      <c r="EZR9" s="28"/>
      <c r="EZS9" s="28"/>
      <c r="EZT9" s="28"/>
      <c r="EZU9" s="28"/>
      <c r="EZV9" s="28"/>
      <c r="EZW9" s="28"/>
      <c r="EZX9" s="28"/>
      <c r="EZY9" s="28"/>
      <c r="EZZ9" s="28"/>
      <c r="FAA9" s="28"/>
      <c r="FAB9" s="28"/>
      <c r="FAC9" s="28"/>
      <c r="FAD9" s="28"/>
      <c r="FAE9" s="28"/>
      <c r="FAF9" s="28"/>
      <c r="FAG9" s="28"/>
      <c r="FAH9" s="28"/>
      <c r="FAI9" s="28"/>
      <c r="FAJ9" s="28"/>
      <c r="FAK9" s="28"/>
      <c r="FAL9" s="28"/>
      <c r="FAM9" s="28"/>
      <c r="FAN9" s="28"/>
      <c r="FAO9" s="28"/>
      <c r="FAP9" s="28"/>
      <c r="FAQ9" s="28"/>
      <c r="FAR9" s="28"/>
      <c r="FAS9" s="28"/>
      <c r="FAT9" s="28"/>
      <c r="FAU9" s="28"/>
      <c r="FAV9" s="28"/>
      <c r="FAW9" s="28"/>
      <c r="FAX9" s="28"/>
      <c r="FAY9" s="28"/>
      <c r="FAZ9" s="28"/>
      <c r="FBA9" s="28"/>
      <c r="FBB9" s="28"/>
      <c r="FBC9" s="28"/>
      <c r="FBD9" s="28"/>
      <c r="FBE9" s="28"/>
      <c r="FBF9" s="28"/>
      <c r="FBG9" s="28"/>
      <c r="FBH9" s="28"/>
      <c r="FBI9" s="28"/>
      <c r="FBJ9" s="28"/>
      <c r="FBK9" s="28"/>
      <c r="FBL9" s="28"/>
      <c r="FBM9" s="28"/>
      <c r="FBN9" s="28"/>
      <c r="FBO9" s="28"/>
      <c r="FBP9" s="28"/>
      <c r="FBQ9" s="28"/>
      <c r="FBR9" s="28"/>
      <c r="FBS9" s="28"/>
      <c r="FBT9" s="28"/>
      <c r="FBU9" s="28"/>
      <c r="FBV9" s="28"/>
      <c r="FBW9" s="28"/>
      <c r="FBX9" s="28"/>
      <c r="FBY9" s="28"/>
      <c r="FBZ9" s="28"/>
      <c r="FCA9" s="28"/>
      <c r="FCB9" s="28"/>
      <c r="FCC9" s="28"/>
      <c r="FCD9" s="28"/>
      <c r="FCE9" s="28"/>
      <c r="FCF9" s="28"/>
      <c r="FCG9" s="28"/>
      <c r="FCH9" s="28"/>
      <c r="FCI9" s="28"/>
      <c r="FCJ9" s="28"/>
      <c r="FCK9" s="28"/>
      <c r="FCL9" s="28"/>
      <c r="FCM9" s="28"/>
      <c r="FCN9" s="28"/>
      <c r="FCO9" s="28"/>
      <c r="FCP9" s="28"/>
      <c r="FCQ9" s="28"/>
      <c r="FCR9" s="28"/>
      <c r="FCS9" s="28"/>
      <c r="FCT9" s="28"/>
      <c r="FCU9" s="28"/>
      <c r="FCV9" s="28"/>
      <c r="FCW9" s="28"/>
      <c r="FCX9" s="28"/>
      <c r="FCY9" s="28"/>
      <c r="FCZ9" s="28"/>
      <c r="FDA9" s="28"/>
      <c r="FDB9" s="28"/>
      <c r="FDC9" s="28"/>
      <c r="FDD9" s="28"/>
      <c r="FDE9" s="28"/>
      <c r="FDF9" s="28"/>
      <c r="FDG9" s="28"/>
      <c r="FDH9" s="28"/>
      <c r="FDI9" s="28"/>
      <c r="FDJ9" s="28"/>
      <c r="FDK9" s="28"/>
      <c r="FDL9" s="28"/>
      <c r="FDM9" s="28"/>
      <c r="FDN9" s="28"/>
      <c r="FDO9" s="28"/>
      <c r="FDP9" s="28"/>
      <c r="FDQ9" s="28"/>
      <c r="FDR9" s="28"/>
      <c r="FDS9" s="28"/>
      <c r="FDT9" s="28"/>
      <c r="FDU9" s="28"/>
      <c r="FDV9" s="28"/>
      <c r="FDW9" s="28"/>
      <c r="FDX9" s="28"/>
      <c r="FDY9" s="28"/>
      <c r="FDZ9" s="28"/>
      <c r="FEA9" s="28"/>
      <c r="FEB9" s="28"/>
      <c r="FEC9" s="28"/>
      <c r="FED9" s="28"/>
      <c r="FEE9" s="28"/>
      <c r="FEF9" s="28"/>
      <c r="FEG9" s="28"/>
      <c r="FEH9" s="28"/>
      <c r="FEI9" s="28"/>
      <c r="FEJ9" s="28"/>
      <c r="FEK9" s="28"/>
      <c r="FEL9" s="28"/>
      <c r="FEM9" s="28"/>
      <c r="FEN9" s="28"/>
      <c r="FEO9" s="28"/>
      <c r="FEP9" s="28"/>
      <c r="FEQ9" s="28"/>
      <c r="FER9" s="28"/>
      <c r="FES9" s="28"/>
      <c r="FET9" s="28"/>
      <c r="FEU9" s="28"/>
      <c r="FEV9" s="28"/>
      <c r="FEW9" s="28"/>
      <c r="FEX9" s="28"/>
      <c r="FEY9" s="28"/>
      <c r="FEZ9" s="28"/>
      <c r="FFA9" s="28"/>
      <c r="FFB9" s="28"/>
      <c r="FFC9" s="28"/>
      <c r="FFD9" s="28"/>
      <c r="FFE9" s="28"/>
      <c r="FFF9" s="28"/>
      <c r="FFG9" s="28"/>
      <c r="FFH9" s="28"/>
      <c r="FFI9" s="28"/>
      <c r="FFJ9" s="28"/>
      <c r="FFK9" s="28"/>
      <c r="FFL9" s="28"/>
      <c r="FFM9" s="28"/>
      <c r="FFN9" s="28"/>
      <c r="FFO9" s="28"/>
      <c r="FFP9" s="28"/>
      <c r="FFQ9" s="28"/>
      <c r="FFR9" s="28"/>
      <c r="FFS9" s="28"/>
      <c r="FFT9" s="28"/>
      <c r="FFU9" s="28"/>
      <c r="FFV9" s="28"/>
      <c r="FFW9" s="28"/>
      <c r="FFX9" s="28"/>
      <c r="FFY9" s="28"/>
      <c r="FFZ9" s="28"/>
      <c r="FGA9" s="28"/>
      <c r="FGB9" s="28"/>
      <c r="FGC9" s="28"/>
      <c r="FGD9" s="28"/>
      <c r="FGE9" s="28"/>
      <c r="FGF9" s="28"/>
      <c r="FGG9" s="28"/>
      <c r="FGH9" s="28"/>
      <c r="FGI9" s="28"/>
      <c r="FGJ9" s="28"/>
      <c r="FGK9" s="28"/>
      <c r="FGL9" s="28"/>
      <c r="FGM9" s="28"/>
      <c r="FGN9" s="28"/>
      <c r="FGO9" s="28"/>
      <c r="FGP9" s="28"/>
      <c r="FGQ9" s="28"/>
      <c r="FGR9" s="28"/>
      <c r="FGS9" s="28"/>
      <c r="FGT9" s="28"/>
      <c r="FGU9" s="28"/>
      <c r="FGV9" s="28"/>
      <c r="FGW9" s="28"/>
      <c r="FGX9" s="28"/>
      <c r="FGY9" s="28"/>
      <c r="FGZ9" s="28"/>
      <c r="FHA9" s="28"/>
      <c r="FHB9" s="28"/>
      <c r="FHC9" s="28"/>
      <c r="FHD9" s="28"/>
      <c r="FHE9" s="28"/>
      <c r="FHF9" s="28"/>
      <c r="FHG9" s="28"/>
      <c r="FHH9" s="28"/>
      <c r="FHI9" s="28"/>
      <c r="FHJ9" s="28"/>
      <c r="FHK9" s="28"/>
      <c r="FHL9" s="28"/>
      <c r="FHM9" s="28"/>
      <c r="FHN9" s="28"/>
      <c r="FHO9" s="28"/>
      <c r="FHP9" s="28"/>
      <c r="FHQ9" s="28"/>
      <c r="FHR9" s="28"/>
      <c r="FHS9" s="28"/>
      <c r="FHT9" s="28"/>
      <c r="FHU9" s="28"/>
      <c r="FHV9" s="28"/>
      <c r="FHW9" s="28"/>
      <c r="FHX9" s="28"/>
      <c r="FHY9" s="28"/>
      <c r="FHZ9" s="28"/>
      <c r="FIA9" s="28"/>
      <c r="FIB9" s="28"/>
      <c r="FIC9" s="28"/>
      <c r="FID9" s="28"/>
      <c r="FIE9" s="28"/>
      <c r="FIF9" s="28"/>
      <c r="FIG9" s="28"/>
      <c r="FIH9" s="28"/>
      <c r="FII9" s="28"/>
      <c r="FIJ9" s="28"/>
      <c r="FIK9" s="28"/>
      <c r="FIL9" s="28"/>
      <c r="FIM9" s="28"/>
      <c r="FIN9" s="28"/>
      <c r="FIO9" s="28"/>
      <c r="FIP9" s="28"/>
      <c r="FIQ9" s="28"/>
      <c r="FIR9" s="28"/>
      <c r="FIS9" s="28"/>
      <c r="FIT9" s="28"/>
      <c r="FIU9" s="28"/>
      <c r="FIV9" s="28"/>
      <c r="FIW9" s="28"/>
      <c r="FIX9" s="28"/>
      <c r="FIY9" s="28"/>
      <c r="FIZ9" s="28"/>
      <c r="FJA9" s="28"/>
      <c r="FJB9" s="28"/>
      <c r="FJC9" s="28"/>
      <c r="FJD9" s="28"/>
      <c r="FJE9" s="28"/>
      <c r="FJF9" s="28"/>
      <c r="FJG9" s="28"/>
      <c r="FJH9" s="28"/>
      <c r="FJI9" s="28"/>
      <c r="FJJ9" s="28"/>
      <c r="FJK9" s="28"/>
      <c r="FJL9" s="28"/>
      <c r="FJM9" s="28"/>
      <c r="FJN9" s="28"/>
      <c r="FJO9" s="28"/>
      <c r="FJP9" s="28"/>
      <c r="FJQ9" s="28"/>
      <c r="FJR9" s="28"/>
      <c r="FJS9" s="28"/>
      <c r="FJT9" s="28"/>
      <c r="FJU9" s="28"/>
      <c r="FJV9" s="28"/>
      <c r="FJW9" s="28"/>
      <c r="FJX9" s="28"/>
      <c r="FJY9" s="28"/>
      <c r="FJZ9" s="28"/>
      <c r="FKA9" s="28"/>
      <c r="FKB9" s="28"/>
      <c r="FKC9" s="28"/>
      <c r="FKD9" s="28"/>
      <c r="FKE9" s="28"/>
      <c r="FKF9" s="28"/>
      <c r="FKG9" s="28"/>
      <c r="FKH9" s="28"/>
      <c r="FKI9" s="28"/>
      <c r="FKJ9" s="28"/>
      <c r="FKK9" s="28"/>
      <c r="FKL9" s="28"/>
      <c r="FKM9" s="28"/>
      <c r="FKN9" s="28"/>
      <c r="FKO9" s="28"/>
      <c r="FKP9" s="28"/>
      <c r="FKQ9" s="28"/>
      <c r="FKR9" s="28"/>
      <c r="FKS9" s="28"/>
      <c r="FKT9" s="28"/>
      <c r="FKU9" s="28"/>
      <c r="FKV9" s="28"/>
      <c r="FKW9" s="28"/>
      <c r="FKX9" s="28"/>
      <c r="FKY9" s="28"/>
      <c r="FKZ9" s="28"/>
      <c r="FLA9" s="28"/>
      <c r="FLB9" s="28"/>
      <c r="FLC9" s="28"/>
      <c r="FLD9" s="28"/>
      <c r="FLE9" s="28"/>
      <c r="FLF9" s="28"/>
      <c r="FLG9" s="28"/>
      <c r="FLH9" s="28"/>
      <c r="FLI9" s="28"/>
      <c r="FLJ9" s="28"/>
      <c r="FLK9" s="28"/>
      <c r="FLL9" s="28"/>
      <c r="FLM9" s="28"/>
      <c r="FLN9" s="28"/>
      <c r="FLO9" s="28"/>
      <c r="FLP9" s="28"/>
      <c r="FLQ9" s="28"/>
      <c r="FLR9" s="28"/>
      <c r="FLS9" s="28"/>
      <c r="FLT9" s="28"/>
      <c r="FLU9" s="28"/>
      <c r="FLV9" s="28"/>
      <c r="FLW9" s="28"/>
      <c r="FLX9" s="28"/>
      <c r="FLY9" s="28"/>
      <c r="FLZ9" s="28"/>
      <c r="FMA9" s="28"/>
      <c r="FMB9" s="28"/>
      <c r="FMC9" s="28"/>
      <c r="FMD9" s="28"/>
      <c r="FME9" s="28"/>
      <c r="FMF9" s="28"/>
      <c r="FMG9" s="28"/>
      <c r="FMH9" s="28"/>
      <c r="FMI9" s="28"/>
      <c r="FMJ9" s="28"/>
      <c r="FMK9" s="28"/>
      <c r="FML9" s="28"/>
      <c r="FMM9" s="28"/>
      <c r="FMN9" s="28"/>
      <c r="FMO9" s="28"/>
      <c r="FMP9" s="28"/>
      <c r="FMQ9" s="28"/>
      <c r="FMR9" s="28"/>
      <c r="FMS9" s="28"/>
      <c r="FMT9" s="28"/>
      <c r="FMU9" s="28"/>
      <c r="FMV9" s="28"/>
      <c r="FMW9" s="28"/>
      <c r="FMX9" s="28"/>
      <c r="FMY9" s="28"/>
      <c r="FMZ9" s="28"/>
      <c r="FNA9" s="28"/>
      <c r="FNB9" s="28"/>
      <c r="FNC9" s="28"/>
      <c r="FND9" s="28"/>
      <c r="FNE9" s="28"/>
      <c r="FNF9" s="28"/>
      <c r="FNG9" s="28"/>
      <c r="FNH9" s="28"/>
      <c r="FNI9" s="28"/>
      <c r="FNJ9" s="28"/>
      <c r="FNK9" s="28"/>
      <c r="FNL9" s="28"/>
      <c r="FNM9" s="28"/>
      <c r="FNN9" s="28"/>
      <c r="FNO9" s="28"/>
      <c r="FNP9" s="28"/>
      <c r="FNQ9" s="28"/>
      <c r="FNR9" s="28"/>
      <c r="FNS9" s="28"/>
      <c r="FNT9" s="28"/>
      <c r="FNU9" s="28"/>
      <c r="FNV9" s="28"/>
      <c r="FNW9" s="28"/>
      <c r="FNX9" s="28"/>
      <c r="FNY9" s="28"/>
      <c r="FNZ9" s="28"/>
      <c r="FOA9" s="28"/>
      <c r="FOB9" s="28"/>
      <c r="FOC9" s="28"/>
      <c r="FOD9" s="28"/>
      <c r="FOE9" s="28"/>
      <c r="FOF9" s="28"/>
      <c r="FOG9" s="28"/>
      <c r="FOH9" s="28"/>
      <c r="FOI9" s="28"/>
      <c r="FOJ9" s="28"/>
      <c r="FOK9" s="28"/>
      <c r="FOL9" s="28"/>
      <c r="FOM9" s="28"/>
      <c r="FON9" s="28"/>
      <c r="FOO9" s="28"/>
      <c r="FOP9" s="28"/>
      <c r="FOQ9" s="28"/>
      <c r="FOR9" s="28"/>
      <c r="FOS9" s="28"/>
      <c r="FOT9" s="28"/>
      <c r="FOU9" s="28"/>
      <c r="FOV9" s="28"/>
      <c r="FOW9" s="28"/>
      <c r="FOX9" s="28"/>
      <c r="FOY9" s="28"/>
      <c r="FOZ9" s="28"/>
      <c r="FPA9" s="28"/>
      <c r="FPB9" s="28"/>
      <c r="FPC9" s="28"/>
      <c r="FPD9" s="28"/>
      <c r="FPE9" s="28"/>
      <c r="FPF9" s="28"/>
      <c r="FPG9" s="28"/>
      <c r="FPH9" s="28"/>
      <c r="FPI9" s="28"/>
      <c r="FPJ9" s="28"/>
      <c r="FPK9" s="28"/>
      <c r="FPL9" s="28"/>
      <c r="FPM9" s="28"/>
      <c r="FPN9" s="28"/>
      <c r="FPO9" s="28"/>
      <c r="FPP9" s="28"/>
      <c r="FPQ9" s="28"/>
      <c r="FPR9" s="28"/>
      <c r="FPS9" s="28"/>
      <c r="FPT9" s="28"/>
      <c r="FPU9" s="28"/>
      <c r="FPV9" s="28"/>
      <c r="FPW9" s="28"/>
      <c r="FPX9" s="28"/>
      <c r="FPY9" s="28"/>
      <c r="FPZ9" s="28"/>
      <c r="FQA9" s="28"/>
      <c r="FQB9" s="28"/>
      <c r="FQC9" s="28"/>
      <c r="FQD9" s="28"/>
      <c r="FQE9" s="28"/>
      <c r="FQF9" s="28"/>
      <c r="FQG9" s="28"/>
      <c r="FQH9" s="28"/>
      <c r="FQI9" s="28"/>
      <c r="FQJ9" s="28"/>
      <c r="FQK9" s="28"/>
      <c r="FQL9" s="28"/>
      <c r="FQM9" s="28"/>
      <c r="FQN9" s="28"/>
      <c r="FQO9" s="28"/>
      <c r="FQP9" s="28"/>
      <c r="FQQ9" s="28"/>
      <c r="FQR9" s="28"/>
      <c r="FQS9" s="28"/>
      <c r="FQT9" s="28"/>
      <c r="FQU9" s="28"/>
      <c r="FQV9" s="28"/>
      <c r="FQW9" s="28"/>
      <c r="FQX9" s="28"/>
      <c r="FQY9" s="28"/>
      <c r="FQZ9" s="28"/>
      <c r="FRA9" s="28"/>
      <c r="FRB9" s="28"/>
      <c r="FRC9" s="28"/>
      <c r="FRD9" s="28"/>
      <c r="FRE9" s="28"/>
      <c r="FRF9" s="28"/>
      <c r="FRG9" s="28"/>
      <c r="FRH9" s="28"/>
      <c r="FRI9" s="28"/>
      <c r="FRJ9" s="28"/>
      <c r="FRK9" s="28"/>
      <c r="FRL9" s="28"/>
      <c r="FRM9" s="28"/>
      <c r="FRN9" s="28"/>
      <c r="FRO9" s="28"/>
      <c r="FRP9" s="28"/>
      <c r="FRQ9" s="28"/>
      <c r="FRR9" s="28"/>
      <c r="FRS9" s="28"/>
      <c r="FRT9" s="28"/>
      <c r="FRU9" s="28"/>
      <c r="FRV9" s="28"/>
      <c r="FRW9" s="28"/>
      <c r="FRX9" s="28"/>
      <c r="FRY9" s="28"/>
      <c r="FRZ9" s="28"/>
      <c r="FSA9" s="28"/>
      <c r="FSB9" s="28"/>
      <c r="FSC9" s="28"/>
      <c r="FSD9" s="28"/>
      <c r="FSE9" s="28"/>
      <c r="FSF9" s="28"/>
      <c r="FSG9" s="28"/>
      <c r="FSH9" s="28"/>
      <c r="FSI9" s="28"/>
      <c r="FSJ9" s="28"/>
      <c r="FSK9" s="28"/>
      <c r="FSL9" s="28"/>
      <c r="FSM9" s="28"/>
      <c r="FSN9" s="28"/>
      <c r="FSO9" s="28"/>
      <c r="FSP9" s="28"/>
      <c r="FSQ9" s="28"/>
      <c r="FSR9" s="28"/>
      <c r="FSS9" s="28"/>
      <c r="FST9" s="28"/>
      <c r="FSU9" s="28"/>
      <c r="FSV9" s="28"/>
      <c r="FSW9" s="28"/>
      <c r="FSX9" s="28"/>
      <c r="FSY9" s="28"/>
      <c r="FSZ9" s="28"/>
      <c r="FTA9" s="28"/>
      <c r="FTB9" s="28"/>
      <c r="FTC9" s="28"/>
      <c r="FTD9" s="28"/>
      <c r="FTE9" s="28"/>
      <c r="FTF9" s="28"/>
      <c r="FTG9" s="28"/>
      <c r="FTH9" s="28"/>
      <c r="FTI9" s="28"/>
      <c r="FTJ9" s="28"/>
      <c r="FTK9" s="28"/>
      <c r="FTL9" s="28"/>
      <c r="FTM9" s="28"/>
      <c r="FTN9" s="28"/>
      <c r="FTO9" s="28"/>
      <c r="FTP9" s="28"/>
      <c r="FTQ9" s="28"/>
      <c r="FTR9" s="28"/>
      <c r="FTS9" s="28"/>
      <c r="FTT9" s="28"/>
      <c r="FTU9" s="28"/>
      <c r="FTV9" s="28"/>
      <c r="FTW9" s="28"/>
      <c r="FTX9" s="28"/>
      <c r="FTY9" s="28"/>
      <c r="FTZ9" s="28"/>
      <c r="FUA9" s="28"/>
      <c r="FUB9" s="28"/>
      <c r="FUC9" s="28"/>
      <c r="FUD9" s="28"/>
      <c r="FUE9" s="28"/>
      <c r="FUF9" s="28"/>
      <c r="FUG9" s="28"/>
      <c r="FUH9" s="28"/>
      <c r="FUI9" s="28"/>
      <c r="FUJ9" s="28"/>
      <c r="FUK9" s="28"/>
      <c r="FUL9" s="28"/>
      <c r="FUM9" s="28"/>
      <c r="FUN9" s="28"/>
      <c r="FUO9" s="28"/>
      <c r="FUP9" s="28"/>
      <c r="FUQ9" s="28"/>
      <c r="FUR9" s="28"/>
      <c r="FUS9" s="28"/>
      <c r="FUT9" s="28"/>
      <c r="FUU9" s="28"/>
      <c r="FUV9" s="28"/>
      <c r="FUW9" s="28"/>
      <c r="FUX9" s="28"/>
      <c r="FUY9" s="28"/>
      <c r="FUZ9" s="28"/>
      <c r="FVA9" s="28"/>
      <c r="FVB9" s="28"/>
      <c r="FVC9" s="28"/>
      <c r="FVD9" s="28"/>
      <c r="FVE9" s="28"/>
      <c r="FVF9" s="28"/>
      <c r="FVG9" s="28"/>
      <c r="FVH9" s="28"/>
      <c r="FVI9" s="28"/>
      <c r="FVJ9" s="28"/>
      <c r="FVK9" s="28"/>
      <c r="FVL9" s="28"/>
      <c r="FVM9" s="28"/>
      <c r="FVN9" s="28"/>
      <c r="FVO9" s="28"/>
      <c r="FVP9" s="28"/>
      <c r="FVQ9" s="28"/>
      <c r="FVR9" s="28"/>
      <c r="FVS9" s="28"/>
      <c r="FVT9" s="28"/>
      <c r="FVU9" s="28"/>
      <c r="FVV9" s="28"/>
      <c r="FVW9" s="28"/>
      <c r="FVX9" s="28"/>
      <c r="FVY9" s="28"/>
      <c r="FVZ9" s="28"/>
      <c r="FWA9" s="28"/>
      <c r="FWB9" s="28"/>
      <c r="FWC9" s="28"/>
      <c r="FWD9" s="28"/>
      <c r="FWE9" s="28"/>
      <c r="FWF9" s="28"/>
      <c r="FWG9" s="28"/>
      <c r="FWH9" s="28"/>
      <c r="FWI9" s="28"/>
      <c r="FWJ9" s="28"/>
      <c r="FWK9" s="28"/>
      <c r="FWL9" s="28"/>
      <c r="FWM9" s="28"/>
      <c r="FWN9" s="28"/>
      <c r="FWO9" s="28"/>
      <c r="FWP9" s="28"/>
      <c r="FWQ9" s="28"/>
      <c r="FWR9" s="28"/>
      <c r="FWS9" s="28"/>
      <c r="FWT9" s="28"/>
      <c r="FWU9" s="28"/>
      <c r="FWV9" s="28"/>
      <c r="FWW9" s="28"/>
      <c r="FWX9" s="28"/>
      <c r="FWY9" s="28"/>
      <c r="FWZ9" s="28"/>
      <c r="FXA9" s="28"/>
      <c r="FXB9" s="28"/>
      <c r="FXC9" s="28"/>
      <c r="FXD9" s="28"/>
      <c r="FXE9" s="28"/>
      <c r="FXF9" s="28"/>
      <c r="FXG9" s="28"/>
      <c r="FXH9" s="28"/>
      <c r="FXI9" s="28"/>
      <c r="FXJ9" s="28"/>
      <c r="FXK9" s="28"/>
      <c r="FXL9" s="28"/>
      <c r="FXM9" s="28"/>
      <c r="FXN9" s="28"/>
      <c r="FXO9" s="28"/>
      <c r="FXP9" s="28"/>
      <c r="FXQ9" s="28"/>
      <c r="FXR9" s="28"/>
      <c r="FXS9" s="28"/>
      <c r="FXT9" s="28"/>
      <c r="FXU9" s="28"/>
      <c r="FXV9" s="28"/>
      <c r="FXW9" s="28"/>
      <c r="FXX9" s="28"/>
      <c r="FXY9" s="28"/>
      <c r="FXZ9" s="28"/>
      <c r="FYA9" s="28"/>
      <c r="FYB9" s="28"/>
      <c r="FYC9" s="28"/>
      <c r="FYD9" s="28"/>
      <c r="FYE9" s="28"/>
      <c r="FYF9" s="28"/>
      <c r="FYG9" s="28"/>
      <c r="FYH9" s="28"/>
      <c r="FYI9" s="28"/>
      <c r="FYJ9" s="28"/>
      <c r="FYK9" s="28"/>
      <c r="FYL9" s="28"/>
      <c r="FYM9" s="28"/>
      <c r="FYN9" s="28"/>
      <c r="FYO9" s="28"/>
      <c r="FYP9" s="28"/>
      <c r="FYQ9" s="28"/>
      <c r="FYR9" s="28"/>
      <c r="FYS9" s="28"/>
      <c r="FYT9" s="28"/>
      <c r="FYU9" s="28"/>
      <c r="FYV9" s="28"/>
      <c r="FYW9" s="28"/>
      <c r="FYX9" s="28"/>
      <c r="FYY9" s="28"/>
      <c r="FYZ9" s="28"/>
      <c r="FZA9" s="28"/>
      <c r="FZB9" s="28"/>
      <c r="FZC9" s="28"/>
      <c r="FZD9" s="28"/>
      <c r="FZE9" s="28"/>
      <c r="FZF9" s="28"/>
      <c r="FZG9" s="28"/>
      <c r="FZH9" s="28"/>
      <c r="FZI9" s="28"/>
      <c r="FZJ9" s="28"/>
      <c r="FZK9" s="28"/>
      <c r="FZL9" s="28"/>
      <c r="FZM9" s="28"/>
      <c r="FZN9" s="28"/>
      <c r="FZO9" s="28"/>
      <c r="FZP9" s="28"/>
      <c r="FZQ9" s="28"/>
      <c r="FZR9" s="28"/>
      <c r="FZS9" s="28"/>
      <c r="FZT9" s="28"/>
      <c r="FZU9" s="28"/>
      <c r="FZV9" s="28"/>
      <c r="FZW9" s="28"/>
      <c r="FZX9" s="28"/>
      <c r="FZY9" s="28"/>
      <c r="FZZ9" s="28"/>
      <c r="GAA9" s="28"/>
      <c r="GAB9" s="28"/>
      <c r="GAC9" s="28"/>
      <c r="GAD9" s="28"/>
      <c r="GAE9" s="28"/>
      <c r="GAF9" s="28"/>
      <c r="GAG9" s="28"/>
      <c r="GAH9" s="28"/>
      <c r="GAI9" s="28"/>
      <c r="GAJ9" s="28"/>
      <c r="GAK9" s="28"/>
      <c r="GAL9" s="28"/>
      <c r="GAM9" s="28"/>
      <c r="GAN9" s="28"/>
      <c r="GAO9" s="28"/>
      <c r="GAP9" s="28"/>
      <c r="GAQ9" s="28"/>
      <c r="GAR9" s="28"/>
      <c r="GAS9" s="28"/>
      <c r="GAT9" s="28"/>
      <c r="GAU9" s="28"/>
      <c r="GAV9" s="28"/>
      <c r="GAW9" s="28"/>
      <c r="GAX9" s="28"/>
      <c r="GAY9" s="28"/>
      <c r="GAZ9" s="28"/>
      <c r="GBA9" s="28"/>
      <c r="GBB9" s="28"/>
      <c r="GBC9" s="28"/>
      <c r="GBD9" s="28"/>
      <c r="GBE9" s="28"/>
      <c r="GBF9" s="28"/>
      <c r="GBG9" s="28"/>
      <c r="GBH9" s="28"/>
      <c r="GBI9" s="28"/>
      <c r="GBJ9" s="28"/>
      <c r="GBK9" s="28"/>
      <c r="GBL9" s="28"/>
      <c r="GBM9" s="28"/>
      <c r="GBN9" s="28"/>
      <c r="GBO9" s="28"/>
      <c r="GBP9" s="28"/>
      <c r="GBQ9" s="28"/>
      <c r="GBR9" s="28"/>
      <c r="GBS9" s="28"/>
      <c r="GBT9" s="28"/>
      <c r="GBU9" s="28"/>
      <c r="GBV9" s="28"/>
      <c r="GBW9" s="28"/>
      <c r="GBX9" s="28"/>
      <c r="GBY9" s="28"/>
      <c r="GBZ9" s="28"/>
      <c r="GCA9" s="28"/>
      <c r="GCB9" s="28"/>
      <c r="GCC9" s="28"/>
      <c r="GCD9" s="28"/>
      <c r="GCE9" s="28"/>
      <c r="GCF9" s="28"/>
      <c r="GCG9" s="28"/>
      <c r="GCH9" s="28"/>
      <c r="GCI9" s="28"/>
      <c r="GCJ9" s="28"/>
      <c r="GCK9" s="28"/>
      <c r="GCL9" s="28"/>
      <c r="GCM9" s="28"/>
      <c r="GCN9" s="28"/>
      <c r="GCO9" s="28"/>
      <c r="GCP9" s="28"/>
      <c r="GCQ9" s="28"/>
      <c r="GCR9" s="28"/>
      <c r="GCS9" s="28"/>
      <c r="GCT9" s="28"/>
      <c r="GCU9" s="28"/>
      <c r="GCV9" s="28"/>
      <c r="GCW9" s="28"/>
      <c r="GCX9" s="28"/>
      <c r="GCY9" s="28"/>
      <c r="GCZ9" s="28"/>
      <c r="GDA9" s="28"/>
      <c r="GDB9" s="28"/>
      <c r="GDC9" s="28"/>
      <c r="GDD9" s="28"/>
      <c r="GDE9" s="28"/>
      <c r="GDF9" s="28"/>
      <c r="GDG9" s="28"/>
      <c r="GDH9" s="28"/>
      <c r="GDI9" s="28"/>
      <c r="GDJ9" s="28"/>
      <c r="GDK9" s="28"/>
      <c r="GDL9" s="28"/>
      <c r="GDM9" s="28"/>
      <c r="GDN9" s="28"/>
      <c r="GDO9" s="28"/>
      <c r="GDP9" s="28"/>
      <c r="GDQ9" s="28"/>
      <c r="GDR9" s="28"/>
      <c r="GDS9" s="28"/>
      <c r="GDT9" s="28"/>
      <c r="GDU9" s="28"/>
      <c r="GDV9" s="28"/>
      <c r="GDW9" s="28"/>
      <c r="GDX9" s="28"/>
      <c r="GDY9" s="28"/>
      <c r="GDZ9" s="28"/>
      <c r="GEA9" s="28"/>
      <c r="GEB9" s="28"/>
      <c r="GEC9" s="28"/>
      <c r="GED9" s="28"/>
      <c r="GEE9" s="28"/>
      <c r="GEF9" s="28"/>
      <c r="GEG9" s="28"/>
      <c r="GEH9" s="28"/>
      <c r="GEI9" s="28"/>
      <c r="GEJ9" s="28"/>
      <c r="GEK9" s="28"/>
      <c r="GEL9" s="28"/>
      <c r="GEM9" s="28"/>
      <c r="GEN9" s="28"/>
      <c r="GEO9" s="28"/>
      <c r="GEP9" s="28"/>
      <c r="GEQ9" s="28"/>
      <c r="GER9" s="28"/>
      <c r="GES9" s="28"/>
      <c r="GET9" s="28"/>
      <c r="GEU9" s="28"/>
      <c r="GEV9" s="28"/>
      <c r="GEW9" s="28"/>
      <c r="GEX9" s="28"/>
      <c r="GEY9" s="28"/>
      <c r="GEZ9" s="28"/>
      <c r="GFA9" s="28"/>
      <c r="GFB9" s="28"/>
      <c r="GFC9" s="28"/>
      <c r="GFD9" s="28"/>
      <c r="GFE9" s="28"/>
      <c r="GFF9" s="28"/>
      <c r="GFG9" s="28"/>
      <c r="GFH9" s="28"/>
      <c r="GFI9" s="28"/>
      <c r="GFJ9" s="28"/>
      <c r="GFK9" s="28"/>
      <c r="GFL9" s="28"/>
      <c r="GFM9" s="28"/>
      <c r="GFN9" s="28"/>
      <c r="GFO9" s="28"/>
      <c r="GFP9" s="28"/>
      <c r="GFQ9" s="28"/>
      <c r="GFR9" s="28"/>
      <c r="GFS9" s="28"/>
      <c r="GFT9" s="28"/>
      <c r="GFU9" s="28"/>
      <c r="GFV9" s="28"/>
      <c r="GFW9" s="28"/>
      <c r="GFX9" s="28"/>
      <c r="GFY9" s="28"/>
      <c r="GFZ9" s="28"/>
      <c r="GGA9" s="28"/>
      <c r="GGB9" s="28"/>
      <c r="GGC9" s="28"/>
      <c r="GGD9" s="28"/>
      <c r="GGE9" s="28"/>
      <c r="GGF9" s="28"/>
      <c r="GGG9" s="28"/>
      <c r="GGH9" s="28"/>
      <c r="GGI9" s="28"/>
      <c r="GGJ9" s="28"/>
      <c r="GGK9" s="28"/>
      <c r="GGL9" s="28"/>
      <c r="GGM9" s="28"/>
      <c r="GGN9" s="28"/>
      <c r="GGO9" s="28"/>
      <c r="GGP9" s="28"/>
      <c r="GGQ9" s="28"/>
      <c r="GGR9" s="28"/>
      <c r="GGS9" s="28"/>
      <c r="GGT9" s="28"/>
      <c r="GGU9" s="28"/>
      <c r="GGV9" s="28"/>
      <c r="GGW9" s="28"/>
      <c r="GGX9" s="28"/>
      <c r="GGY9" s="28"/>
      <c r="GGZ9" s="28"/>
      <c r="GHA9" s="28"/>
      <c r="GHB9" s="28"/>
      <c r="GHC9" s="28"/>
      <c r="GHD9" s="28"/>
      <c r="GHE9" s="28"/>
      <c r="GHF9" s="28"/>
      <c r="GHG9" s="28"/>
      <c r="GHH9" s="28"/>
      <c r="GHI9" s="28"/>
      <c r="GHJ9" s="28"/>
      <c r="GHK9" s="28"/>
      <c r="GHL9" s="28"/>
      <c r="GHM9" s="28"/>
      <c r="GHN9" s="28"/>
      <c r="GHO9" s="28"/>
      <c r="GHP9" s="28"/>
      <c r="GHQ9" s="28"/>
      <c r="GHR9" s="28"/>
      <c r="GHS9" s="28"/>
      <c r="GHT9" s="28"/>
      <c r="GHU9" s="28"/>
      <c r="GHV9" s="28"/>
      <c r="GHW9" s="28"/>
      <c r="GHX9" s="28"/>
      <c r="GHY9" s="28"/>
      <c r="GHZ9" s="28"/>
      <c r="GIA9" s="28"/>
      <c r="GIB9" s="28"/>
      <c r="GIC9" s="28"/>
      <c r="GID9" s="28"/>
      <c r="GIE9" s="28"/>
      <c r="GIF9" s="28"/>
      <c r="GIG9" s="28"/>
      <c r="GIH9" s="28"/>
      <c r="GII9" s="28"/>
      <c r="GIJ9" s="28"/>
      <c r="GIK9" s="28"/>
      <c r="GIL9" s="28"/>
      <c r="GIM9" s="28"/>
      <c r="GIN9" s="28"/>
      <c r="GIO9" s="28"/>
      <c r="GIP9" s="28"/>
      <c r="GIQ9" s="28"/>
      <c r="GIR9" s="28"/>
      <c r="GIS9" s="28"/>
      <c r="GIT9" s="28"/>
      <c r="GIU9" s="28"/>
      <c r="GIV9" s="28"/>
      <c r="GIW9" s="28"/>
      <c r="GIX9" s="28"/>
      <c r="GIY9" s="28"/>
      <c r="GIZ9" s="28"/>
      <c r="GJA9" s="28"/>
      <c r="GJB9" s="28"/>
      <c r="GJC9" s="28"/>
      <c r="GJD9" s="28"/>
      <c r="GJE9" s="28"/>
      <c r="GJF9" s="28"/>
      <c r="GJG9" s="28"/>
      <c r="GJH9" s="28"/>
      <c r="GJI9" s="28"/>
      <c r="GJJ9" s="28"/>
      <c r="GJK9" s="28"/>
      <c r="GJL9" s="28"/>
      <c r="GJM9" s="28"/>
      <c r="GJN9" s="28"/>
      <c r="GJO9" s="28"/>
      <c r="GJP9" s="28"/>
      <c r="GJQ9" s="28"/>
      <c r="GJR9" s="28"/>
      <c r="GJS9" s="28"/>
      <c r="GJT9" s="28"/>
      <c r="GJU9" s="28"/>
      <c r="GJV9" s="28"/>
      <c r="GJW9" s="28"/>
      <c r="GJX9" s="28"/>
      <c r="GJY9" s="28"/>
      <c r="GJZ9" s="28"/>
      <c r="GKA9" s="28"/>
      <c r="GKB9" s="28"/>
      <c r="GKC9" s="28"/>
      <c r="GKD9" s="28"/>
      <c r="GKE9" s="28"/>
      <c r="GKF9" s="28"/>
      <c r="GKG9" s="28"/>
      <c r="GKH9" s="28"/>
      <c r="GKI9" s="28"/>
      <c r="GKJ9" s="28"/>
      <c r="GKK9" s="28"/>
      <c r="GKL9" s="28"/>
      <c r="GKM9" s="28"/>
      <c r="GKN9" s="28"/>
      <c r="GKO9" s="28"/>
      <c r="GKP9" s="28"/>
      <c r="GKQ9" s="28"/>
      <c r="GKR9" s="28"/>
      <c r="GKS9" s="28"/>
      <c r="GKT9" s="28"/>
      <c r="GKU9" s="28"/>
      <c r="GKV9" s="28"/>
      <c r="GKW9" s="28"/>
      <c r="GKX9" s="28"/>
      <c r="GKY9" s="28"/>
      <c r="GKZ9" s="28"/>
      <c r="GLA9" s="28"/>
      <c r="GLB9" s="28"/>
      <c r="GLC9" s="28"/>
      <c r="GLD9" s="28"/>
      <c r="GLE9" s="28"/>
      <c r="GLF9" s="28"/>
      <c r="GLG9" s="28"/>
      <c r="GLH9" s="28"/>
      <c r="GLI9" s="28"/>
      <c r="GLJ9" s="28"/>
      <c r="GLK9" s="28"/>
      <c r="GLL9" s="28"/>
      <c r="GLM9" s="28"/>
      <c r="GLN9" s="28"/>
      <c r="GLO9" s="28"/>
      <c r="GLP9" s="28"/>
      <c r="GLQ9" s="28"/>
      <c r="GLR9" s="28"/>
      <c r="GLS9" s="28"/>
      <c r="GLT9" s="28"/>
      <c r="GLU9" s="28"/>
      <c r="GLV9" s="28"/>
      <c r="GLW9" s="28"/>
      <c r="GLX9" s="28"/>
      <c r="GLY9" s="28"/>
      <c r="GLZ9" s="28"/>
      <c r="GMA9" s="28"/>
      <c r="GMB9" s="28"/>
      <c r="GMC9" s="28"/>
      <c r="GMD9" s="28"/>
      <c r="GME9" s="28"/>
      <c r="GMF9" s="28"/>
      <c r="GMG9" s="28"/>
      <c r="GMH9" s="28"/>
      <c r="GMI9" s="28"/>
      <c r="GMJ9" s="28"/>
      <c r="GMK9" s="28"/>
      <c r="GML9" s="28"/>
      <c r="GMM9" s="28"/>
      <c r="GMN9" s="28"/>
      <c r="GMO9" s="28"/>
      <c r="GMP9" s="28"/>
      <c r="GMQ9" s="28"/>
      <c r="GMR9" s="28"/>
      <c r="GMS9" s="28"/>
      <c r="GMT9" s="28"/>
      <c r="GMU9" s="28"/>
      <c r="GMV9" s="28"/>
      <c r="GMW9" s="28"/>
      <c r="GMX9" s="28"/>
      <c r="GMY9" s="28"/>
      <c r="GMZ9" s="28"/>
      <c r="GNA9" s="28"/>
      <c r="GNB9" s="28"/>
      <c r="GNC9" s="28"/>
      <c r="GND9" s="28"/>
      <c r="GNE9" s="28"/>
      <c r="GNF9" s="28"/>
      <c r="GNG9" s="28"/>
      <c r="GNH9" s="28"/>
      <c r="GNI9" s="28"/>
      <c r="GNJ9" s="28"/>
      <c r="GNK9" s="28"/>
      <c r="GNL9" s="28"/>
      <c r="GNM9" s="28"/>
      <c r="GNN9" s="28"/>
      <c r="GNO9" s="28"/>
      <c r="GNP9" s="28"/>
      <c r="GNQ9" s="28"/>
      <c r="GNR9" s="28"/>
      <c r="GNS9" s="28"/>
      <c r="GNT9" s="28"/>
      <c r="GNU9" s="28"/>
      <c r="GNV9" s="28"/>
      <c r="GNW9" s="28"/>
      <c r="GNX9" s="28"/>
      <c r="GNY9" s="28"/>
      <c r="GNZ9" s="28"/>
      <c r="GOA9" s="28"/>
      <c r="GOB9" s="28"/>
      <c r="GOC9" s="28"/>
      <c r="GOD9" s="28"/>
      <c r="GOE9" s="28"/>
      <c r="GOF9" s="28"/>
      <c r="GOG9" s="28"/>
      <c r="GOH9" s="28"/>
      <c r="GOI9" s="28"/>
      <c r="GOJ9" s="28"/>
      <c r="GOK9" s="28"/>
      <c r="GOL9" s="28"/>
      <c r="GOM9" s="28"/>
      <c r="GON9" s="28"/>
      <c r="GOO9" s="28"/>
      <c r="GOP9" s="28"/>
      <c r="GOQ9" s="28"/>
      <c r="GOR9" s="28"/>
      <c r="GOS9" s="28"/>
      <c r="GOT9" s="28"/>
      <c r="GOU9" s="28"/>
      <c r="GOV9" s="28"/>
      <c r="GOW9" s="28"/>
      <c r="GOX9" s="28"/>
      <c r="GOY9" s="28"/>
      <c r="GOZ9" s="28"/>
      <c r="GPA9" s="28"/>
      <c r="GPB9" s="28"/>
      <c r="GPC9" s="28"/>
      <c r="GPD9" s="28"/>
      <c r="GPE9" s="28"/>
      <c r="GPF9" s="28"/>
      <c r="GPG9" s="28"/>
      <c r="GPH9" s="28"/>
      <c r="GPI9" s="28"/>
      <c r="GPJ9" s="28"/>
      <c r="GPK9" s="28"/>
      <c r="GPL9" s="28"/>
      <c r="GPM9" s="28"/>
      <c r="GPN9" s="28"/>
      <c r="GPO9" s="28"/>
      <c r="GPP9" s="28"/>
      <c r="GPQ9" s="28"/>
      <c r="GPR9" s="28"/>
      <c r="GPS9" s="28"/>
      <c r="GPT9" s="28"/>
      <c r="GPU9" s="28"/>
      <c r="GPV9" s="28"/>
      <c r="GPW9" s="28"/>
      <c r="GPX9" s="28"/>
      <c r="GPY9" s="28"/>
      <c r="GPZ9" s="28"/>
      <c r="GQA9" s="28"/>
      <c r="GQB9" s="28"/>
      <c r="GQC9" s="28"/>
      <c r="GQD9" s="28"/>
      <c r="GQE9" s="28"/>
      <c r="GQF9" s="28"/>
      <c r="GQG9" s="28"/>
      <c r="GQH9" s="28"/>
      <c r="GQI9" s="28"/>
      <c r="GQJ9" s="28"/>
      <c r="GQK9" s="28"/>
      <c r="GQL9" s="28"/>
      <c r="GQM9" s="28"/>
      <c r="GQN9" s="28"/>
      <c r="GQO9" s="28"/>
      <c r="GQP9" s="28"/>
      <c r="GQQ9" s="28"/>
      <c r="GQR9" s="28"/>
      <c r="GQS9" s="28"/>
      <c r="GQT9" s="28"/>
      <c r="GQU9" s="28"/>
      <c r="GQV9" s="28"/>
      <c r="GQW9" s="28"/>
      <c r="GQX9" s="28"/>
      <c r="GQY9" s="28"/>
      <c r="GQZ9" s="28"/>
      <c r="GRA9" s="28"/>
      <c r="GRB9" s="28"/>
      <c r="GRC9" s="28"/>
      <c r="GRD9" s="28"/>
      <c r="GRE9" s="28"/>
      <c r="GRF9" s="28"/>
      <c r="GRG9" s="28"/>
      <c r="GRH9" s="28"/>
      <c r="GRI9" s="28"/>
      <c r="GRJ9" s="28"/>
      <c r="GRK9" s="28"/>
      <c r="GRL9" s="28"/>
      <c r="GRM9" s="28"/>
      <c r="GRN9" s="28"/>
      <c r="GRO9" s="28"/>
      <c r="GRP9" s="28"/>
      <c r="GRQ9" s="28"/>
      <c r="GRR9" s="28"/>
      <c r="GRS9" s="28"/>
      <c r="GRT9" s="28"/>
      <c r="GRU9" s="28"/>
      <c r="GRV9" s="28"/>
      <c r="GRW9" s="28"/>
      <c r="GRX9" s="28"/>
      <c r="GRY9" s="28"/>
      <c r="GRZ9" s="28"/>
      <c r="GSA9" s="28"/>
      <c r="GSB9" s="28"/>
      <c r="GSC9" s="28"/>
      <c r="GSD9" s="28"/>
      <c r="GSE9" s="28"/>
      <c r="GSF9" s="28"/>
      <c r="GSG9" s="28"/>
      <c r="GSH9" s="28"/>
      <c r="GSI9" s="28"/>
      <c r="GSJ9" s="28"/>
      <c r="GSK9" s="28"/>
      <c r="GSL9" s="28"/>
      <c r="GSM9" s="28"/>
      <c r="GSN9" s="28"/>
      <c r="GSO9" s="28"/>
      <c r="GSP9" s="28"/>
      <c r="GSQ9" s="28"/>
      <c r="GSR9" s="28"/>
      <c r="GSS9" s="28"/>
      <c r="GST9" s="28"/>
      <c r="GSU9" s="28"/>
      <c r="GSV9" s="28"/>
      <c r="GSW9" s="28"/>
      <c r="GSX9" s="28"/>
      <c r="GSY9" s="28"/>
      <c r="GSZ9" s="28"/>
      <c r="GTA9" s="28"/>
      <c r="GTB9" s="28"/>
      <c r="GTC9" s="28"/>
      <c r="GTD9" s="28"/>
      <c r="GTE9" s="28"/>
      <c r="GTF9" s="28"/>
      <c r="GTG9" s="28"/>
      <c r="GTH9" s="28"/>
      <c r="GTI9" s="28"/>
      <c r="GTJ9" s="28"/>
      <c r="GTK9" s="28"/>
      <c r="GTL9" s="28"/>
      <c r="GTM9" s="28"/>
      <c r="GTN9" s="28"/>
      <c r="GTO9" s="28"/>
      <c r="GTP9" s="28"/>
      <c r="GTQ9" s="28"/>
      <c r="GTR9" s="28"/>
      <c r="GTS9" s="28"/>
      <c r="GTT9" s="28"/>
      <c r="GTU9" s="28"/>
      <c r="GTV9" s="28"/>
      <c r="GTW9" s="28"/>
      <c r="GTX9" s="28"/>
      <c r="GTY9" s="28"/>
      <c r="GTZ9" s="28"/>
      <c r="GUA9" s="28"/>
      <c r="GUB9" s="28"/>
      <c r="GUC9" s="28"/>
      <c r="GUD9" s="28"/>
      <c r="GUE9" s="28"/>
      <c r="GUF9" s="28"/>
      <c r="GUG9" s="28"/>
      <c r="GUH9" s="28"/>
      <c r="GUI9" s="28"/>
      <c r="GUJ9" s="28"/>
      <c r="GUK9" s="28"/>
      <c r="GUL9" s="28"/>
      <c r="GUM9" s="28"/>
      <c r="GUN9" s="28"/>
      <c r="GUO9" s="28"/>
      <c r="GUP9" s="28"/>
      <c r="GUQ9" s="28"/>
      <c r="GUR9" s="28"/>
      <c r="GUS9" s="28"/>
      <c r="GUT9" s="28"/>
      <c r="GUU9" s="28"/>
      <c r="GUV9" s="28"/>
      <c r="GUW9" s="28"/>
      <c r="GUX9" s="28"/>
      <c r="GUY9" s="28"/>
      <c r="GUZ9" s="28"/>
      <c r="GVA9" s="28"/>
      <c r="GVB9" s="28"/>
      <c r="GVC9" s="28"/>
      <c r="GVD9" s="28"/>
      <c r="GVE9" s="28"/>
      <c r="GVF9" s="28"/>
      <c r="GVG9" s="28"/>
      <c r="GVH9" s="28"/>
      <c r="GVI9" s="28"/>
      <c r="GVJ9" s="28"/>
      <c r="GVK9" s="28"/>
      <c r="GVL9" s="28"/>
      <c r="GVM9" s="28"/>
      <c r="GVN9" s="28"/>
      <c r="GVO9" s="28"/>
      <c r="GVP9" s="28"/>
      <c r="GVQ9" s="28"/>
      <c r="GVR9" s="28"/>
      <c r="GVS9" s="28"/>
      <c r="GVT9" s="28"/>
      <c r="GVU9" s="28"/>
      <c r="GVV9" s="28"/>
      <c r="GVW9" s="28"/>
      <c r="GVX9" s="28"/>
      <c r="GVY9" s="28"/>
      <c r="GVZ9" s="28"/>
      <c r="GWA9" s="28"/>
      <c r="GWB9" s="28"/>
      <c r="GWC9" s="28"/>
      <c r="GWD9" s="28"/>
      <c r="GWE9" s="28"/>
      <c r="GWF9" s="28"/>
      <c r="GWG9" s="28"/>
      <c r="GWH9" s="28"/>
      <c r="GWI9" s="28"/>
      <c r="GWJ9" s="28"/>
      <c r="GWK9" s="28"/>
      <c r="GWL9" s="28"/>
      <c r="GWM9" s="28"/>
      <c r="GWN9" s="28"/>
      <c r="GWO9" s="28"/>
      <c r="GWP9" s="28"/>
      <c r="GWQ9" s="28"/>
      <c r="GWR9" s="28"/>
      <c r="GWS9" s="28"/>
      <c r="GWT9" s="28"/>
      <c r="GWU9" s="28"/>
      <c r="GWV9" s="28"/>
      <c r="GWW9" s="28"/>
      <c r="GWX9" s="28"/>
      <c r="GWY9" s="28"/>
      <c r="GWZ9" s="28"/>
      <c r="GXA9" s="28"/>
      <c r="GXB9" s="28"/>
      <c r="GXC9" s="28"/>
      <c r="GXD9" s="28"/>
      <c r="GXE9" s="28"/>
      <c r="GXF9" s="28"/>
      <c r="GXG9" s="28"/>
      <c r="GXH9" s="28"/>
      <c r="GXI9" s="28"/>
      <c r="GXJ9" s="28"/>
      <c r="GXK9" s="28"/>
      <c r="GXL9" s="28"/>
      <c r="GXM9" s="28"/>
      <c r="GXN9" s="28"/>
      <c r="GXO9" s="28"/>
      <c r="GXP9" s="28"/>
      <c r="GXQ9" s="28"/>
      <c r="GXR9" s="28"/>
      <c r="GXS9" s="28"/>
      <c r="GXT9" s="28"/>
      <c r="GXU9" s="28"/>
      <c r="GXV9" s="28"/>
      <c r="GXW9" s="28"/>
      <c r="GXX9" s="28"/>
      <c r="GXY9" s="28"/>
      <c r="GXZ9" s="28"/>
      <c r="GYA9" s="28"/>
      <c r="GYB9" s="28"/>
      <c r="GYC9" s="28"/>
      <c r="GYD9" s="28"/>
      <c r="GYE9" s="28"/>
      <c r="GYF9" s="28"/>
      <c r="GYG9" s="28"/>
      <c r="GYH9" s="28"/>
      <c r="GYI9" s="28"/>
      <c r="GYJ9" s="28"/>
      <c r="GYK9" s="28"/>
      <c r="GYL9" s="28"/>
      <c r="GYM9" s="28"/>
      <c r="GYN9" s="28"/>
      <c r="GYO9" s="28"/>
      <c r="GYP9" s="28"/>
      <c r="GYQ9" s="28"/>
      <c r="GYR9" s="28"/>
      <c r="GYS9" s="28"/>
      <c r="GYT9" s="28"/>
      <c r="GYU9" s="28"/>
      <c r="GYV9" s="28"/>
      <c r="GYW9" s="28"/>
      <c r="GYX9" s="28"/>
      <c r="GYY9" s="28"/>
      <c r="GYZ9" s="28"/>
      <c r="GZA9" s="28"/>
      <c r="GZB9" s="28"/>
      <c r="GZC9" s="28"/>
      <c r="GZD9" s="28"/>
      <c r="GZE9" s="28"/>
      <c r="GZF9" s="28"/>
      <c r="GZG9" s="28"/>
      <c r="GZH9" s="28"/>
      <c r="GZI9" s="28"/>
      <c r="GZJ9" s="28"/>
      <c r="GZK9" s="28"/>
      <c r="GZL9" s="28"/>
      <c r="GZM9" s="28"/>
      <c r="GZN9" s="28"/>
      <c r="GZO9" s="28"/>
      <c r="GZP9" s="28"/>
      <c r="GZQ9" s="28"/>
      <c r="GZR9" s="28"/>
      <c r="GZS9" s="28"/>
      <c r="GZT9" s="28"/>
      <c r="GZU9" s="28"/>
      <c r="GZV9" s="28"/>
      <c r="GZW9" s="28"/>
      <c r="GZX9" s="28"/>
      <c r="GZY9" s="28"/>
      <c r="GZZ9" s="28"/>
      <c r="HAA9" s="28"/>
      <c r="HAB9" s="28"/>
      <c r="HAC9" s="28"/>
      <c r="HAD9" s="28"/>
      <c r="HAE9" s="28"/>
      <c r="HAF9" s="28"/>
      <c r="HAG9" s="28"/>
      <c r="HAH9" s="28"/>
      <c r="HAI9" s="28"/>
      <c r="HAJ9" s="28"/>
      <c r="HAK9" s="28"/>
      <c r="HAL9" s="28"/>
      <c r="HAM9" s="28"/>
      <c r="HAN9" s="28"/>
      <c r="HAO9" s="28"/>
      <c r="HAP9" s="28"/>
      <c r="HAQ9" s="28"/>
      <c r="HAR9" s="28"/>
      <c r="HAS9" s="28"/>
      <c r="HAT9" s="28"/>
      <c r="HAU9" s="28"/>
      <c r="HAV9" s="28"/>
      <c r="HAW9" s="28"/>
      <c r="HAX9" s="28"/>
      <c r="HAY9" s="28"/>
      <c r="HAZ9" s="28"/>
      <c r="HBA9" s="28"/>
      <c r="HBB9" s="28"/>
      <c r="HBC9" s="28"/>
      <c r="HBD9" s="28"/>
      <c r="HBE9" s="28"/>
      <c r="HBF9" s="28"/>
      <c r="HBG9" s="28"/>
      <c r="HBH9" s="28"/>
      <c r="HBI9" s="28"/>
      <c r="HBJ9" s="28"/>
      <c r="HBK9" s="28"/>
      <c r="HBL9" s="28"/>
      <c r="HBM9" s="28"/>
      <c r="HBN9" s="28"/>
      <c r="HBO9" s="28"/>
      <c r="HBP9" s="28"/>
      <c r="HBQ9" s="28"/>
      <c r="HBR9" s="28"/>
      <c r="HBS9" s="28"/>
      <c r="HBT9" s="28"/>
      <c r="HBU9" s="28"/>
      <c r="HBV9" s="28"/>
      <c r="HBW9" s="28"/>
      <c r="HBX9" s="28"/>
      <c r="HBY9" s="28"/>
      <c r="HBZ9" s="28"/>
      <c r="HCA9" s="28"/>
      <c r="HCB9" s="28"/>
      <c r="HCC9" s="28"/>
      <c r="HCD9" s="28"/>
      <c r="HCE9" s="28"/>
      <c r="HCF9" s="28"/>
      <c r="HCG9" s="28"/>
      <c r="HCH9" s="28"/>
      <c r="HCI9" s="28"/>
      <c r="HCJ9" s="28"/>
      <c r="HCK9" s="28"/>
      <c r="HCL9" s="28"/>
      <c r="HCM9" s="28"/>
      <c r="HCN9" s="28"/>
      <c r="HCO9" s="28"/>
      <c r="HCP9" s="28"/>
      <c r="HCQ9" s="28"/>
      <c r="HCR9" s="28"/>
      <c r="HCS9" s="28"/>
      <c r="HCT9" s="28"/>
      <c r="HCU9" s="28"/>
      <c r="HCV9" s="28"/>
      <c r="HCW9" s="28"/>
      <c r="HCX9" s="28"/>
      <c r="HCY9" s="28"/>
      <c r="HCZ9" s="28"/>
      <c r="HDA9" s="28"/>
      <c r="HDB9" s="28"/>
      <c r="HDC9" s="28"/>
      <c r="HDD9" s="28"/>
      <c r="HDE9" s="28"/>
      <c r="HDF9" s="28"/>
      <c r="HDG9" s="28"/>
      <c r="HDH9" s="28"/>
      <c r="HDI9" s="28"/>
      <c r="HDJ9" s="28"/>
      <c r="HDK9" s="28"/>
      <c r="HDL9" s="28"/>
      <c r="HDM9" s="28"/>
      <c r="HDN9" s="28"/>
      <c r="HDO9" s="28"/>
      <c r="HDP9" s="28"/>
      <c r="HDQ9" s="28"/>
      <c r="HDR9" s="28"/>
      <c r="HDS9" s="28"/>
      <c r="HDT9" s="28"/>
      <c r="HDU9" s="28"/>
      <c r="HDV9" s="28"/>
      <c r="HDW9" s="28"/>
      <c r="HDX9" s="28"/>
      <c r="HDY9" s="28"/>
      <c r="HDZ9" s="28"/>
      <c r="HEA9" s="28"/>
      <c r="HEB9" s="28"/>
      <c r="HEC9" s="28"/>
      <c r="HED9" s="28"/>
      <c r="HEE9" s="28"/>
      <c r="HEF9" s="28"/>
      <c r="HEG9" s="28"/>
      <c r="HEH9" s="28"/>
      <c r="HEI9" s="28"/>
      <c r="HEJ9" s="28"/>
      <c r="HEK9" s="28"/>
      <c r="HEL9" s="28"/>
      <c r="HEM9" s="28"/>
      <c r="HEN9" s="28"/>
      <c r="HEO9" s="28"/>
      <c r="HEP9" s="28"/>
      <c r="HEQ9" s="28"/>
      <c r="HER9" s="28"/>
      <c r="HES9" s="28"/>
      <c r="HET9" s="28"/>
      <c r="HEU9" s="28"/>
      <c r="HEV9" s="28"/>
      <c r="HEW9" s="28"/>
      <c r="HEX9" s="28"/>
      <c r="HEY9" s="28"/>
      <c r="HEZ9" s="28"/>
      <c r="HFA9" s="28"/>
      <c r="HFB9" s="28"/>
      <c r="HFC9" s="28"/>
      <c r="HFD9" s="28"/>
      <c r="HFE9" s="28"/>
      <c r="HFF9" s="28"/>
      <c r="HFG9" s="28"/>
      <c r="HFH9" s="28"/>
      <c r="HFI9" s="28"/>
      <c r="HFJ9" s="28"/>
      <c r="HFK9" s="28"/>
      <c r="HFL9" s="28"/>
      <c r="HFM9" s="28"/>
      <c r="HFN9" s="28"/>
      <c r="HFO9" s="28"/>
      <c r="HFP9" s="28"/>
      <c r="HFQ9" s="28"/>
      <c r="HFR9" s="28"/>
      <c r="HFS9" s="28"/>
      <c r="HFT9" s="28"/>
      <c r="HFU9" s="28"/>
      <c r="HFV9" s="28"/>
      <c r="HFW9" s="28"/>
      <c r="HFX9" s="28"/>
      <c r="HFY9" s="28"/>
      <c r="HFZ9" s="28"/>
      <c r="HGA9" s="28"/>
      <c r="HGB9" s="28"/>
      <c r="HGC9" s="28"/>
      <c r="HGD9" s="28"/>
      <c r="HGE9" s="28"/>
      <c r="HGF9" s="28"/>
      <c r="HGG9" s="28"/>
      <c r="HGH9" s="28"/>
      <c r="HGI9" s="28"/>
      <c r="HGJ9" s="28"/>
      <c r="HGK9" s="28"/>
      <c r="HGL9" s="28"/>
      <c r="HGM9" s="28"/>
      <c r="HGN9" s="28"/>
      <c r="HGO9" s="28"/>
      <c r="HGP9" s="28"/>
      <c r="HGQ9" s="28"/>
      <c r="HGR9" s="28"/>
      <c r="HGS9" s="28"/>
      <c r="HGT9" s="28"/>
      <c r="HGU9" s="28"/>
      <c r="HGV9" s="28"/>
      <c r="HGW9" s="28"/>
      <c r="HGX9" s="28"/>
      <c r="HGY9" s="28"/>
      <c r="HGZ9" s="28"/>
      <c r="HHA9" s="28"/>
      <c r="HHB9" s="28"/>
      <c r="HHC9" s="28"/>
      <c r="HHD9" s="28"/>
      <c r="HHE9" s="28"/>
      <c r="HHF9" s="28"/>
      <c r="HHG9" s="28"/>
      <c r="HHH9" s="28"/>
      <c r="HHI9" s="28"/>
      <c r="HHJ9" s="28"/>
      <c r="HHK9" s="28"/>
      <c r="HHL9" s="28"/>
      <c r="HHM9" s="28"/>
      <c r="HHN9" s="28"/>
      <c r="HHO9" s="28"/>
      <c r="HHP9" s="28"/>
      <c r="HHQ9" s="28"/>
      <c r="HHR9" s="28"/>
      <c r="HHS9" s="28"/>
      <c r="HHT9" s="28"/>
      <c r="HHU9" s="28"/>
      <c r="HHV9" s="28"/>
      <c r="HHW9" s="28"/>
      <c r="HHX9" s="28"/>
      <c r="HHY9" s="28"/>
      <c r="HHZ9" s="28"/>
      <c r="HIA9" s="28"/>
      <c r="HIB9" s="28"/>
      <c r="HIC9" s="28"/>
      <c r="HID9" s="28"/>
      <c r="HIE9" s="28"/>
      <c r="HIF9" s="28"/>
      <c r="HIG9" s="28"/>
      <c r="HIH9" s="28"/>
      <c r="HII9" s="28"/>
      <c r="HIJ9" s="28"/>
      <c r="HIK9" s="28"/>
      <c r="HIL9" s="28"/>
      <c r="HIM9" s="28"/>
      <c r="HIN9" s="28"/>
      <c r="HIO9" s="28"/>
      <c r="HIP9" s="28"/>
      <c r="HIQ9" s="28"/>
      <c r="HIR9" s="28"/>
      <c r="HIS9" s="28"/>
      <c r="HIT9" s="28"/>
      <c r="HIU9" s="28"/>
      <c r="HIV9" s="28"/>
      <c r="HIW9" s="28"/>
      <c r="HIX9" s="28"/>
      <c r="HIY9" s="28"/>
      <c r="HIZ9" s="28"/>
      <c r="HJA9" s="28"/>
      <c r="HJB9" s="28"/>
      <c r="HJC9" s="28"/>
      <c r="HJD9" s="28"/>
      <c r="HJE9" s="28"/>
      <c r="HJF9" s="28"/>
      <c r="HJG9" s="28"/>
      <c r="HJH9" s="28"/>
      <c r="HJI9" s="28"/>
      <c r="HJJ9" s="28"/>
      <c r="HJK9" s="28"/>
      <c r="HJL9" s="28"/>
      <c r="HJM9" s="28"/>
      <c r="HJN9" s="28"/>
      <c r="HJO9" s="28"/>
      <c r="HJP9" s="28"/>
      <c r="HJQ9" s="28"/>
      <c r="HJR9" s="28"/>
      <c r="HJS9" s="28"/>
      <c r="HJT9" s="28"/>
      <c r="HJU9" s="28"/>
      <c r="HJV9" s="28"/>
      <c r="HJW9" s="28"/>
      <c r="HJX9" s="28"/>
      <c r="HJY9" s="28"/>
      <c r="HJZ9" s="28"/>
      <c r="HKA9" s="28"/>
      <c r="HKB9" s="28"/>
      <c r="HKC9" s="28"/>
      <c r="HKD9" s="28"/>
      <c r="HKE9" s="28"/>
      <c r="HKF9" s="28"/>
      <c r="HKG9" s="28"/>
      <c r="HKH9" s="28"/>
      <c r="HKI9" s="28"/>
      <c r="HKJ9" s="28"/>
      <c r="HKK9" s="28"/>
      <c r="HKL9" s="28"/>
      <c r="HKM9" s="28"/>
      <c r="HKN9" s="28"/>
      <c r="HKO9" s="28"/>
      <c r="HKP9" s="28"/>
      <c r="HKQ9" s="28"/>
      <c r="HKR9" s="28"/>
      <c r="HKS9" s="28"/>
      <c r="HKT9" s="28"/>
      <c r="HKU9" s="28"/>
      <c r="HKV9" s="28"/>
      <c r="HKW9" s="28"/>
      <c r="HKX9" s="28"/>
      <c r="HKY9" s="28"/>
      <c r="HKZ9" s="28"/>
      <c r="HLA9" s="28"/>
      <c r="HLB9" s="28"/>
      <c r="HLC9" s="28"/>
      <c r="HLD9" s="28"/>
      <c r="HLE9" s="28"/>
      <c r="HLF9" s="28"/>
      <c r="HLG9" s="28"/>
      <c r="HLH9" s="28"/>
      <c r="HLI9" s="28"/>
      <c r="HLJ9" s="28"/>
      <c r="HLK9" s="28"/>
      <c r="HLL9" s="28"/>
      <c r="HLM9" s="28"/>
      <c r="HLN9" s="28"/>
      <c r="HLO9" s="28"/>
      <c r="HLP9" s="28"/>
      <c r="HLQ9" s="28"/>
      <c r="HLR9" s="28"/>
      <c r="HLS9" s="28"/>
      <c r="HLT9" s="28"/>
      <c r="HLU9" s="28"/>
      <c r="HLV9" s="28"/>
      <c r="HLW9" s="28"/>
      <c r="HLX9" s="28"/>
      <c r="HLY9" s="28"/>
      <c r="HLZ9" s="28"/>
      <c r="HMA9" s="28"/>
      <c r="HMB9" s="28"/>
      <c r="HMC9" s="28"/>
      <c r="HMD9" s="28"/>
      <c r="HME9" s="28"/>
      <c r="HMF9" s="28"/>
      <c r="HMG9" s="28"/>
      <c r="HMH9" s="28"/>
      <c r="HMI9" s="28"/>
      <c r="HMJ9" s="28"/>
      <c r="HMK9" s="28"/>
      <c r="HML9" s="28"/>
      <c r="HMM9" s="28"/>
      <c r="HMN9" s="28"/>
      <c r="HMO9" s="28"/>
      <c r="HMP9" s="28"/>
      <c r="HMQ9" s="28"/>
      <c r="HMR9" s="28"/>
      <c r="HMS9" s="28"/>
      <c r="HMT9" s="28"/>
      <c r="HMU9" s="28"/>
      <c r="HMV9" s="28"/>
      <c r="HMW9" s="28"/>
      <c r="HMX9" s="28"/>
      <c r="HMY9" s="28"/>
      <c r="HMZ9" s="28"/>
      <c r="HNA9" s="28"/>
      <c r="HNB9" s="28"/>
      <c r="HNC9" s="28"/>
      <c r="HND9" s="28"/>
      <c r="HNE9" s="28"/>
      <c r="HNF9" s="28"/>
      <c r="HNG9" s="28"/>
      <c r="HNH9" s="28"/>
      <c r="HNI9" s="28"/>
      <c r="HNJ9" s="28"/>
      <c r="HNK9" s="28"/>
      <c r="HNL9" s="28"/>
      <c r="HNM9" s="28"/>
      <c r="HNN9" s="28"/>
      <c r="HNO9" s="28"/>
      <c r="HNP9" s="28"/>
      <c r="HNQ9" s="28"/>
      <c r="HNR9" s="28"/>
      <c r="HNS9" s="28"/>
      <c r="HNT9" s="28"/>
      <c r="HNU9" s="28"/>
      <c r="HNV9" s="28"/>
      <c r="HNW9" s="28"/>
      <c r="HNX9" s="28"/>
      <c r="HNY9" s="28"/>
      <c r="HNZ9" s="28"/>
      <c r="HOA9" s="28"/>
      <c r="HOB9" s="28"/>
      <c r="HOC9" s="28"/>
      <c r="HOD9" s="28"/>
      <c r="HOE9" s="28"/>
      <c r="HOF9" s="28"/>
      <c r="HOG9" s="28"/>
      <c r="HOH9" s="28"/>
      <c r="HOI9" s="28"/>
      <c r="HOJ9" s="28"/>
      <c r="HOK9" s="28"/>
      <c r="HOL9" s="28"/>
      <c r="HOM9" s="28"/>
      <c r="HON9" s="28"/>
      <c r="HOO9" s="28"/>
      <c r="HOP9" s="28"/>
      <c r="HOQ9" s="28"/>
      <c r="HOR9" s="28"/>
      <c r="HOS9" s="28"/>
      <c r="HOT9" s="28"/>
      <c r="HOU9" s="28"/>
      <c r="HOV9" s="28"/>
      <c r="HOW9" s="28"/>
      <c r="HOX9" s="28"/>
      <c r="HOY9" s="28"/>
      <c r="HOZ9" s="28"/>
      <c r="HPA9" s="28"/>
      <c r="HPB9" s="28"/>
      <c r="HPC9" s="28"/>
      <c r="HPD9" s="28"/>
      <c r="HPE9" s="28"/>
      <c r="HPF9" s="28"/>
      <c r="HPG9" s="28"/>
      <c r="HPH9" s="28"/>
      <c r="HPI9" s="28"/>
      <c r="HPJ9" s="28"/>
      <c r="HPK9" s="28"/>
      <c r="HPL9" s="28"/>
      <c r="HPM9" s="28"/>
      <c r="HPN9" s="28"/>
      <c r="HPO9" s="28"/>
      <c r="HPP9" s="28"/>
      <c r="HPQ9" s="28"/>
      <c r="HPR9" s="28"/>
      <c r="HPS9" s="28"/>
      <c r="HPT9" s="28"/>
      <c r="HPU9" s="28"/>
      <c r="HPV9" s="28"/>
      <c r="HPW9" s="28"/>
      <c r="HPX9" s="28"/>
      <c r="HPY9" s="28"/>
      <c r="HPZ9" s="28"/>
      <c r="HQA9" s="28"/>
      <c r="HQB9" s="28"/>
      <c r="HQC9" s="28"/>
      <c r="HQD9" s="28"/>
      <c r="HQE9" s="28"/>
      <c r="HQF9" s="28"/>
      <c r="HQG9" s="28"/>
      <c r="HQH9" s="28"/>
      <c r="HQI9" s="28"/>
      <c r="HQJ9" s="28"/>
      <c r="HQK9" s="28"/>
      <c r="HQL9" s="28"/>
      <c r="HQM9" s="28"/>
      <c r="HQN9" s="28"/>
      <c r="HQO9" s="28"/>
      <c r="HQP9" s="28"/>
      <c r="HQQ9" s="28"/>
      <c r="HQR9" s="28"/>
      <c r="HQS9" s="28"/>
      <c r="HQT9" s="28"/>
      <c r="HQU9" s="28"/>
      <c r="HQV9" s="28"/>
      <c r="HQW9" s="28"/>
      <c r="HQX9" s="28"/>
      <c r="HQY9" s="28"/>
      <c r="HQZ9" s="28"/>
      <c r="HRA9" s="28"/>
      <c r="HRB9" s="28"/>
      <c r="HRC9" s="28"/>
      <c r="HRD9" s="28"/>
      <c r="HRE9" s="28"/>
      <c r="HRF9" s="28"/>
      <c r="HRG9" s="28"/>
      <c r="HRH9" s="28"/>
      <c r="HRI9" s="28"/>
      <c r="HRJ9" s="28"/>
      <c r="HRK9" s="28"/>
      <c r="HRL9" s="28"/>
      <c r="HRM9" s="28"/>
      <c r="HRN9" s="28"/>
      <c r="HRO9" s="28"/>
      <c r="HRP9" s="28"/>
      <c r="HRQ9" s="28"/>
      <c r="HRR9" s="28"/>
      <c r="HRS9" s="28"/>
      <c r="HRT9" s="28"/>
      <c r="HRU9" s="28"/>
      <c r="HRV9" s="28"/>
      <c r="HRW9" s="28"/>
      <c r="HRX9" s="28"/>
      <c r="HRY9" s="28"/>
      <c r="HRZ9" s="28"/>
      <c r="HSA9" s="28"/>
      <c r="HSB9" s="28"/>
      <c r="HSC9" s="28"/>
      <c r="HSD9" s="28"/>
      <c r="HSE9" s="28"/>
      <c r="HSF9" s="28"/>
      <c r="HSG9" s="28"/>
      <c r="HSH9" s="28"/>
      <c r="HSI9" s="28"/>
      <c r="HSJ9" s="28"/>
      <c r="HSK9" s="28"/>
      <c r="HSL9" s="28"/>
      <c r="HSM9" s="28"/>
      <c r="HSN9" s="28"/>
      <c r="HSO9" s="28"/>
      <c r="HSP9" s="28"/>
      <c r="HSQ9" s="28"/>
      <c r="HSR9" s="28"/>
      <c r="HSS9" s="28"/>
      <c r="HST9" s="28"/>
      <c r="HSU9" s="28"/>
      <c r="HSV9" s="28"/>
      <c r="HSW9" s="28"/>
      <c r="HSX9" s="28"/>
      <c r="HSY9" s="28"/>
      <c r="HSZ9" s="28"/>
      <c r="HTA9" s="28"/>
      <c r="HTB9" s="28"/>
      <c r="HTC9" s="28"/>
      <c r="HTD9" s="28"/>
      <c r="HTE9" s="28"/>
      <c r="HTF9" s="28"/>
      <c r="HTG9" s="28"/>
      <c r="HTH9" s="28"/>
      <c r="HTI9" s="28"/>
      <c r="HTJ9" s="28"/>
      <c r="HTK9" s="28"/>
      <c r="HTL9" s="28"/>
      <c r="HTM9" s="28"/>
      <c r="HTN9" s="28"/>
      <c r="HTO9" s="28"/>
      <c r="HTP9" s="28"/>
      <c r="HTQ9" s="28"/>
      <c r="HTR9" s="28"/>
      <c r="HTS9" s="28"/>
      <c r="HTT9" s="28"/>
      <c r="HTU9" s="28"/>
      <c r="HTV9" s="28"/>
      <c r="HTW9" s="28"/>
      <c r="HTX9" s="28"/>
      <c r="HTY9" s="28"/>
      <c r="HTZ9" s="28"/>
      <c r="HUA9" s="28"/>
      <c r="HUB9" s="28"/>
      <c r="HUC9" s="28"/>
      <c r="HUD9" s="28"/>
      <c r="HUE9" s="28"/>
      <c r="HUF9" s="28"/>
      <c r="HUG9" s="28"/>
      <c r="HUH9" s="28"/>
      <c r="HUI9" s="28"/>
      <c r="HUJ9" s="28"/>
      <c r="HUK9" s="28"/>
      <c r="HUL9" s="28"/>
      <c r="HUM9" s="28"/>
      <c r="HUN9" s="28"/>
      <c r="HUO9" s="28"/>
      <c r="HUP9" s="28"/>
      <c r="HUQ9" s="28"/>
      <c r="HUR9" s="28"/>
      <c r="HUS9" s="28"/>
      <c r="HUT9" s="28"/>
      <c r="HUU9" s="28"/>
      <c r="HUV9" s="28"/>
      <c r="HUW9" s="28"/>
      <c r="HUX9" s="28"/>
      <c r="HUY9" s="28"/>
      <c r="HUZ9" s="28"/>
      <c r="HVA9" s="28"/>
      <c r="HVB9" s="28"/>
      <c r="HVC9" s="28"/>
      <c r="HVD9" s="28"/>
      <c r="HVE9" s="28"/>
      <c r="HVF9" s="28"/>
      <c r="HVG9" s="28"/>
      <c r="HVH9" s="28"/>
      <c r="HVI9" s="28"/>
      <c r="HVJ9" s="28"/>
      <c r="HVK9" s="28"/>
      <c r="HVL9" s="28"/>
      <c r="HVM9" s="28"/>
      <c r="HVN9" s="28"/>
      <c r="HVO9" s="28"/>
      <c r="HVP9" s="28"/>
      <c r="HVQ9" s="28"/>
      <c r="HVR9" s="28"/>
      <c r="HVS9" s="28"/>
      <c r="HVT9" s="28"/>
      <c r="HVU9" s="28"/>
      <c r="HVV9" s="28"/>
      <c r="HVW9" s="28"/>
      <c r="HVX9" s="28"/>
      <c r="HVY9" s="28"/>
      <c r="HVZ9" s="28"/>
      <c r="HWA9" s="28"/>
      <c r="HWB9" s="28"/>
      <c r="HWC9" s="28"/>
      <c r="HWD9" s="28"/>
      <c r="HWE9" s="28"/>
      <c r="HWF9" s="28"/>
      <c r="HWG9" s="28"/>
      <c r="HWH9" s="28"/>
      <c r="HWI9" s="28"/>
      <c r="HWJ9" s="28"/>
      <c r="HWK9" s="28"/>
      <c r="HWL9" s="28"/>
      <c r="HWM9" s="28"/>
      <c r="HWN9" s="28"/>
      <c r="HWO9" s="28"/>
      <c r="HWP9" s="28"/>
      <c r="HWQ9" s="28"/>
      <c r="HWR9" s="28"/>
      <c r="HWS9" s="28"/>
      <c r="HWT9" s="28"/>
      <c r="HWU9" s="28"/>
      <c r="HWV9" s="28"/>
      <c r="HWW9" s="28"/>
      <c r="HWX9" s="28"/>
      <c r="HWY9" s="28"/>
      <c r="HWZ9" s="28"/>
      <c r="HXA9" s="28"/>
      <c r="HXB9" s="28"/>
      <c r="HXC9" s="28"/>
      <c r="HXD9" s="28"/>
      <c r="HXE9" s="28"/>
      <c r="HXF9" s="28"/>
      <c r="HXG9" s="28"/>
      <c r="HXH9" s="28"/>
      <c r="HXI9" s="28"/>
      <c r="HXJ9" s="28"/>
      <c r="HXK9" s="28"/>
      <c r="HXL9" s="28"/>
      <c r="HXM9" s="28"/>
      <c r="HXN9" s="28"/>
      <c r="HXO9" s="28"/>
      <c r="HXP9" s="28"/>
      <c r="HXQ9" s="28"/>
      <c r="HXR9" s="28"/>
      <c r="HXS9" s="28"/>
      <c r="HXT9" s="28"/>
      <c r="HXU9" s="28"/>
      <c r="HXV9" s="28"/>
      <c r="HXW9" s="28"/>
      <c r="HXX9" s="28"/>
      <c r="HXY9" s="28"/>
      <c r="HXZ9" s="28"/>
      <c r="HYA9" s="28"/>
      <c r="HYB9" s="28"/>
      <c r="HYC9" s="28"/>
      <c r="HYD9" s="28"/>
      <c r="HYE9" s="28"/>
      <c r="HYF9" s="28"/>
      <c r="HYG9" s="28"/>
      <c r="HYH9" s="28"/>
      <c r="HYI9" s="28"/>
      <c r="HYJ9" s="28"/>
      <c r="HYK9" s="28"/>
      <c r="HYL9" s="28"/>
      <c r="HYM9" s="28"/>
      <c r="HYN9" s="28"/>
      <c r="HYO9" s="28"/>
      <c r="HYP9" s="28"/>
      <c r="HYQ9" s="28"/>
      <c r="HYR9" s="28"/>
      <c r="HYS9" s="28"/>
      <c r="HYT9" s="28"/>
      <c r="HYU9" s="28"/>
      <c r="HYV9" s="28"/>
      <c r="HYW9" s="28"/>
      <c r="HYX9" s="28"/>
      <c r="HYY9" s="28"/>
      <c r="HYZ9" s="28"/>
      <c r="HZA9" s="28"/>
      <c r="HZB9" s="28"/>
      <c r="HZC9" s="28"/>
      <c r="HZD9" s="28"/>
      <c r="HZE9" s="28"/>
      <c r="HZF9" s="28"/>
      <c r="HZG9" s="28"/>
      <c r="HZH9" s="28"/>
      <c r="HZI9" s="28"/>
      <c r="HZJ9" s="28"/>
      <c r="HZK9" s="28"/>
      <c r="HZL9" s="28"/>
      <c r="HZM9" s="28"/>
      <c r="HZN9" s="28"/>
      <c r="HZO9" s="28"/>
      <c r="HZP9" s="28"/>
      <c r="HZQ9" s="28"/>
      <c r="HZR9" s="28"/>
      <c r="HZS9" s="28"/>
      <c r="HZT9" s="28"/>
      <c r="HZU9" s="28"/>
      <c r="HZV9" s="28"/>
      <c r="HZW9" s="28"/>
      <c r="HZX9" s="28"/>
      <c r="HZY9" s="28"/>
      <c r="HZZ9" s="28"/>
      <c r="IAA9" s="28"/>
      <c r="IAB9" s="28"/>
      <c r="IAC9" s="28"/>
      <c r="IAD9" s="28"/>
      <c r="IAE9" s="28"/>
      <c r="IAF9" s="28"/>
      <c r="IAG9" s="28"/>
      <c r="IAH9" s="28"/>
      <c r="IAI9" s="28"/>
      <c r="IAJ9" s="28"/>
      <c r="IAK9" s="28"/>
      <c r="IAL9" s="28"/>
      <c r="IAM9" s="28"/>
      <c r="IAN9" s="28"/>
      <c r="IAO9" s="28"/>
      <c r="IAP9" s="28"/>
      <c r="IAQ9" s="28"/>
      <c r="IAR9" s="28"/>
      <c r="IAS9" s="28"/>
      <c r="IAT9" s="28"/>
      <c r="IAU9" s="28"/>
      <c r="IAV9" s="28"/>
      <c r="IAW9" s="28"/>
      <c r="IAX9" s="28"/>
      <c r="IAY9" s="28"/>
      <c r="IAZ9" s="28"/>
      <c r="IBA9" s="28"/>
      <c r="IBB9" s="28"/>
      <c r="IBC9" s="28"/>
      <c r="IBD9" s="28"/>
      <c r="IBE9" s="28"/>
      <c r="IBF9" s="28"/>
      <c r="IBG9" s="28"/>
      <c r="IBH9" s="28"/>
      <c r="IBI9" s="28"/>
      <c r="IBJ9" s="28"/>
      <c r="IBK9" s="28"/>
      <c r="IBL9" s="28"/>
      <c r="IBM9" s="28"/>
      <c r="IBN9" s="28"/>
      <c r="IBO9" s="28"/>
      <c r="IBP9" s="28"/>
      <c r="IBQ9" s="28"/>
      <c r="IBR9" s="28"/>
      <c r="IBS9" s="28"/>
      <c r="IBT9" s="28"/>
      <c r="IBU9" s="28"/>
      <c r="IBV9" s="28"/>
      <c r="IBW9" s="28"/>
      <c r="IBX9" s="28"/>
      <c r="IBY9" s="28"/>
      <c r="IBZ9" s="28"/>
      <c r="ICA9" s="28"/>
      <c r="ICB9" s="28"/>
      <c r="ICC9" s="28"/>
      <c r="ICD9" s="28"/>
      <c r="ICE9" s="28"/>
      <c r="ICF9" s="28"/>
      <c r="ICG9" s="28"/>
      <c r="ICH9" s="28"/>
      <c r="ICI9" s="28"/>
      <c r="ICJ9" s="28"/>
      <c r="ICK9" s="28"/>
      <c r="ICL9" s="28"/>
      <c r="ICM9" s="28"/>
      <c r="ICN9" s="28"/>
      <c r="ICO9" s="28"/>
      <c r="ICP9" s="28"/>
      <c r="ICQ9" s="28"/>
      <c r="ICR9" s="28"/>
      <c r="ICS9" s="28"/>
      <c r="ICT9" s="28"/>
      <c r="ICU9" s="28"/>
      <c r="ICV9" s="28"/>
      <c r="ICW9" s="28"/>
      <c r="ICX9" s="28"/>
      <c r="ICY9" s="28"/>
      <c r="ICZ9" s="28"/>
      <c r="IDA9" s="28"/>
      <c r="IDB9" s="28"/>
      <c r="IDC9" s="28"/>
      <c r="IDD9" s="28"/>
      <c r="IDE9" s="28"/>
      <c r="IDF9" s="28"/>
      <c r="IDG9" s="28"/>
      <c r="IDH9" s="28"/>
      <c r="IDI9" s="28"/>
      <c r="IDJ9" s="28"/>
      <c r="IDK9" s="28"/>
      <c r="IDL9" s="28"/>
      <c r="IDM9" s="28"/>
      <c r="IDN9" s="28"/>
      <c r="IDO9" s="28"/>
      <c r="IDP9" s="28"/>
      <c r="IDQ9" s="28"/>
      <c r="IDR9" s="28"/>
      <c r="IDS9" s="28"/>
      <c r="IDT9" s="28"/>
      <c r="IDU9" s="28"/>
      <c r="IDV9" s="28"/>
      <c r="IDW9" s="28"/>
      <c r="IDX9" s="28"/>
      <c r="IDY9" s="28"/>
      <c r="IDZ9" s="28"/>
      <c r="IEA9" s="28"/>
      <c r="IEB9" s="28"/>
      <c r="IEC9" s="28"/>
      <c r="IED9" s="28"/>
      <c r="IEE9" s="28"/>
      <c r="IEF9" s="28"/>
      <c r="IEG9" s="28"/>
      <c r="IEH9" s="28"/>
      <c r="IEI9" s="28"/>
      <c r="IEJ9" s="28"/>
      <c r="IEK9" s="28"/>
      <c r="IEL9" s="28"/>
      <c r="IEM9" s="28"/>
      <c r="IEN9" s="28"/>
      <c r="IEO9" s="28"/>
      <c r="IEP9" s="28"/>
      <c r="IEQ9" s="28"/>
      <c r="IER9" s="28"/>
      <c r="IES9" s="28"/>
      <c r="IET9" s="28"/>
      <c r="IEU9" s="28"/>
      <c r="IEV9" s="28"/>
      <c r="IEW9" s="28"/>
      <c r="IEX9" s="28"/>
      <c r="IEY9" s="28"/>
      <c r="IEZ9" s="28"/>
      <c r="IFA9" s="28"/>
      <c r="IFB9" s="28"/>
      <c r="IFC9" s="28"/>
      <c r="IFD9" s="28"/>
      <c r="IFE9" s="28"/>
      <c r="IFF9" s="28"/>
      <c r="IFG9" s="28"/>
      <c r="IFH9" s="28"/>
      <c r="IFI9" s="28"/>
      <c r="IFJ9" s="28"/>
      <c r="IFK9" s="28"/>
      <c r="IFL9" s="28"/>
      <c r="IFM9" s="28"/>
      <c r="IFN9" s="28"/>
      <c r="IFO9" s="28"/>
      <c r="IFP9" s="28"/>
      <c r="IFQ9" s="28"/>
      <c r="IFR9" s="28"/>
      <c r="IFS9" s="28"/>
      <c r="IFT9" s="28"/>
      <c r="IFU9" s="28"/>
      <c r="IFV9" s="28"/>
      <c r="IFW9" s="28"/>
      <c r="IFX9" s="28"/>
      <c r="IFY9" s="28"/>
      <c r="IFZ9" s="28"/>
      <c r="IGA9" s="28"/>
      <c r="IGB9" s="28"/>
      <c r="IGC9" s="28"/>
      <c r="IGD9" s="28"/>
      <c r="IGE9" s="28"/>
      <c r="IGF9" s="28"/>
      <c r="IGG9" s="28"/>
      <c r="IGH9" s="28"/>
      <c r="IGI9" s="28"/>
      <c r="IGJ9" s="28"/>
      <c r="IGK9" s="28"/>
      <c r="IGL9" s="28"/>
      <c r="IGM9" s="28"/>
      <c r="IGN9" s="28"/>
      <c r="IGO9" s="28"/>
      <c r="IGP9" s="28"/>
      <c r="IGQ9" s="28"/>
      <c r="IGR9" s="28"/>
      <c r="IGS9" s="28"/>
      <c r="IGT9" s="28"/>
      <c r="IGU9" s="28"/>
      <c r="IGV9" s="28"/>
      <c r="IGW9" s="28"/>
      <c r="IGX9" s="28"/>
      <c r="IGY9" s="28"/>
      <c r="IGZ9" s="28"/>
      <c r="IHA9" s="28"/>
      <c r="IHB9" s="28"/>
      <c r="IHC9" s="28"/>
      <c r="IHD9" s="28"/>
      <c r="IHE9" s="28"/>
      <c r="IHF9" s="28"/>
      <c r="IHG9" s="28"/>
      <c r="IHH9" s="28"/>
      <c r="IHI9" s="28"/>
      <c r="IHJ9" s="28"/>
      <c r="IHK9" s="28"/>
      <c r="IHL9" s="28"/>
      <c r="IHM9" s="28"/>
      <c r="IHN9" s="28"/>
      <c r="IHO9" s="28"/>
      <c r="IHP9" s="28"/>
      <c r="IHQ9" s="28"/>
      <c r="IHR9" s="28"/>
      <c r="IHS9" s="28"/>
      <c r="IHT9" s="28"/>
      <c r="IHU9" s="28"/>
      <c r="IHV9" s="28"/>
      <c r="IHW9" s="28"/>
      <c r="IHX9" s="28"/>
      <c r="IHY9" s="28"/>
      <c r="IHZ9" s="28"/>
      <c r="IIA9" s="28"/>
      <c r="IIB9" s="28"/>
      <c r="IIC9" s="28"/>
      <c r="IID9" s="28"/>
      <c r="IIE9" s="28"/>
      <c r="IIF9" s="28"/>
      <c r="IIG9" s="28"/>
      <c r="IIH9" s="28"/>
      <c r="III9" s="28"/>
      <c r="IIJ9" s="28"/>
      <c r="IIK9" s="28"/>
      <c r="IIL9" s="28"/>
      <c r="IIM9" s="28"/>
      <c r="IIN9" s="28"/>
      <c r="IIO9" s="28"/>
      <c r="IIP9" s="28"/>
      <c r="IIQ9" s="28"/>
      <c r="IIR9" s="28"/>
      <c r="IIS9" s="28"/>
      <c r="IIT9" s="28"/>
      <c r="IIU9" s="28"/>
      <c r="IIV9" s="28"/>
      <c r="IIW9" s="28"/>
      <c r="IIX9" s="28"/>
      <c r="IIY9" s="28"/>
      <c r="IIZ9" s="28"/>
      <c r="IJA9" s="28"/>
      <c r="IJB9" s="28"/>
      <c r="IJC9" s="28"/>
      <c r="IJD9" s="28"/>
      <c r="IJE9" s="28"/>
      <c r="IJF9" s="28"/>
      <c r="IJG9" s="28"/>
      <c r="IJH9" s="28"/>
      <c r="IJI9" s="28"/>
      <c r="IJJ9" s="28"/>
      <c r="IJK9" s="28"/>
      <c r="IJL9" s="28"/>
      <c r="IJM9" s="28"/>
      <c r="IJN9" s="28"/>
      <c r="IJO9" s="28"/>
      <c r="IJP9" s="28"/>
      <c r="IJQ9" s="28"/>
      <c r="IJR9" s="28"/>
      <c r="IJS9" s="28"/>
      <c r="IJT9" s="28"/>
      <c r="IJU9" s="28"/>
      <c r="IJV9" s="28"/>
      <c r="IJW9" s="28"/>
      <c r="IJX9" s="28"/>
      <c r="IJY9" s="28"/>
      <c r="IJZ9" s="28"/>
      <c r="IKA9" s="28"/>
      <c r="IKB9" s="28"/>
      <c r="IKC9" s="28"/>
      <c r="IKD9" s="28"/>
      <c r="IKE9" s="28"/>
      <c r="IKF9" s="28"/>
      <c r="IKG9" s="28"/>
      <c r="IKH9" s="28"/>
      <c r="IKI9" s="28"/>
      <c r="IKJ9" s="28"/>
      <c r="IKK9" s="28"/>
      <c r="IKL9" s="28"/>
      <c r="IKM9" s="28"/>
      <c r="IKN9" s="28"/>
      <c r="IKO9" s="28"/>
      <c r="IKP9" s="28"/>
      <c r="IKQ9" s="28"/>
      <c r="IKR9" s="28"/>
      <c r="IKS9" s="28"/>
      <c r="IKT9" s="28"/>
      <c r="IKU9" s="28"/>
      <c r="IKV9" s="28"/>
      <c r="IKW9" s="28"/>
      <c r="IKX9" s="28"/>
      <c r="IKY9" s="28"/>
      <c r="IKZ9" s="28"/>
      <c r="ILA9" s="28"/>
      <c r="ILB9" s="28"/>
      <c r="ILC9" s="28"/>
      <c r="ILD9" s="28"/>
      <c r="ILE9" s="28"/>
      <c r="ILF9" s="28"/>
      <c r="ILG9" s="28"/>
      <c r="ILH9" s="28"/>
      <c r="ILI9" s="28"/>
      <c r="ILJ9" s="28"/>
      <c r="ILK9" s="28"/>
      <c r="ILL9" s="28"/>
      <c r="ILM9" s="28"/>
      <c r="ILN9" s="28"/>
      <c r="ILO9" s="28"/>
      <c r="ILP9" s="28"/>
      <c r="ILQ9" s="28"/>
      <c r="ILR9" s="28"/>
      <c r="ILS9" s="28"/>
      <c r="ILT9" s="28"/>
      <c r="ILU9" s="28"/>
      <c r="ILV9" s="28"/>
      <c r="ILW9" s="28"/>
      <c r="ILX9" s="28"/>
      <c r="ILY9" s="28"/>
      <c r="ILZ9" s="28"/>
      <c r="IMA9" s="28"/>
      <c r="IMB9" s="28"/>
      <c r="IMC9" s="28"/>
      <c r="IMD9" s="28"/>
      <c r="IME9" s="28"/>
      <c r="IMF9" s="28"/>
      <c r="IMG9" s="28"/>
      <c r="IMH9" s="28"/>
      <c r="IMI9" s="28"/>
      <c r="IMJ9" s="28"/>
      <c r="IMK9" s="28"/>
      <c r="IML9" s="28"/>
      <c r="IMM9" s="28"/>
      <c r="IMN9" s="28"/>
      <c r="IMO9" s="28"/>
      <c r="IMP9" s="28"/>
      <c r="IMQ9" s="28"/>
      <c r="IMR9" s="28"/>
      <c r="IMS9" s="28"/>
      <c r="IMT9" s="28"/>
      <c r="IMU9" s="28"/>
      <c r="IMV9" s="28"/>
      <c r="IMW9" s="28"/>
      <c r="IMX9" s="28"/>
      <c r="IMY9" s="28"/>
      <c r="IMZ9" s="28"/>
      <c r="INA9" s="28"/>
      <c r="INB9" s="28"/>
      <c r="INC9" s="28"/>
      <c r="IND9" s="28"/>
      <c r="INE9" s="28"/>
      <c r="INF9" s="28"/>
      <c r="ING9" s="28"/>
      <c r="INH9" s="28"/>
      <c r="INI9" s="28"/>
      <c r="INJ9" s="28"/>
      <c r="INK9" s="28"/>
      <c r="INL9" s="28"/>
      <c r="INM9" s="28"/>
      <c r="INN9" s="28"/>
      <c r="INO9" s="28"/>
      <c r="INP9" s="28"/>
      <c r="INQ9" s="28"/>
      <c r="INR9" s="28"/>
      <c r="INS9" s="28"/>
      <c r="INT9" s="28"/>
      <c r="INU9" s="28"/>
      <c r="INV9" s="28"/>
      <c r="INW9" s="28"/>
      <c r="INX9" s="28"/>
      <c r="INY9" s="28"/>
      <c r="INZ9" s="28"/>
      <c r="IOA9" s="28"/>
      <c r="IOB9" s="28"/>
      <c r="IOC9" s="28"/>
      <c r="IOD9" s="28"/>
      <c r="IOE9" s="28"/>
      <c r="IOF9" s="28"/>
      <c r="IOG9" s="28"/>
      <c r="IOH9" s="28"/>
      <c r="IOI9" s="28"/>
      <c r="IOJ9" s="28"/>
      <c r="IOK9" s="28"/>
      <c r="IOL9" s="28"/>
      <c r="IOM9" s="28"/>
      <c r="ION9" s="28"/>
      <c r="IOO9" s="28"/>
      <c r="IOP9" s="28"/>
      <c r="IOQ9" s="28"/>
      <c r="IOR9" s="28"/>
      <c r="IOS9" s="28"/>
      <c r="IOT9" s="28"/>
      <c r="IOU9" s="28"/>
      <c r="IOV9" s="28"/>
      <c r="IOW9" s="28"/>
      <c r="IOX9" s="28"/>
      <c r="IOY9" s="28"/>
      <c r="IOZ9" s="28"/>
      <c r="IPA9" s="28"/>
      <c r="IPB9" s="28"/>
      <c r="IPC9" s="28"/>
      <c r="IPD9" s="28"/>
      <c r="IPE9" s="28"/>
      <c r="IPF9" s="28"/>
      <c r="IPG9" s="28"/>
      <c r="IPH9" s="28"/>
      <c r="IPI9" s="28"/>
      <c r="IPJ9" s="28"/>
      <c r="IPK9" s="28"/>
      <c r="IPL9" s="28"/>
      <c r="IPM9" s="28"/>
      <c r="IPN9" s="28"/>
      <c r="IPO9" s="28"/>
      <c r="IPP9" s="28"/>
      <c r="IPQ9" s="28"/>
      <c r="IPR9" s="28"/>
      <c r="IPS9" s="28"/>
      <c r="IPT9" s="28"/>
      <c r="IPU9" s="28"/>
      <c r="IPV9" s="28"/>
      <c r="IPW9" s="28"/>
      <c r="IPX9" s="28"/>
      <c r="IPY9" s="28"/>
      <c r="IPZ9" s="28"/>
      <c r="IQA9" s="28"/>
      <c r="IQB9" s="28"/>
      <c r="IQC9" s="28"/>
      <c r="IQD9" s="28"/>
      <c r="IQE9" s="28"/>
      <c r="IQF9" s="28"/>
      <c r="IQG9" s="28"/>
      <c r="IQH9" s="28"/>
      <c r="IQI9" s="28"/>
      <c r="IQJ9" s="28"/>
      <c r="IQK9" s="28"/>
      <c r="IQL9" s="28"/>
      <c r="IQM9" s="28"/>
      <c r="IQN9" s="28"/>
      <c r="IQO9" s="28"/>
      <c r="IQP9" s="28"/>
      <c r="IQQ9" s="28"/>
      <c r="IQR9" s="28"/>
      <c r="IQS9" s="28"/>
      <c r="IQT9" s="28"/>
      <c r="IQU9" s="28"/>
      <c r="IQV9" s="28"/>
      <c r="IQW9" s="28"/>
      <c r="IQX9" s="28"/>
      <c r="IQY9" s="28"/>
      <c r="IQZ9" s="28"/>
      <c r="IRA9" s="28"/>
      <c r="IRB9" s="28"/>
      <c r="IRC9" s="28"/>
      <c r="IRD9" s="28"/>
      <c r="IRE9" s="28"/>
      <c r="IRF9" s="28"/>
      <c r="IRG9" s="28"/>
      <c r="IRH9" s="28"/>
      <c r="IRI9" s="28"/>
      <c r="IRJ9" s="28"/>
      <c r="IRK9" s="28"/>
      <c r="IRL9" s="28"/>
      <c r="IRM9" s="28"/>
      <c r="IRN9" s="28"/>
      <c r="IRO9" s="28"/>
      <c r="IRP9" s="28"/>
      <c r="IRQ9" s="28"/>
      <c r="IRR9" s="28"/>
      <c r="IRS9" s="28"/>
      <c r="IRT9" s="28"/>
      <c r="IRU9" s="28"/>
      <c r="IRV9" s="28"/>
      <c r="IRW9" s="28"/>
      <c r="IRX9" s="28"/>
      <c r="IRY9" s="28"/>
      <c r="IRZ9" s="28"/>
      <c r="ISA9" s="28"/>
      <c r="ISB9" s="28"/>
      <c r="ISC9" s="28"/>
      <c r="ISD9" s="28"/>
      <c r="ISE9" s="28"/>
      <c r="ISF9" s="28"/>
      <c r="ISG9" s="28"/>
      <c r="ISH9" s="28"/>
      <c r="ISI9" s="28"/>
      <c r="ISJ9" s="28"/>
      <c r="ISK9" s="28"/>
      <c r="ISL9" s="28"/>
      <c r="ISM9" s="28"/>
      <c r="ISN9" s="28"/>
      <c r="ISO9" s="28"/>
      <c r="ISP9" s="28"/>
      <c r="ISQ9" s="28"/>
      <c r="ISR9" s="28"/>
      <c r="ISS9" s="28"/>
      <c r="IST9" s="28"/>
      <c r="ISU9" s="28"/>
      <c r="ISV9" s="28"/>
      <c r="ISW9" s="28"/>
      <c r="ISX9" s="28"/>
      <c r="ISY9" s="28"/>
      <c r="ISZ9" s="28"/>
      <c r="ITA9" s="28"/>
      <c r="ITB9" s="28"/>
      <c r="ITC9" s="28"/>
      <c r="ITD9" s="28"/>
      <c r="ITE9" s="28"/>
      <c r="ITF9" s="28"/>
      <c r="ITG9" s="28"/>
      <c r="ITH9" s="28"/>
      <c r="ITI9" s="28"/>
      <c r="ITJ9" s="28"/>
      <c r="ITK9" s="28"/>
      <c r="ITL9" s="28"/>
      <c r="ITM9" s="28"/>
      <c r="ITN9" s="28"/>
      <c r="ITO9" s="28"/>
      <c r="ITP9" s="28"/>
      <c r="ITQ9" s="28"/>
      <c r="ITR9" s="28"/>
      <c r="ITS9" s="28"/>
      <c r="ITT9" s="28"/>
      <c r="ITU9" s="28"/>
      <c r="ITV9" s="28"/>
      <c r="ITW9" s="28"/>
      <c r="ITX9" s="28"/>
      <c r="ITY9" s="28"/>
      <c r="ITZ9" s="28"/>
      <c r="IUA9" s="28"/>
      <c r="IUB9" s="28"/>
      <c r="IUC9" s="28"/>
      <c r="IUD9" s="28"/>
      <c r="IUE9" s="28"/>
      <c r="IUF9" s="28"/>
      <c r="IUG9" s="28"/>
      <c r="IUH9" s="28"/>
      <c r="IUI9" s="28"/>
      <c r="IUJ9" s="28"/>
      <c r="IUK9" s="28"/>
      <c r="IUL9" s="28"/>
      <c r="IUM9" s="28"/>
      <c r="IUN9" s="28"/>
      <c r="IUO9" s="28"/>
      <c r="IUP9" s="28"/>
      <c r="IUQ9" s="28"/>
      <c r="IUR9" s="28"/>
      <c r="IUS9" s="28"/>
      <c r="IUT9" s="28"/>
      <c r="IUU9" s="28"/>
      <c r="IUV9" s="28"/>
      <c r="IUW9" s="28"/>
      <c r="IUX9" s="28"/>
      <c r="IUY9" s="28"/>
      <c r="IUZ9" s="28"/>
      <c r="IVA9" s="28"/>
      <c r="IVB9" s="28"/>
      <c r="IVC9" s="28"/>
      <c r="IVD9" s="28"/>
      <c r="IVE9" s="28"/>
      <c r="IVF9" s="28"/>
      <c r="IVG9" s="28"/>
      <c r="IVH9" s="28"/>
      <c r="IVI9" s="28"/>
      <c r="IVJ9" s="28"/>
      <c r="IVK9" s="28"/>
      <c r="IVL9" s="28"/>
      <c r="IVM9" s="28"/>
      <c r="IVN9" s="28"/>
      <c r="IVO9" s="28"/>
      <c r="IVP9" s="28"/>
      <c r="IVQ9" s="28"/>
      <c r="IVR9" s="28"/>
      <c r="IVS9" s="28"/>
      <c r="IVT9" s="28"/>
      <c r="IVU9" s="28"/>
      <c r="IVV9" s="28"/>
      <c r="IVW9" s="28"/>
      <c r="IVX9" s="28"/>
      <c r="IVY9" s="28"/>
      <c r="IVZ9" s="28"/>
      <c r="IWA9" s="28"/>
      <c r="IWB9" s="28"/>
      <c r="IWC9" s="28"/>
      <c r="IWD9" s="28"/>
      <c r="IWE9" s="28"/>
      <c r="IWF9" s="28"/>
      <c r="IWG9" s="28"/>
      <c r="IWH9" s="28"/>
      <c r="IWI9" s="28"/>
      <c r="IWJ9" s="28"/>
      <c r="IWK9" s="28"/>
      <c r="IWL9" s="28"/>
      <c r="IWM9" s="28"/>
      <c r="IWN9" s="28"/>
      <c r="IWO9" s="28"/>
      <c r="IWP9" s="28"/>
      <c r="IWQ9" s="28"/>
      <c r="IWR9" s="28"/>
      <c r="IWS9" s="28"/>
      <c r="IWT9" s="28"/>
      <c r="IWU9" s="28"/>
      <c r="IWV9" s="28"/>
      <c r="IWW9" s="28"/>
      <c r="IWX9" s="28"/>
      <c r="IWY9" s="28"/>
      <c r="IWZ9" s="28"/>
      <c r="IXA9" s="28"/>
      <c r="IXB9" s="28"/>
      <c r="IXC9" s="28"/>
      <c r="IXD9" s="28"/>
      <c r="IXE9" s="28"/>
      <c r="IXF9" s="28"/>
      <c r="IXG9" s="28"/>
      <c r="IXH9" s="28"/>
      <c r="IXI9" s="28"/>
      <c r="IXJ9" s="28"/>
      <c r="IXK9" s="28"/>
      <c r="IXL9" s="28"/>
      <c r="IXM9" s="28"/>
      <c r="IXN9" s="28"/>
      <c r="IXO9" s="28"/>
      <c r="IXP9" s="28"/>
      <c r="IXQ9" s="28"/>
      <c r="IXR9" s="28"/>
      <c r="IXS9" s="28"/>
      <c r="IXT9" s="28"/>
      <c r="IXU9" s="28"/>
      <c r="IXV9" s="28"/>
      <c r="IXW9" s="28"/>
      <c r="IXX9" s="28"/>
      <c r="IXY9" s="28"/>
      <c r="IXZ9" s="28"/>
      <c r="IYA9" s="28"/>
      <c r="IYB9" s="28"/>
      <c r="IYC9" s="28"/>
      <c r="IYD9" s="28"/>
      <c r="IYE9" s="28"/>
      <c r="IYF9" s="28"/>
      <c r="IYG9" s="28"/>
      <c r="IYH9" s="28"/>
      <c r="IYI9" s="28"/>
      <c r="IYJ9" s="28"/>
      <c r="IYK9" s="28"/>
      <c r="IYL9" s="28"/>
      <c r="IYM9" s="28"/>
      <c r="IYN9" s="28"/>
      <c r="IYO9" s="28"/>
      <c r="IYP9" s="28"/>
      <c r="IYQ9" s="28"/>
      <c r="IYR9" s="28"/>
      <c r="IYS9" s="28"/>
      <c r="IYT9" s="28"/>
      <c r="IYU9" s="28"/>
      <c r="IYV9" s="28"/>
      <c r="IYW9" s="28"/>
      <c r="IYX9" s="28"/>
      <c r="IYY9" s="28"/>
      <c r="IYZ9" s="28"/>
      <c r="IZA9" s="28"/>
      <c r="IZB9" s="28"/>
      <c r="IZC9" s="28"/>
      <c r="IZD9" s="28"/>
      <c r="IZE9" s="28"/>
      <c r="IZF9" s="28"/>
      <c r="IZG9" s="28"/>
      <c r="IZH9" s="28"/>
      <c r="IZI9" s="28"/>
      <c r="IZJ9" s="28"/>
      <c r="IZK9" s="28"/>
      <c r="IZL9" s="28"/>
      <c r="IZM9" s="28"/>
      <c r="IZN9" s="28"/>
      <c r="IZO9" s="28"/>
      <c r="IZP9" s="28"/>
      <c r="IZQ9" s="28"/>
      <c r="IZR9" s="28"/>
      <c r="IZS9" s="28"/>
      <c r="IZT9" s="28"/>
      <c r="IZU9" s="28"/>
      <c r="IZV9" s="28"/>
      <c r="IZW9" s="28"/>
      <c r="IZX9" s="28"/>
      <c r="IZY9" s="28"/>
      <c r="IZZ9" s="28"/>
      <c r="JAA9" s="28"/>
      <c r="JAB9" s="28"/>
      <c r="JAC9" s="28"/>
      <c r="JAD9" s="28"/>
      <c r="JAE9" s="28"/>
      <c r="JAF9" s="28"/>
      <c r="JAG9" s="28"/>
      <c r="JAH9" s="28"/>
      <c r="JAI9" s="28"/>
      <c r="JAJ9" s="28"/>
      <c r="JAK9" s="28"/>
      <c r="JAL9" s="28"/>
      <c r="JAM9" s="28"/>
      <c r="JAN9" s="28"/>
      <c r="JAO9" s="28"/>
      <c r="JAP9" s="28"/>
      <c r="JAQ9" s="28"/>
      <c r="JAR9" s="28"/>
      <c r="JAS9" s="28"/>
      <c r="JAT9" s="28"/>
      <c r="JAU9" s="28"/>
      <c r="JAV9" s="28"/>
      <c r="JAW9" s="28"/>
      <c r="JAX9" s="28"/>
      <c r="JAY9" s="28"/>
      <c r="JAZ9" s="28"/>
      <c r="JBA9" s="28"/>
      <c r="JBB9" s="28"/>
      <c r="JBC9" s="28"/>
      <c r="JBD9" s="28"/>
      <c r="JBE9" s="28"/>
      <c r="JBF9" s="28"/>
      <c r="JBG9" s="28"/>
      <c r="JBH9" s="28"/>
      <c r="JBI9" s="28"/>
      <c r="JBJ9" s="28"/>
      <c r="JBK9" s="28"/>
      <c r="JBL9" s="28"/>
      <c r="JBM9" s="28"/>
      <c r="JBN9" s="28"/>
      <c r="JBO9" s="28"/>
      <c r="JBP9" s="28"/>
      <c r="JBQ9" s="28"/>
      <c r="JBR9" s="28"/>
      <c r="JBS9" s="28"/>
      <c r="JBT9" s="28"/>
      <c r="JBU9" s="28"/>
      <c r="JBV9" s="28"/>
      <c r="JBW9" s="28"/>
      <c r="JBX9" s="28"/>
      <c r="JBY9" s="28"/>
      <c r="JBZ9" s="28"/>
      <c r="JCA9" s="28"/>
      <c r="JCB9" s="28"/>
      <c r="JCC9" s="28"/>
      <c r="JCD9" s="28"/>
      <c r="JCE9" s="28"/>
      <c r="JCF9" s="28"/>
      <c r="JCG9" s="28"/>
      <c r="JCH9" s="28"/>
      <c r="JCI9" s="28"/>
      <c r="JCJ9" s="28"/>
      <c r="JCK9" s="28"/>
      <c r="JCL9" s="28"/>
      <c r="JCM9" s="28"/>
      <c r="JCN9" s="28"/>
      <c r="JCO9" s="28"/>
      <c r="JCP9" s="28"/>
      <c r="JCQ9" s="28"/>
      <c r="JCR9" s="28"/>
      <c r="JCS9" s="28"/>
      <c r="JCT9" s="28"/>
      <c r="JCU9" s="28"/>
      <c r="JCV9" s="28"/>
      <c r="JCW9" s="28"/>
      <c r="JCX9" s="28"/>
      <c r="JCY9" s="28"/>
      <c r="JCZ9" s="28"/>
      <c r="JDA9" s="28"/>
      <c r="JDB9" s="28"/>
      <c r="JDC9" s="28"/>
      <c r="JDD9" s="28"/>
      <c r="JDE9" s="28"/>
      <c r="JDF9" s="28"/>
      <c r="JDG9" s="28"/>
      <c r="JDH9" s="28"/>
      <c r="JDI9" s="28"/>
      <c r="JDJ9" s="28"/>
      <c r="JDK9" s="28"/>
      <c r="JDL9" s="28"/>
      <c r="JDM9" s="28"/>
      <c r="JDN9" s="28"/>
      <c r="JDO9" s="28"/>
      <c r="JDP9" s="28"/>
      <c r="JDQ9" s="28"/>
      <c r="JDR9" s="28"/>
      <c r="JDS9" s="28"/>
      <c r="JDT9" s="28"/>
      <c r="JDU9" s="28"/>
      <c r="JDV9" s="28"/>
      <c r="JDW9" s="28"/>
      <c r="JDX9" s="28"/>
      <c r="JDY9" s="28"/>
      <c r="JDZ9" s="28"/>
      <c r="JEA9" s="28"/>
      <c r="JEB9" s="28"/>
      <c r="JEC9" s="28"/>
      <c r="JED9" s="28"/>
      <c r="JEE9" s="28"/>
      <c r="JEF9" s="28"/>
      <c r="JEG9" s="28"/>
      <c r="JEH9" s="28"/>
      <c r="JEI9" s="28"/>
      <c r="JEJ9" s="28"/>
      <c r="JEK9" s="28"/>
      <c r="JEL9" s="28"/>
      <c r="JEM9" s="28"/>
      <c r="JEN9" s="28"/>
      <c r="JEO9" s="28"/>
      <c r="JEP9" s="28"/>
      <c r="JEQ9" s="28"/>
      <c r="JER9" s="28"/>
      <c r="JES9" s="28"/>
      <c r="JET9" s="28"/>
      <c r="JEU9" s="28"/>
      <c r="JEV9" s="28"/>
      <c r="JEW9" s="28"/>
      <c r="JEX9" s="28"/>
      <c r="JEY9" s="28"/>
      <c r="JEZ9" s="28"/>
      <c r="JFA9" s="28"/>
      <c r="JFB9" s="28"/>
      <c r="JFC9" s="28"/>
      <c r="JFD9" s="28"/>
      <c r="JFE9" s="28"/>
      <c r="JFF9" s="28"/>
      <c r="JFG9" s="28"/>
      <c r="JFH9" s="28"/>
      <c r="JFI9" s="28"/>
      <c r="JFJ9" s="28"/>
      <c r="JFK9" s="28"/>
      <c r="JFL9" s="28"/>
      <c r="JFM9" s="28"/>
      <c r="JFN9" s="28"/>
      <c r="JFO9" s="28"/>
      <c r="JFP9" s="28"/>
      <c r="JFQ9" s="28"/>
      <c r="JFR9" s="28"/>
      <c r="JFS9" s="28"/>
      <c r="JFT9" s="28"/>
      <c r="JFU9" s="28"/>
      <c r="JFV9" s="28"/>
      <c r="JFW9" s="28"/>
      <c r="JFX9" s="28"/>
      <c r="JFY9" s="28"/>
      <c r="JFZ9" s="28"/>
      <c r="JGA9" s="28"/>
      <c r="JGB9" s="28"/>
      <c r="JGC9" s="28"/>
      <c r="JGD9" s="28"/>
      <c r="JGE9" s="28"/>
      <c r="JGF9" s="28"/>
      <c r="JGG9" s="28"/>
      <c r="JGH9" s="28"/>
      <c r="JGI9" s="28"/>
      <c r="JGJ9" s="28"/>
      <c r="JGK9" s="28"/>
      <c r="JGL9" s="28"/>
      <c r="JGM9" s="28"/>
      <c r="JGN9" s="28"/>
      <c r="JGO9" s="28"/>
      <c r="JGP9" s="28"/>
      <c r="JGQ9" s="28"/>
      <c r="JGR9" s="28"/>
      <c r="JGS9" s="28"/>
      <c r="JGT9" s="28"/>
      <c r="JGU9" s="28"/>
      <c r="JGV9" s="28"/>
      <c r="JGW9" s="28"/>
      <c r="JGX9" s="28"/>
      <c r="JGY9" s="28"/>
      <c r="JGZ9" s="28"/>
      <c r="JHA9" s="28"/>
      <c r="JHB9" s="28"/>
      <c r="JHC9" s="28"/>
      <c r="JHD9" s="28"/>
      <c r="JHE9" s="28"/>
      <c r="JHF9" s="28"/>
      <c r="JHG9" s="28"/>
      <c r="JHH9" s="28"/>
      <c r="JHI9" s="28"/>
      <c r="JHJ9" s="28"/>
      <c r="JHK9" s="28"/>
      <c r="JHL9" s="28"/>
      <c r="JHM9" s="28"/>
      <c r="JHN9" s="28"/>
      <c r="JHO9" s="28"/>
      <c r="JHP9" s="28"/>
      <c r="JHQ9" s="28"/>
      <c r="JHR9" s="28"/>
      <c r="JHS9" s="28"/>
      <c r="JHT9" s="28"/>
      <c r="JHU9" s="28"/>
      <c r="JHV9" s="28"/>
      <c r="JHW9" s="28"/>
      <c r="JHX9" s="28"/>
      <c r="JHY9" s="28"/>
      <c r="JHZ9" s="28"/>
      <c r="JIA9" s="28"/>
      <c r="JIB9" s="28"/>
      <c r="JIC9" s="28"/>
      <c r="JID9" s="28"/>
      <c r="JIE9" s="28"/>
      <c r="JIF9" s="28"/>
      <c r="JIG9" s="28"/>
      <c r="JIH9" s="28"/>
      <c r="JII9" s="28"/>
      <c r="JIJ9" s="28"/>
      <c r="JIK9" s="28"/>
      <c r="JIL9" s="28"/>
      <c r="JIM9" s="28"/>
      <c r="JIN9" s="28"/>
      <c r="JIO9" s="28"/>
      <c r="JIP9" s="28"/>
      <c r="JIQ9" s="28"/>
      <c r="JIR9" s="28"/>
      <c r="JIS9" s="28"/>
      <c r="JIT9" s="28"/>
      <c r="JIU9" s="28"/>
      <c r="JIV9" s="28"/>
      <c r="JIW9" s="28"/>
      <c r="JIX9" s="28"/>
      <c r="JIY9" s="28"/>
      <c r="JIZ9" s="28"/>
      <c r="JJA9" s="28"/>
      <c r="JJB9" s="28"/>
      <c r="JJC9" s="28"/>
      <c r="JJD9" s="28"/>
      <c r="JJE9" s="28"/>
      <c r="JJF9" s="28"/>
      <c r="JJG9" s="28"/>
      <c r="JJH9" s="28"/>
      <c r="JJI9" s="28"/>
      <c r="JJJ9" s="28"/>
      <c r="JJK9" s="28"/>
      <c r="JJL9" s="28"/>
      <c r="JJM9" s="28"/>
      <c r="JJN9" s="28"/>
      <c r="JJO9" s="28"/>
      <c r="JJP9" s="28"/>
      <c r="JJQ9" s="28"/>
      <c r="JJR9" s="28"/>
      <c r="JJS9" s="28"/>
      <c r="JJT9" s="28"/>
      <c r="JJU9" s="28"/>
      <c r="JJV9" s="28"/>
      <c r="JJW9" s="28"/>
      <c r="JJX9" s="28"/>
      <c r="JJY9" s="28"/>
      <c r="JJZ9" s="28"/>
      <c r="JKA9" s="28"/>
      <c r="JKB9" s="28"/>
      <c r="JKC9" s="28"/>
      <c r="JKD9" s="28"/>
      <c r="JKE9" s="28"/>
      <c r="JKF9" s="28"/>
      <c r="JKG9" s="28"/>
      <c r="JKH9" s="28"/>
      <c r="JKI9" s="28"/>
      <c r="JKJ9" s="28"/>
      <c r="JKK9" s="28"/>
      <c r="JKL9" s="28"/>
      <c r="JKM9" s="28"/>
      <c r="JKN9" s="28"/>
      <c r="JKO9" s="28"/>
      <c r="JKP9" s="28"/>
      <c r="JKQ9" s="28"/>
      <c r="JKR9" s="28"/>
      <c r="JKS9" s="28"/>
      <c r="JKT9" s="28"/>
      <c r="JKU9" s="28"/>
      <c r="JKV9" s="28"/>
      <c r="JKW9" s="28"/>
      <c r="JKX9" s="28"/>
      <c r="JKY9" s="28"/>
      <c r="JKZ9" s="28"/>
      <c r="JLA9" s="28"/>
      <c r="JLB9" s="28"/>
      <c r="JLC9" s="28"/>
      <c r="JLD9" s="28"/>
      <c r="JLE9" s="28"/>
      <c r="JLF9" s="28"/>
      <c r="JLG9" s="28"/>
      <c r="JLH9" s="28"/>
      <c r="JLI9" s="28"/>
      <c r="JLJ9" s="28"/>
      <c r="JLK9" s="28"/>
      <c r="JLL9" s="28"/>
      <c r="JLM9" s="28"/>
      <c r="JLN9" s="28"/>
      <c r="JLO9" s="28"/>
      <c r="JLP9" s="28"/>
      <c r="JLQ9" s="28"/>
      <c r="JLR9" s="28"/>
      <c r="JLS9" s="28"/>
      <c r="JLT9" s="28"/>
      <c r="JLU9" s="28"/>
      <c r="JLV9" s="28"/>
      <c r="JLW9" s="28"/>
      <c r="JLX9" s="28"/>
      <c r="JLY9" s="28"/>
      <c r="JLZ9" s="28"/>
      <c r="JMA9" s="28"/>
      <c r="JMB9" s="28"/>
      <c r="JMC9" s="28"/>
      <c r="JMD9" s="28"/>
      <c r="JME9" s="28"/>
      <c r="JMF9" s="28"/>
      <c r="JMG9" s="28"/>
      <c r="JMH9" s="28"/>
      <c r="JMI9" s="28"/>
      <c r="JMJ9" s="28"/>
      <c r="JMK9" s="28"/>
      <c r="JML9" s="28"/>
      <c r="JMM9" s="28"/>
      <c r="JMN9" s="28"/>
      <c r="JMO9" s="28"/>
      <c r="JMP9" s="28"/>
      <c r="JMQ9" s="28"/>
      <c r="JMR9" s="28"/>
      <c r="JMS9" s="28"/>
      <c r="JMT9" s="28"/>
      <c r="JMU9" s="28"/>
      <c r="JMV9" s="28"/>
      <c r="JMW9" s="28"/>
      <c r="JMX9" s="28"/>
      <c r="JMY9" s="28"/>
      <c r="JMZ9" s="28"/>
      <c r="JNA9" s="28"/>
      <c r="JNB9" s="28"/>
      <c r="JNC9" s="28"/>
      <c r="JND9" s="28"/>
      <c r="JNE9" s="28"/>
      <c r="JNF9" s="28"/>
      <c r="JNG9" s="28"/>
      <c r="JNH9" s="28"/>
      <c r="JNI9" s="28"/>
      <c r="JNJ9" s="28"/>
      <c r="JNK9" s="28"/>
      <c r="JNL9" s="28"/>
      <c r="JNM9" s="28"/>
      <c r="JNN9" s="28"/>
      <c r="JNO9" s="28"/>
      <c r="JNP9" s="28"/>
      <c r="JNQ9" s="28"/>
      <c r="JNR9" s="28"/>
      <c r="JNS9" s="28"/>
      <c r="JNT9" s="28"/>
      <c r="JNU9" s="28"/>
      <c r="JNV9" s="28"/>
      <c r="JNW9" s="28"/>
      <c r="JNX9" s="28"/>
      <c r="JNY9" s="28"/>
      <c r="JNZ9" s="28"/>
      <c r="JOA9" s="28"/>
      <c r="JOB9" s="28"/>
      <c r="JOC9" s="28"/>
      <c r="JOD9" s="28"/>
      <c r="JOE9" s="28"/>
      <c r="JOF9" s="28"/>
      <c r="JOG9" s="28"/>
      <c r="JOH9" s="28"/>
      <c r="JOI9" s="28"/>
      <c r="JOJ9" s="28"/>
      <c r="JOK9" s="28"/>
      <c r="JOL9" s="28"/>
      <c r="JOM9" s="28"/>
      <c r="JON9" s="28"/>
      <c r="JOO9" s="28"/>
      <c r="JOP9" s="28"/>
      <c r="JOQ9" s="28"/>
      <c r="JOR9" s="28"/>
      <c r="JOS9" s="28"/>
      <c r="JOT9" s="28"/>
      <c r="JOU9" s="28"/>
      <c r="JOV9" s="28"/>
      <c r="JOW9" s="28"/>
      <c r="JOX9" s="28"/>
      <c r="JOY9" s="28"/>
      <c r="JOZ9" s="28"/>
      <c r="JPA9" s="28"/>
      <c r="JPB9" s="28"/>
      <c r="JPC9" s="28"/>
      <c r="JPD9" s="28"/>
      <c r="JPE9" s="28"/>
      <c r="JPF9" s="28"/>
      <c r="JPG9" s="28"/>
      <c r="JPH9" s="28"/>
      <c r="JPI9" s="28"/>
      <c r="JPJ9" s="28"/>
      <c r="JPK9" s="28"/>
      <c r="JPL9" s="28"/>
      <c r="JPM9" s="28"/>
      <c r="JPN9" s="28"/>
      <c r="JPO9" s="28"/>
      <c r="JPP9" s="28"/>
      <c r="JPQ9" s="28"/>
      <c r="JPR9" s="28"/>
      <c r="JPS9" s="28"/>
      <c r="JPT9" s="28"/>
      <c r="JPU9" s="28"/>
      <c r="JPV9" s="28"/>
      <c r="JPW9" s="28"/>
      <c r="JPX9" s="28"/>
      <c r="JPY9" s="28"/>
      <c r="JPZ9" s="28"/>
      <c r="JQA9" s="28"/>
      <c r="JQB9" s="28"/>
      <c r="JQC9" s="28"/>
      <c r="JQD9" s="28"/>
      <c r="JQE9" s="28"/>
      <c r="JQF9" s="28"/>
      <c r="JQG9" s="28"/>
      <c r="JQH9" s="28"/>
      <c r="JQI9" s="28"/>
      <c r="JQJ9" s="28"/>
      <c r="JQK9" s="28"/>
      <c r="JQL9" s="28"/>
      <c r="JQM9" s="28"/>
      <c r="JQN9" s="28"/>
      <c r="JQO9" s="28"/>
      <c r="JQP9" s="28"/>
      <c r="JQQ9" s="28"/>
      <c r="JQR9" s="28"/>
      <c r="JQS9" s="28"/>
      <c r="JQT9" s="28"/>
      <c r="JQU9" s="28"/>
      <c r="JQV9" s="28"/>
      <c r="JQW9" s="28"/>
      <c r="JQX9" s="28"/>
      <c r="JQY9" s="28"/>
      <c r="JQZ9" s="28"/>
      <c r="JRA9" s="28"/>
      <c r="JRB9" s="28"/>
      <c r="JRC9" s="28"/>
      <c r="JRD9" s="28"/>
      <c r="JRE9" s="28"/>
      <c r="JRF9" s="28"/>
      <c r="JRG9" s="28"/>
      <c r="JRH9" s="28"/>
      <c r="JRI9" s="28"/>
      <c r="JRJ9" s="28"/>
      <c r="JRK9" s="28"/>
      <c r="JRL9" s="28"/>
      <c r="JRM9" s="28"/>
      <c r="JRN9" s="28"/>
      <c r="JRO9" s="28"/>
      <c r="JRP9" s="28"/>
      <c r="JRQ9" s="28"/>
      <c r="JRR9" s="28"/>
      <c r="JRS9" s="28"/>
      <c r="JRT9" s="28"/>
      <c r="JRU9" s="28"/>
      <c r="JRV9" s="28"/>
      <c r="JRW9" s="28"/>
      <c r="JRX9" s="28"/>
      <c r="JRY9" s="28"/>
      <c r="JRZ9" s="28"/>
      <c r="JSA9" s="28"/>
      <c r="JSB9" s="28"/>
      <c r="JSC9" s="28"/>
      <c r="JSD9" s="28"/>
      <c r="JSE9" s="28"/>
      <c r="JSF9" s="28"/>
      <c r="JSG9" s="28"/>
      <c r="JSH9" s="28"/>
      <c r="JSI9" s="28"/>
      <c r="JSJ9" s="28"/>
      <c r="JSK9" s="28"/>
      <c r="JSL9" s="28"/>
      <c r="JSM9" s="28"/>
      <c r="JSN9" s="28"/>
      <c r="JSO9" s="28"/>
      <c r="JSP9" s="28"/>
      <c r="JSQ9" s="28"/>
      <c r="JSR9" s="28"/>
      <c r="JSS9" s="28"/>
      <c r="JST9" s="28"/>
      <c r="JSU9" s="28"/>
      <c r="JSV9" s="28"/>
      <c r="JSW9" s="28"/>
      <c r="JSX9" s="28"/>
      <c r="JSY9" s="28"/>
      <c r="JSZ9" s="28"/>
      <c r="JTA9" s="28"/>
      <c r="JTB9" s="28"/>
      <c r="JTC9" s="28"/>
      <c r="JTD9" s="28"/>
      <c r="JTE9" s="28"/>
      <c r="JTF9" s="28"/>
      <c r="JTG9" s="28"/>
      <c r="JTH9" s="28"/>
      <c r="JTI9" s="28"/>
      <c r="JTJ9" s="28"/>
      <c r="JTK9" s="28"/>
      <c r="JTL9" s="28"/>
      <c r="JTM9" s="28"/>
      <c r="JTN9" s="28"/>
      <c r="JTO9" s="28"/>
      <c r="JTP9" s="28"/>
      <c r="JTQ9" s="28"/>
      <c r="JTR9" s="28"/>
      <c r="JTS9" s="28"/>
      <c r="JTT9" s="28"/>
      <c r="JTU9" s="28"/>
      <c r="JTV9" s="28"/>
      <c r="JTW9" s="28"/>
      <c r="JTX9" s="28"/>
      <c r="JTY9" s="28"/>
      <c r="JTZ9" s="28"/>
      <c r="JUA9" s="28"/>
      <c r="JUB9" s="28"/>
      <c r="JUC9" s="28"/>
      <c r="JUD9" s="28"/>
      <c r="JUE9" s="28"/>
      <c r="JUF9" s="28"/>
      <c r="JUG9" s="28"/>
      <c r="JUH9" s="28"/>
      <c r="JUI9" s="28"/>
      <c r="JUJ9" s="28"/>
      <c r="JUK9" s="28"/>
      <c r="JUL9" s="28"/>
      <c r="JUM9" s="28"/>
      <c r="JUN9" s="28"/>
      <c r="JUO9" s="28"/>
      <c r="JUP9" s="28"/>
      <c r="JUQ9" s="28"/>
      <c r="JUR9" s="28"/>
      <c r="JUS9" s="28"/>
      <c r="JUT9" s="28"/>
      <c r="JUU9" s="28"/>
      <c r="JUV9" s="28"/>
      <c r="JUW9" s="28"/>
      <c r="JUX9" s="28"/>
      <c r="JUY9" s="28"/>
      <c r="JUZ9" s="28"/>
      <c r="JVA9" s="28"/>
      <c r="JVB9" s="28"/>
      <c r="JVC9" s="28"/>
      <c r="JVD9" s="28"/>
      <c r="JVE9" s="28"/>
      <c r="JVF9" s="28"/>
      <c r="JVG9" s="28"/>
      <c r="JVH9" s="28"/>
      <c r="JVI9" s="28"/>
      <c r="JVJ9" s="28"/>
      <c r="JVK9" s="28"/>
      <c r="JVL9" s="28"/>
      <c r="JVM9" s="28"/>
      <c r="JVN9" s="28"/>
      <c r="JVO9" s="28"/>
      <c r="JVP9" s="28"/>
      <c r="JVQ9" s="28"/>
      <c r="JVR9" s="28"/>
      <c r="JVS9" s="28"/>
      <c r="JVT9" s="28"/>
      <c r="JVU9" s="28"/>
      <c r="JVV9" s="28"/>
      <c r="JVW9" s="28"/>
      <c r="JVX9" s="28"/>
      <c r="JVY9" s="28"/>
      <c r="JVZ9" s="28"/>
      <c r="JWA9" s="28"/>
      <c r="JWB9" s="28"/>
      <c r="JWC9" s="28"/>
      <c r="JWD9" s="28"/>
      <c r="JWE9" s="28"/>
      <c r="JWF9" s="28"/>
      <c r="JWG9" s="28"/>
      <c r="JWH9" s="28"/>
      <c r="JWI9" s="28"/>
      <c r="JWJ9" s="28"/>
      <c r="JWK9" s="28"/>
      <c r="JWL9" s="28"/>
      <c r="JWM9" s="28"/>
      <c r="JWN9" s="28"/>
      <c r="JWO9" s="28"/>
      <c r="JWP9" s="28"/>
      <c r="JWQ9" s="28"/>
      <c r="JWR9" s="28"/>
      <c r="JWS9" s="28"/>
      <c r="JWT9" s="28"/>
      <c r="JWU9" s="28"/>
      <c r="JWV9" s="28"/>
      <c r="JWW9" s="28"/>
      <c r="JWX9" s="28"/>
      <c r="JWY9" s="28"/>
      <c r="JWZ9" s="28"/>
      <c r="JXA9" s="28"/>
      <c r="JXB9" s="28"/>
      <c r="JXC9" s="28"/>
      <c r="JXD9" s="28"/>
      <c r="JXE9" s="28"/>
      <c r="JXF9" s="28"/>
      <c r="JXG9" s="28"/>
      <c r="JXH9" s="28"/>
      <c r="JXI9" s="28"/>
      <c r="JXJ9" s="28"/>
      <c r="JXK9" s="28"/>
      <c r="JXL9" s="28"/>
      <c r="JXM9" s="28"/>
      <c r="JXN9" s="28"/>
      <c r="JXO9" s="28"/>
      <c r="JXP9" s="28"/>
      <c r="JXQ9" s="28"/>
      <c r="JXR9" s="28"/>
      <c r="JXS9" s="28"/>
      <c r="JXT9" s="28"/>
      <c r="JXU9" s="28"/>
      <c r="JXV9" s="28"/>
      <c r="JXW9" s="28"/>
      <c r="JXX9" s="28"/>
      <c r="JXY9" s="28"/>
      <c r="JXZ9" s="28"/>
      <c r="JYA9" s="28"/>
      <c r="JYB9" s="28"/>
      <c r="JYC9" s="28"/>
      <c r="JYD9" s="28"/>
      <c r="JYE9" s="28"/>
      <c r="JYF9" s="28"/>
      <c r="JYG9" s="28"/>
      <c r="JYH9" s="28"/>
      <c r="JYI9" s="28"/>
      <c r="JYJ9" s="28"/>
      <c r="JYK9" s="28"/>
      <c r="JYL9" s="28"/>
      <c r="JYM9" s="28"/>
      <c r="JYN9" s="28"/>
      <c r="JYO9" s="28"/>
      <c r="JYP9" s="28"/>
      <c r="JYQ9" s="28"/>
      <c r="JYR9" s="28"/>
      <c r="JYS9" s="28"/>
      <c r="JYT9" s="28"/>
      <c r="JYU9" s="28"/>
      <c r="JYV9" s="28"/>
      <c r="JYW9" s="28"/>
      <c r="JYX9" s="28"/>
      <c r="JYY9" s="28"/>
      <c r="JYZ9" s="28"/>
      <c r="JZA9" s="28"/>
      <c r="JZB9" s="28"/>
      <c r="JZC9" s="28"/>
      <c r="JZD9" s="28"/>
      <c r="JZE9" s="28"/>
      <c r="JZF9" s="28"/>
      <c r="JZG9" s="28"/>
      <c r="JZH9" s="28"/>
      <c r="JZI9" s="28"/>
      <c r="JZJ9" s="28"/>
      <c r="JZK9" s="28"/>
      <c r="JZL9" s="28"/>
      <c r="JZM9" s="28"/>
      <c r="JZN9" s="28"/>
      <c r="JZO9" s="28"/>
      <c r="JZP9" s="28"/>
      <c r="JZQ9" s="28"/>
      <c r="JZR9" s="28"/>
      <c r="JZS9" s="28"/>
      <c r="JZT9" s="28"/>
      <c r="JZU9" s="28"/>
      <c r="JZV9" s="28"/>
      <c r="JZW9" s="28"/>
      <c r="JZX9" s="28"/>
      <c r="JZY9" s="28"/>
      <c r="JZZ9" s="28"/>
      <c r="KAA9" s="28"/>
      <c r="KAB9" s="28"/>
      <c r="KAC9" s="28"/>
      <c r="KAD9" s="28"/>
      <c r="KAE9" s="28"/>
      <c r="KAF9" s="28"/>
      <c r="KAG9" s="28"/>
      <c r="KAH9" s="28"/>
      <c r="KAI9" s="28"/>
      <c r="KAJ9" s="28"/>
      <c r="KAK9" s="28"/>
      <c r="KAL9" s="28"/>
      <c r="KAM9" s="28"/>
      <c r="KAN9" s="28"/>
      <c r="KAO9" s="28"/>
      <c r="KAP9" s="28"/>
      <c r="KAQ9" s="28"/>
      <c r="KAR9" s="28"/>
      <c r="KAS9" s="28"/>
      <c r="KAT9" s="28"/>
      <c r="KAU9" s="28"/>
      <c r="KAV9" s="28"/>
      <c r="KAW9" s="28"/>
      <c r="KAX9" s="28"/>
      <c r="KAY9" s="28"/>
      <c r="KAZ9" s="28"/>
      <c r="KBA9" s="28"/>
      <c r="KBB9" s="28"/>
      <c r="KBC9" s="28"/>
      <c r="KBD9" s="28"/>
      <c r="KBE9" s="28"/>
      <c r="KBF9" s="28"/>
      <c r="KBG9" s="28"/>
      <c r="KBH9" s="28"/>
      <c r="KBI9" s="28"/>
      <c r="KBJ9" s="28"/>
      <c r="KBK9" s="28"/>
      <c r="KBL9" s="28"/>
      <c r="KBM9" s="28"/>
      <c r="KBN9" s="28"/>
      <c r="KBO9" s="28"/>
      <c r="KBP9" s="28"/>
      <c r="KBQ9" s="28"/>
      <c r="KBR9" s="28"/>
      <c r="KBS9" s="28"/>
      <c r="KBT9" s="28"/>
      <c r="KBU9" s="28"/>
      <c r="KBV9" s="28"/>
      <c r="KBW9" s="28"/>
      <c r="KBX9" s="28"/>
      <c r="KBY9" s="28"/>
      <c r="KBZ9" s="28"/>
      <c r="KCA9" s="28"/>
      <c r="KCB9" s="28"/>
      <c r="KCC9" s="28"/>
      <c r="KCD9" s="28"/>
      <c r="KCE9" s="28"/>
      <c r="KCF9" s="28"/>
      <c r="KCG9" s="28"/>
      <c r="KCH9" s="28"/>
      <c r="KCI9" s="28"/>
      <c r="KCJ9" s="28"/>
      <c r="KCK9" s="28"/>
      <c r="KCL9" s="28"/>
      <c r="KCM9" s="28"/>
      <c r="KCN9" s="28"/>
      <c r="KCO9" s="28"/>
      <c r="KCP9" s="28"/>
      <c r="KCQ9" s="28"/>
      <c r="KCR9" s="28"/>
      <c r="KCS9" s="28"/>
      <c r="KCT9" s="28"/>
      <c r="KCU9" s="28"/>
      <c r="KCV9" s="28"/>
      <c r="KCW9" s="28"/>
      <c r="KCX9" s="28"/>
      <c r="KCY9" s="28"/>
      <c r="KCZ9" s="28"/>
      <c r="KDA9" s="28"/>
      <c r="KDB9" s="28"/>
      <c r="KDC9" s="28"/>
      <c r="KDD9" s="28"/>
      <c r="KDE9" s="28"/>
      <c r="KDF9" s="28"/>
      <c r="KDG9" s="28"/>
      <c r="KDH9" s="28"/>
      <c r="KDI9" s="28"/>
      <c r="KDJ9" s="28"/>
      <c r="KDK9" s="28"/>
      <c r="KDL9" s="28"/>
      <c r="KDM9" s="28"/>
      <c r="KDN9" s="28"/>
      <c r="KDO9" s="28"/>
      <c r="KDP9" s="28"/>
      <c r="KDQ9" s="28"/>
      <c r="KDR9" s="28"/>
      <c r="KDS9" s="28"/>
      <c r="KDT9" s="28"/>
      <c r="KDU9" s="28"/>
      <c r="KDV9" s="28"/>
      <c r="KDW9" s="28"/>
      <c r="KDX9" s="28"/>
      <c r="KDY9" s="28"/>
      <c r="KDZ9" s="28"/>
      <c r="KEA9" s="28"/>
      <c r="KEB9" s="28"/>
      <c r="KEC9" s="28"/>
      <c r="KED9" s="28"/>
      <c r="KEE9" s="28"/>
      <c r="KEF9" s="28"/>
      <c r="KEG9" s="28"/>
      <c r="KEH9" s="28"/>
      <c r="KEI9" s="28"/>
      <c r="KEJ9" s="28"/>
      <c r="KEK9" s="28"/>
      <c r="KEL9" s="28"/>
      <c r="KEM9" s="28"/>
      <c r="KEN9" s="28"/>
      <c r="KEO9" s="28"/>
      <c r="KEP9" s="28"/>
      <c r="KEQ9" s="28"/>
      <c r="KER9" s="28"/>
      <c r="KES9" s="28"/>
      <c r="KET9" s="28"/>
      <c r="KEU9" s="28"/>
      <c r="KEV9" s="28"/>
      <c r="KEW9" s="28"/>
      <c r="KEX9" s="28"/>
      <c r="KEY9" s="28"/>
      <c r="KEZ9" s="28"/>
      <c r="KFA9" s="28"/>
      <c r="KFB9" s="28"/>
      <c r="KFC9" s="28"/>
      <c r="KFD9" s="28"/>
      <c r="KFE9" s="28"/>
      <c r="KFF9" s="28"/>
      <c r="KFG9" s="28"/>
      <c r="KFH9" s="28"/>
      <c r="KFI9" s="28"/>
      <c r="KFJ9" s="28"/>
      <c r="KFK9" s="28"/>
      <c r="KFL9" s="28"/>
      <c r="KFM9" s="28"/>
      <c r="KFN9" s="28"/>
      <c r="KFO9" s="28"/>
      <c r="KFP9" s="28"/>
      <c r="KFQ9" s="28"/>
      <c r="KFR9" s="28"/>
      <c r="KFS9" s="28"/>
      <c r="KFT9" s="28"/>
      <c r="KFU9" s="28"/>
      <c r="KFV9" s="28"/>
      <c r="KFW9" s="28"/>
      <c r="KFX9" s="28"/>
      <c r="KFY9" s="28"/>
      <c r="KFZ9" s="28"/>
      <c r="KGA9" s="28"/>
      <c r="KGB9" s="28"/>
      <c r="KGC9" s="28"/>
      <c r="KGD9" s="28"/>
      <c r="KGE9" s="28"/>
      <c r="KGF9" s="28"/>
      <c r="KGG9" s="28"/>
      <c r="KGH9" s="28"/>
      <c r="KGI9" s="28"/>
      <c r="KGJ9" s="28"/>
      <c r="KGK9" s="28"/>
      <c r="KGL9" s="28"/>
      <c r="KGM9" s="28"/>
      <c r="KGN9" s="28"/>
      <c r="KGO9" s="28"/>
      <c r="KGP9" s="28"/>
      <c r="KGQ9" s="28"/>
      <c r="KGR9" s="28"/>
      <c r="KGS9" s="28"/>
      <c r="KGT9" s="28"/>
      <c r="KGU9" s="28"/>
      <c r="KGV9" s="28"/>
      <c r="KGW9" s="28"/>
      <c r="KGX9" s="28"/>
      <c r="KGY9" s="28"/>
      <c r="KGZ9" s="28"/>
      <c r="KHA9" s="28"/>
      <c r="KHB9" s="28"/>
      <c r="KHC9" s="28"/>
      <c r="KHD9" s="28"/>
      <c r="KHE9" s="28"/>
      <c r="KHF9" s="28"/>
      <c r="KHG9" s="28"/>
      <c r="KHH9" s="28"/>
      <c r="KHI9" s="28"/>
      <c r="KHJ9" s="28"/>
      <c r="KHK9" s="28"/>
      <c r="KHL9" s="28"/>
      <c r="KHM9" s="28"/>
      <c r="KHN9" s="28"/>
      <c r="KHO9" s="28"/>
      <c r="KHP9" s="28"/>
      <c r="KHQ9" s="28"/>
      <c r="KHR9" s="28"/>
      <c r="KHS9" s="28"/>
      <c r="KHT9" s="28"/>
      <c r="KHU9" s="28"/>
      <c r="KHV9" s="28"/>
      <c r="KHW9" s="28"/>
      <c r="KHX9" s="28"/>
      <c r="KHY9" s="28"/>
      <c r="KHZ9" s="28"/>
      <c r="KIA9" s="28"/>
      <c r="KIB9" s="28"/>
      <c r="KIC9" s="28"/>
      <c r="KID9" s="28"/>
      <c r="KIE9" s="28"/>
      <c r="KIF9" s="28"/>
      <c r="KIG9" s="28"/>
      <c r="KIH9" s="28"/>
      <c r="KII9" s="28"/>
      <c r="KIJ9" s="28"/>
      <c r="KIK9" s="28"/>
      <c r="KIL9" s="28"/>
      <c r="KIM9" s="28"/>
      <c r="KIN9" s="28"/>
      <c r="KIO9" s="28"/>
      <c r="KIP9" s="28"/>
      <c r="KIQ9" s="28"/>
      <c r="KIR9" s="28"/>
      <c r="KIS9" s="28"/>
      <c r="KIT9" s="28"/>
      <c r="KIU9" s="28"/>
      <c r="KIV9" s="28"/>
      <c r="KIW9" s="28"/>
      <c r="KIX9" s="28"/>
      <c r="KIY9" s="28"/>
      <c r="KIZ9" s="28"/>
      <c r="KJA9" s="28"/>
      <c r="KJB9" s="28"/>
      <c r="KJC9" s="28"/>
      <c r="KJD9" s="28"/>
      <c r="KJE9" s="28"/>
      <c r="KJF9" s="28"/>
      <c r="KJG9" s="28"/>
      <c r="KJH9" s="28"/>
      <c r="KJI9" s="28"/>
      <c r="KJJ9" s="28"/>
      <c r="KJK9" s="28"/>
      <c r="KJL9" s="28"/>
      <c r="KJM9" s="28"/>
      <c r="KJN9" s="28"/>
      <c r="KJO9" s="28"/>
      <c r="KJP9" s="28"/>
      <c r="KJQ9" s="28"/>
      <c r="KJR9" s="28"/>
      <c r="KJS9" s="28"/>
      <c r="KJT9" s="28"/>
      <c r="KJU9" s="28"/>
      <c r="KJV9" s="28"/>
      <c r="KJW9" s="28"/>
      <c r="KJX9" s="28"/>
      <c r="KJY9" s="28"/>
      <c r="KJZ9" s="28"/>
      <c r="KKA9" s="28"/>
      <c r="KKB9" s="28"/>
      <c r="KKC9" s="28"/>
      <c r="KKD9" s="28"/>
      <c r="KKE9" s="28"/>
      <c r="KKF9" s="28"/>
      <c r="KKG9" s="28"/>
      <c r="KKH9" s="28"/>
      <c r="KKI9" s="28"/>
      <c r="KKJ9" s="28"/>
      <c r="KKK9" s="28"/>
      <c r="KKL9" s="28"/>
      <c r="KKM9" s="28"/>
      <c r="KKN9" s="28"/>
      <c r="KKO9" s="28"/>
      <c r="KKP9" s="28"/>
      <c r="KKQ9" s="28"/>
      <c r="KKR9" s="28"/>
      <c r="KKS9" s="28"/>
      <c r="KKT9" s="28"/>
      <c r="KKU9" s="28"/>
      <c r="KKV9" s="28"/>
      <c r="KKW9" s="28"/>
      <c r="KKX9" s="28"/>
      <c r="KKY9" s="28"/>
      <c r="KKZ9" s="28"/>
      <c r="KLA9" s="28"/>
      <c r="KLB9" s="28"/>
      <c r="KLC9" s="28"/>
      <c r="KLD9" s="28"/>
      <c r="KLE9" s="28"/>
      <c r="KLF9" s="28"/>
      <c r="KLG9" s="28"/>
      <c r="KLH9" s="28"/>
      <c r="KLI9" s="28"/>
      <c r="KLJ9" s="28"/>
      <c r="KLK9" s="28"/>
      <c r="KLL9" s="28"/>
      <c r="KLM9" s="28"/>
      <c r="KLN9" s="28"/>
      <c r="KLO9" s="28"/>
      <c r="KLP9" s="28"/>
      <c r="KLQ9" s="28"/>
      <c r="KLR9" s="28"/>
      <c r="KLS9" s="28"/>
      <c r="KLT9" s="28"/>
      <c r="KLU9" s="28"/>
      <c r="KLV9" s="28"/>
      <c r="KLW9" s="28"/>
      <c r="KLX9" s="28"/>
      <c r="KLY9" s="28"/>
      <c r="KLZ9" s="28"/>
      <c r="KMA9" s="28"/>
      <c r="KMB9" s="28"/>
      <c r="KMC9" s="28"/>
      <c r="KMD9" s="28"/>
      <c r="KME9" s="28"/>
      <c r="KMF9" s="28"/>
      <c r="KMG9" s="28"/>
      <c r="KMH9" s="28"/>
      <c r="KMI9" s="28"/>
      <c r="KMJ9" s="28"/>
      <c r="KMK9" s="28"/>
      <c r="KML9" s="28"/>
      <c r="KMM9" s="28"/>
      <c r="KMN9" s="28"/>
      <c r="KMO9" s="28"/>
      <c r="KMP9" s="28"/>
      <c r="KMQ9" s="28"/>
      <c r="KMR9" s="28"/>
      <c r="KMS9" s="28"/>
      <c r="KMT9" s="28"/>
      <c r="KMU9" s="28"/>
      <c r="KMV9" s="28"/>
      <c r="KMW9" s="28"/>
      <c r="KMX9" s="28"/>
      <c r="KMY9" s="28"/>
      <c r="KMZ9" s="28"/>
      <c r="KNA9" s="28"/>
      <c r="KNB9" s="28"/>
      <c r="KNC9" s="28"/>
      <c r="KND9" s="28"/>
      <c r="KNE9" s="28"/>
      <c r="KNF9" s="28"/>
      <c r="KNG9" s="28"/>
      <c r="KNH9" s="28"/>
      <c r="KNI9" s="28"/>
      <c r="KNJ9" s="28"/>
      <c r="KNK9" s="28"/>
      <c r="KNL9" s="28"/>
      <c r="KNM9" s="28"/>
      <c r="KNN9" s="28"/>
      <c r="KNO9" s="28"/>
      <c r="KNP9" s="28"/>
      <c r="KNQ9" s="28"/>
      <c r="KNR9" s="28"/>
      <c r="KNS9" s="28"/>
      <c r="KNT9" s="28"/>
      <c r="KNU9" s="28"/>
      <c r="KNV9" s="28"/>
      <c r="KNW9" s="28"/>
      <c r="KNX9" s="28"/>
      <c r="KNY9" s="28"/>
      <c r="KNZ9" s="28"/>
      <c r="KOA9" s="28"/>
      <c r="KOB9" s="28"/>
      <c r="KOC9" s="28"/>
      <c r="KOD9" s="28"/>
      <c r="KOE9" s="28"/>
      <c r="KOF9" s="28"/>
      <c r="KOG9" s="28"/>
      <c r="KOH9" s="28"/>
      <c r="KOI9" s="28"/>
      <c r="KOJ9" s="28"/>
      <c r="KOK9" s="28"/>
      <c r="KOL9" s="28"/>
      <c r="KOM9" s="28"/>
      <c r="KON9" s="28"/>
      <c r="KOO9" s="28"/>
      <c r="KOP9" s="28"/>
      <c r="KOQ9" s="28"/>
      <c r="KOR9" s="28"/>
      <c r="KOS9" s="28"/>
      <c r="KOT9" s="28"/>
      <c r="KOU9" s="28"/>
      <c r="KOV9" s="28"/>
      <c r="KOW9" s="28"/>
      <c r="KOX9" s="28"/>
      <c r="KOY9" s="28"/>
      <c r="KOZ9" s="28"/>
      <c r="KPA9" s="28"/>
      <c r="KPB9" s="28"/>
      <c r="KPC9" s="28"/>
      <c r="KPD9" s="28"/>
      <c r="KPE9" s="28"/>
      <c r="KPF9" s="28"/>
      <c r="KPG9" s="28"/>
      <c r="KPH9" s="28"/>
      <c r="KPI9" s="28"/>
      <c r="KPJ9" s="28"/>
      <c r="KPK9" s="28"/>
      <c r="KPL9" s="28"/>
      <c r="KPM9" s="28"/>
      <c r="KPN9" s="28"/>
      <c r="KPO9" s="28"/>
      <c r="KPP9" s="28"/>
      <c r="KPQ9" s="28"/>
      <c r="KPR9" s="28"/>
      <c r="KPS9" s="28"/>
      <c r="KPT9" s="28"/>
      <c r="KPU9" s="28"/>
      <c r="KPV9" s="28"/>
      <c r="KPW9" s="28"/>
      <c r="KPX9" s="28"/>
      <c r="KPY9" s="28"/>
      <c r="KPZ9" s="28"/>
      <c r="KQA9" s="28"/>
      <c r="KQB9" s="28"/>
      <c r="KQC9" s="28"/>
      <c r="KQD9" s="28"/>
      <c r="KQE9" s="28"/>
      <c r="KQF9" s="28"/>
      <c r="KQG9" s="28"/>
      <c r="KQH9" s="28"/>
      <c r="KQI9" s="28"/>
      <c r="KQJ9" s="28"/>
      <c r="KQK9" s="28"/>
      <c r="KQL9" s="28"/>
      <c r="KQM9" s="28"/>
      <c r="KQN9" s="28"/>
      <c r="KQO9" s="28"/>
      <c r="KQP9" s="28"/>
      <c r="KQQ9" s="28"/>
      <c r="KQR9" s="28"/>
      <c r="KQS9" s="28"/>
      <c r="KQT9" s="28"/>
      <c r="KQU9" s="28"/>
      <c r="KQV9" s="28"/>
      <c r="KQW9" s="28"/>
      <c r="KQX9" s="28"/>
      <c r="KQY9" s="28"/>
      <c r="KQZ9" s="28"/>
      <c r="KRA9" s="28"/>
      <c r="KRB9" s="28"/>
      <c r="KRC9" s="28"/>
      <c r="KRD9" s="28"/>
      <c r="KRE9" s="28"/>
      <c r="KRF9" s="28"/>
      <c r="KRG9" s="28"/>
      <c r="KRH9" s="28"/>
      <c r="KRI9" s="28"/>
      <c r="KRJ9" s="28"/>
      <c r="KRK9" s="28"/>
      <c r="KRL9" s="28"/>
      <c r="KRM9" s="28"/>
      <c r="KRN9" s="28"/>
      <c r="KRO9" s="28"/>
      <c r="KRP9" s="28"/>
      <c r="KRQ9" s="28"/>
      <c r="KRR9" s="28"/>
      <c r="KRS9" s="28"/>
      <c r="KRT9" s="28"/>
      <c r="KRU9" s="28"/>
      <c r="KRV9" s="28"/>
      <c r="KRW9" s="28"/>
      <c r="KRX9" s="28"/>
      <c r="KRY9" s="28"/>
      <c r="KRZ9" s="28"/>
      <c r="KSA9" s="28"/>
      <c r="KSB9" s="28"/>
      <c r="KSC9" s="28"/>
      <c r="KSD9" s="28"/>
      <c r="KSE9" s="28"/>
      <c r="KSF9" s="28"/>
      <c r="KSG9" s="28"/>
      <c r="KSH9" s="28"/>
      <c r="KSI9" s="28"/>
      <c r="KSJ9" s="28"/>
      <c r="KSK9" s="28"/>
      <c r="KSL9" s="28"/>
      <c r="KSM9" s="28"/>
      <c r="KSN9" s="28"/>
      <c r="KSO9" s="28"/>
      <c r="KSP9" s="28"/>
      <c r="KSQ9" s="28"/>
      <c r="KSR9" s="28"/>
      <c r="KSS9" s="28"/>
      <c r="KST9" s="28"/>
      <c r="KSU9" s="28"/>
      <c r="KSV9" s="28"/>
      <c r="KSW9" s="28"/>
      <c r="KSX9" s="28"/>
      <c r="KSY9" s="28"/>
      <c r="KSZ9" s="28"/>
      <c r="KTA9" s="28"/>
      <c r="KTB9" s="28"/>
      <c r="KTC9" s="28"/>
      <c r="KTD9" s="28"/>
      <c r="KTE9" s="28"/>
      <c r="KTF9" s="28"/>
      <c r="KTG9" s="28"/>
      <c r="KTH9" s="28"/>
      <c r="KTI9" s="28"/>
      <c r="KTJ9" s="28"/>
      <c r="KTK9" s="28"/>
      <c r="KTL9" s="28"/>
      <c r="KTM9" s="28"/>
      <c r="KTN9" s="28"/>
      <c r="KTO9" s="28"/>
      <c r="KTP9" s="28"/>
      <c r="KTQ9" s="28"/>
      <c r="KTR9" s="28"/>
      <c r="KTS9" s="28"/>
      <c r="KTT9" s="28"/>
      <c r="KTU9" s="28"/>
      <c r="KTV9" s="28"/>
      <c r="KTW9" s="28"/>
      <c r="KTX9" s="28"/>
      <c r="KTY9" s="28"/>
      <c r="KTZ9" s="28"/>
      <c r="KUA9" s="28"/>
      <c r="KUB9" s="28"/>
      <c r="KUC9" s="28"/>
      <c r="KUD9" s="28"/>
      <c r="KUE9" s="28"/>
      <c r="KUF9" s="28"/>
      <c r="KUG9" s="28"/>
      <c r="KUH9" s="28"/>
      <c r="KUI9" s="28"/>
      <c r="KUJ9" s="28"/>
      <c r="KUK9" s="28"/>
      <c r="KUL9" s="28"/>
      <c r="KUM9" s="28"/>
      <c r="KUN9" s="28"/>
      <c r="KUO9" s="28"/>
      <c r="KUP9" s="28"/>
      <c r="KUQ9" s="28"/>
      <c r="KUR9" s="28"/>
      <c r="KUS9" s="28"/>
      <c r="KUT9" s="28"/>
      <c r="KUU9" s="28"/>
      <c r="KUV9" s="28"/>
      <c r="KUW9" s="28"/>
      <c r="KUX9" s="28"/>
      <c r="KUY9" s="28"/>
      <c r="KUZ9" s="28"/>
      <c r="KVA9" s="28"/>
      <c r="KVB9" s="28"/>
      <c r="KVC9" s="28"/>
      <c r="KVD9" s="28"/>
      <c r="KVE9" s="28"/>
      <c r="KVF9" s="28"/>
      <c r="KVG9" s="28"/>
      <c r="KVH9" s="28"/>
      <c r="KVI9" s="28"/>
      <c r="KVJ9" s="28"/>
      <c r="KVK9" s="28"/>
      <c r="KVL9" s="28"/>
      <c r="KVM9" s="28"/>
      <c r="KVN9" s="28"/>
      <c r="KVO9" s="28"/>
      <c r="KVP9" s="28"/>
      <c r="KVQ9" s="28"/>
      <c r="KVR9" s="28"/>
      <c r="KVS9" s="28"/>
      <c r="KVT9" s="28"/>
      <c r="KVU9" s="28"/>
      <c r="KVV9" s="28"/>
      <c r="KVW9" s="28"/>
      <c r="KVX9" s="28"/>
      <c r="KVY9" s="28"/>
      <c r="KVZ9" s="28"/>
      <c r="KWA9" s="28"/>
      <c r="KWB9" s="28"/>
      <c r="KWC9" s="28"/>
      <c r="KWD9" s="28"/>
      <c r="KWE9" s="28"/>
      <c r="KWF9" s="28"/>
      <c r="KWG9" s="28"/>
      <c r="KWH9" s="28"/>
      <c r="KWI9" s="28"/>
      <c r="KWJ9" s="28"/>
      <c r="KWK9" s="28"/>
      <c r="KWL9" s="28"/>
      <c r="KWM9" s="28"/>
      <c r="KWN9" s="28"/>
      <c r="KWO9" s="28"/>
      <c r="KWP9" s="28"/>
      <c r="KWQ9" s="28"/>
      <c r="KWR9" s="28"/>
      <c r="KWS9" s="28"/>
      <c r="KWT9" s="28"/>
      <c r="KWU9" s="28"/>
      <c r="KWV9" s="28"/>
      <c r="KWW9" s="28"/>
      <c r="KWX9" s="28"/>
      <c r="KWY9" s="28"/>
      <c r="KWZ9" s="28"/>
      <c r="KXA9" s="28"/>
      <c r="KXB9" s="28"/>
      <c r="KXC9" s="28"/>
      <c r="KXD9" s="28"/>
      <c r="KXE9" s="28"/>
      <c r="KXF9" s="28"/>
      <c r="KXG9" s="28"/>
      <c r="KXH9" s="28"/>
      <c r="KXI9" s="28"/>
      <c r="KXJ9" s="28"/>
      <c r="KXK9" s="28"/>
      <c r="KXL9" s="28"/>
      <c r="KXM9" s="28"/>
      <c r="KXN9" s="28"/>
      <c r="KXO9" s="28"/>
      <c r="KXP9" s="28"/>
      <c r="KXQ9" s="28"/>
      <c r="KXR9" s="28"/>
      <c r="KXS9" s="28"/>
      <c r="KXT9" s="28"/>
      <c r="KXU9" s="28"/>
      <c r="KXV9" s="28"/>
      <c r="KXW9" s="28"/>
      <c r="KXX9" s="28"/>
      <c r="KXY9" s="28"/>
      <c r="KXZ9" s="28"/>
      <c r="KYA9" s="28"/>
      <c r="KYB9" s="28"/>
      <c r="KYC9" s="28"/>
      <c r="KYD9" s="28"/>
      <c r="KYE9" s="28"/>
      <c r="KYF9" s="28"/>
      <c r="KYG9" s="28"/>
      <c r="KYH9" s="28"/>
      <c r="KYI9" s="28"/>
      <c r="KYJ9" s="28"/>
      <c r="KYK9" s="28"/>
      <c r="KYL9" s="28"/>
      <c r="KYM9" s="28"/>
      <c r="KYN9" s="28"/>
      <c r="KYO9" s="28"/>
      <c r="KYP9" s="28"/>
      <c r="KYQ9" s="28"/>
      <c r="KYR9" s="28"/>
      <c r="KYS9" s="28"/>
      <c r="KYT9" s="28"/>
      <c r="KYU9" s="28"/>
      <c r="KYV9" s="28"/>
      <c r="KYW9" s="28"/>
      <c r="KYX9" s="28"/>
      <c r="KYY9" s="28"/>
      <c r="KYZ9" s="28"/>
      <c r="KZA9" s="28"/>
      <c r="KZB9" s="28"/>
      <c r="KZC9" s="28"/>
      <c r="KZD9" s="28"/>
      <c r="KZE9" s="28"/>
      <c r="KZF9" s="28"/>
      <c r="KZG9" s="28"/>
      <c r="KZH9" s="28"/>
      <c r="KZI9" s="28"/>
      <c r="KZJ9" s="28"/>
      <c r="KZK9" s="28"/>
      <c r="KZL9" s="28"/>
      <c r="KZM9" s="28"/>
      <c r="KZN9" s="28"/>
      <c r="KZO9" s="28"/>
      <c r="KZP9" s="28"/>
      <c r="KZQ9" s="28"/>
      <c r="KZR9" s="28"/>
      <c r="KZS9" s="28"/>
      <c r="KZT9" s="28"/>
      <c r="KZU9" s="28"/>
      <c r="KZV9" s="28"/>
      <c r="KZW9" s="28"/>
      <c r="KZX9" s="28"/>
      <c r="KZY9" s="28"/>
      <c r="KZZ9" s="28"/>
      <c r="LAA9" s="28"/>
      <c r="LAB9" s="28"/>
      <c r="LAC9" s="28"/>
      <c r="LAD9" s="28"/>
      <c r="LAE9" s="28"/>
      <c r="LAF9" s="28"/>
      <c r="LAG9" s="28"/>
      <c r="LAH9" s="28"/>
      <c r="LAI9" s="28"/>
      <c r="LAJ9" s="28"/>
      <c r="LAK9" s="28"/>
      <c r="LAL9" s="28"/>
      <c r="LAM9" s="28"/>
      <c r="LAN9" s="28"/>
      <c r="LAO9" s="28"/>
      <c r="LAP9" s="28"/>
      <c r="LAQ9" s="28"/>
      <c r="LAR9" s="28"/>
      <c r="LAS9" s="28"/>
      <c r="LAT9" s="28"/>
      <c r="LAU9" s="28"/>
      <c r="LAV9" s="28"/>
      <c r="LAW9" s="28"/>
      <c r="LAX9" s="28"/>
      <c r="LAY9" s="28"/>
      <c r="LAZ9" s="28"/>
      <c r="LBA9" s="28"/>
      <c r="LBB9" s="28"/>
      <c r="LBC9" s="28"/>
      <c r="LBD9" s="28"/>
      <c r="LBE9" s="28"/>
      <c r="LBF9" s="28"/>
      <c r="LBG9" s="28"/>
      <c r="LBH9" s="28"/>
      <c r="LBI9" s="28"/>
      <c r="LBJ9" s="28"/>
      <c r="LBK9" s="28"/>
      <c r="LBL9" s="28"/>
      <c r="LBM9" s="28"/>
      <c r="LBN9" s="28"/>
      <c r="LBO9" s="28"/>
      <c r="LBP9" s="28"/>
      <c r="LBQ9" s="28"/>
      <c r="LBR9" s="28"/>
      <c r="LBS9" s="28"/>
      <c r="LBT9" s="28"/>
      <c r="LBU9" s="28"/>
      <c r="LBV9" s="28"/>
      <c r="LBW9" s="28"/>
      <c r="LBX9" s="28"/>
      <c r="LBY9" s="28"/>
      <c r="LBZ9" s="28"/>
      <c r="LCA9" s="28"/>
      <c r="LCB9" s="28"/>
      <c r="LCC9" s="28"/>
      <c r="LCD9" s="28"/>
      <c r="LCE9" s="28"/>
      <c r="LCF9" s="28"/>
      <c r="LCG9" s="28"/>
      <c r="LCH9" s="28"/>
      <c r="LCI9" s="28"/>
      <c r="LCJ9" s="28"/>
      <c r="LCK9" s="28"/>
      <c r="LCL9" s="28"/>
      <c r="LCM9" s="28"/>
      <c r="LCN9" s="28"/>
      <c r="LCO9" s="28"/>
      <c r="LCP9" s="28"/>
      <c r="LCQ9" s="28"/>
      <c r="LCR9" s="28"/>
      <c r="LCS9" s="28"/>
      <c r="LCT9" s="28"/>
      <c r="LCU9" s="28"/>
      <c r="LCV9" s="28"/>
      <c r="LCW9" s="28"/>
      <c r="LCX9" s="28"/>
      <c r="LCY9" s="28"/>
      <c r="LCZ9" s="28"/>
      <c r="LDA9" s="28"/>
      <c r="LDB9" s="28"/>
      <c r="LDC9" s="28"/>
      <c r="LDD9" s="28"/>
      <c r="LDE9" s="28"/>
      <c r="LDF9" s="28"/>
      <c r="LDG9" s="28"/>
      <c r="LDH9" s="28"/>
      <c r="LDI9" s="28"/>
      <c r="LDJ9" s="28"/>
      <c r="LDK9" s="28"/>
      <c r="LDL9" s="28"/>
      <c r="LDM9" s="28"/>
      <c r="LDN9" s="28"/>
      <c r="LDO9" s="28"/>
      <c r="LDP9" s="28"/>
      <c r="LDQ9" s="28"/>
      <c r="LDR9" s="28"/>
      <c r="LDS9" s="28"/>
      <c r="LDT9" s="28"/>
      <c r="LDU9" s="28"/>
      <c r="LDV9" s="28"/>
      <c r="LDW9" s="28"/>
      <c r="LDX9" s="28"/>
      <c r="LDY9" s="28"/>
      <c r="LDZ9" s="28"/>
      <c r="LEA9" s="28"/>
      <c r="LEB9" s="28"/>
      <c r="LEC9" s="28"/>
      <c r="LED9" s="28"/>
      <c r="LEE9" s="28"/>
      <c r="LEF9" s="28"/>
      <c r="LEG9" s="28"/>
      <c r="LEH9" s="28"/>
      <c r="LEI9" s="28"/>
      <c r="LEJ9" s="28"/>
      <c r="LEK9" s="28"/>
      <c r="LEL9" s="28"/>
      <c r="LEM9" s="28"/>
      <c r="LEN9" s="28"/>
      <c r="LEO9" s="28"/>
      <c r="LEP9" s="28"/>
      <c r="LEQ9" s="28"/>
      <c r="LER9" s="28"/>
      <c r="LES9" s="28"/>
      <c r="LET9" s="28"/>
      <c r="LEU9" s="28"/>
      <c r="LEV9" s="28"/>
      <c r="LEW9" s="28"/>
      <c r="LEX9" s="28"/>
      <c r="LEY9" s="28"/>
      <c r="LEZ9" s="28"/>
      <c r="LFA9" s="28"/>
      <c r="LFB9" s="28"/>
      <c r="LFC9" s="28"/>
      <c r="LFD9" s="28"/>
      <c r="LFE9" s="28"/>
      <c r="LFF9" s="28"/>
      <c r="LFG9" s="28"/>
      <c r="LFH9" s="28"/>
      <c r="LFI9" s="28"/>
      <c r="LFJ9" s="28"/>
      <c r="LFK9" s="28"/>
      <c r="LFL9" s="28"/>
      <c r="LFM9" s="28"/>
      <c r="LFN9" s="28"/>
      <c r="LFO9" s="28"/>
      <c r="LFP9" s="28"/>
      <c r="LFQ9" s="28"/>
      <c r="LFR9" s="28"/>
      <c r="LFS9" s="28"/>
      <c r="LFT9" s="28"/>
      <c r="LFU9" s="28"/>
      <c r="LFV9" s="28"/>
      <c r="LFW9" s="28"/>
      <c r="LFX9" s="28"/>
      <c r="LFY9" s="28"/>
      <c r="LFZ9" s="28"/>
      <c r="LGA9" s="28"/>
      <c r="LGB9" s="28"/>
      <c r="LGC9" s="28"/>
      <c r="LGD9" s="28"/>
      <c r="LGE9" s="28"/>
      <c r="LGF9" s="28"/>
      <c r="LGG9" s="28"/>
      <c r="LGH9" s="28"/>
      <c r="LGI9" s="28"/>
      <c r="LGJ9" s="28"/>
      <c r="LGK9" s="28"/>
      <c r="LGL9" s="28"/>
      <c r="LGM9" s="28"/>
      <c r="LGN9" s="28"/>
      <c r="LGO9" s="28"/>
      <c r="LGP9" s="28"/>
      <c r="LGQ9" s="28"/>
      <c r="LGR9" s="28"/>
      <c r="LGS9" s="28"/>
      <c r="LGT9" s="28"/>
      <c r="LGU9" s="28"/>
      <c r="LGV9" s="28"/>
      <c r="LGW9" s="28"/>
      <c r="LGX9" s="28"/>
      <c r="LGY9" s="28"/>
      <c r="LGZ9" s="28"/>
      <c r="LHA9" s="28"/>
      <c r="LHB9" s="28"/>
      <c r="LHC9" s="28"/>
      <c r="LHD9" s="28"/>
      <c r="LHE9" s="28"/>
      <c r="LHF9" s="28"/>
      <c r="LHG9" s="28"/>
      <c r="LHH9" s="28"/>
      <c r="LHI9" s="28"/>
      <c r="LHJ9" s="28"/>
      <c r="LHK9" s="28"/>
      <c r="LHL9" s="28"/>
      <c r="LHM9" s="28"/>
      <c r="LHN9" s="28"/>
      <c r="LHO9" s="28"/>
      <c r="LHP9" s="28"/>
      <c r="LHQ9" s="28"/>
      <c r="LHR9" s="28"/>
      <c r="LHS9" s="28"/>
      <c r="LHT9" s="28"/>
      <c r="LHU9" s="28"/>
      <c r="LHV9" s="28"/>
      <c r="LHW9" s="28"/>
      <c r="LHX9" s="28"/>
      <c r="LHY9" s="28"/>
      <c r="LHZ9" s="28"/>
      <c r="LIA9" s="28"/>
      <c r="LIB9" s="28"/>
      <c r="LIC9" s="28"/>
      <c r="LID9" s="28"/>
      <c r="LIE9" s="28"/>
      <c r="LIF9" s="28"/>
      <c r="LIG9" s="28"/>
      <c r="LIH9" s="28"/>
      <c r="LII9" s="28"/>
      <c r="LIJ9" s="28"/>
      <c r="LIK9" s="28"/>
      <c r="LIL9" s="28"/>
      <c r="LIM9" s="28"/>
      <c r="LIN9" s="28"/>
      <c r="LIO9" s="28"/>
      <c r="LIP9" s="28"/>
      <c r="LIQ9" s="28"/>
      <c r="LIR9" s="28"/>
      <c r="LIS9" s="28"/>
      <c r="LIT9" s="28"/>
      <c r="LIU9" s="28"/>
      <c r="LIV9" s="28"/>
      <c r="LIW9" s="28"/>
      <c r="LIX9" s="28"/>
      <c r="LIY9" s="28"/>
      <c r="LIZ9" s="28"/>
      <c r="LJA9" s="28"/>
      <c r="LJB9" s="28"/>
      <c r="LJC9" s="28"/>
      <c r="LJD9" s="28"/>
      <c r="LJE9" s="28"/>
      <c r="LJF9" s="28"/>
      <c r="LJG9" s="28"/>
      <c r="LJH9" s="28"/>
      <c r="LJI9" s="28"/>
      <c r="LJJ9" s="28"/>
      <c r="LJK9" s="28"/>
      <c r="LJL9" s="28"/>
      <c r="LJM9" s="28"/>
      <c r="LJN9" s="28"/>
      <c r="LJO9" s="28"/>
      <c r="LJP9" s="28"/>
      <c r="LJQ9" s="28"/>
      <c r="LJR9" s="28"/>
      <c r="LJS9" s="28"/>
      <c r="LJT9" s="28"/>
      <c r="LJU9" s="28"/>
      <c r="LJV9" s="28"/>
      <c r="LJW9" s="28"/>
      <c r="LJX9" s="28"/>
      <c r="LJY9" s="28"/>
      <c r="LJZ9" s="28"/>
      <c r="LKA9" s="28"/>
      <c r="LKB9" s="28"/>
      <c r="LKC9" s="28"/>
      <c r="LKD9" s="28"/>
      <c r="LKE9" s="28"/>
      <c r="LKF9" s="28"/>
      <c r="LKG9" s="28"/>
      <c r="LKH9" s="28"/>
      <c r="LKI9" s="28"/>
      <c r="LKJ9" s="28"/>
      <c r="LKK9" s="28"/>
      <c r="LKL9" s="28"/>
      <c r="LKM9" s="28"/>
      <c r="LKN9" s="28"/>
      <c r="LKO9" s="28"/>
      <c r="LKP9" s="28"/>
      <c r="LKQ9" s="28"/>
      <c r="LKR9" s="28"/>
      <c r="LKS9" s="28"/>
      <c r="LKT9" s="28"/>
      <c r="LKU9" s="28"/>
      <c r="LKV9" s="28"/>
      <c r="LKW9" s="28"/>
      <c r="LKX9" s="28"/>
      <c r="LKY9" s="28"/>
      <c r="LKZ9" s="28"/>
      <c r="LLA9" s="28"/>
      <c r="LLB9" s="28"/>
      <c r="LLC9" s="28"/>
      <c r="LLD9" s="28"/>
      <c r="LLE9" s="28"/>
      <c r="LLF9" s="28"/>
      <c r="LLG9" s="28"/>
      <c r="LLH9" s="28"/>
      <c r="LLI9" s="28"/>
      <c r="LLJ9" s="28"/>
      <c r="LLK9" s="28"/>
      <c r="LLL9" s="28"/>
      <c r="LLM9" s="28"/>
      <c r="LLN9" s="28"/>
      <c r="LLO9" s="28"/>
      <c r="LLP9" s="28"/>
      <c r="LLQ9" s="28"/>
      <c r="LLR9" s="28"/>
      <c r="LLS9" s="28"/>
      <c r="LLT9" s="28"/>
      <c r="LLU9" s="28"/>
      <c r="LLV9" s="28"/>
      <c r="LLW9" s="28"/>
      <c r="LLX9" s="28"/>
      <c r="LLY9" s="28"/>
      <c r="LLZ9" s="28"/>
      <c r="LMA9" s="28"/>
      <c r="LMB9" s="28"/>
      <c r="LMC9" s="28"/>
      <c r="LMD9" s="28"/>
      <c r="LME9" s="28"/>
      <c r="LMF9" s="28"/>
      <c r="LMG9" s="28"/>
      <c r="LMH9" s="28"/>
      <c r="LMI9" s="28"/>
      <c r="LMJ9" s="28"/>
      <c r="LMK9" s="28"/>
      <c r="LML9" s="28"/>
      <c r="LMM9" s="28"/>
      <c r="LMN9" s="28"/>
      <c r="LMO9" s="28"/>
      <c r="LMP9" s="28"/>
      <c r="LMQ9" s="28"/>
      <c r="LMR9" s="28"/>
      <c r="LMS9" s="28"/>
      <c r="LMT9" s="28"/>
      <c r="LMU9" s="28"/>
      <c r="LMV9" s="28"/>
      <c r="LMW9" s="28"/>
      <c r="LMX9" s="28"/>
      <c r="LMY9" s="28"/>
      <c r="LMZ9" s="28"/>
      <c r="LNA9" s="28"/>
      <c r="LNB9" s="28"/>
      <c r="LNC9" s="28"/>
      <c r="LND9" s="28"/>
      <c r="LNE9" s="28"/>
      <c r="LNF9" s="28"/>
      <c r="LNG9" s="28"/>
      <c r="LNH9" s="28"/>
      <c r="LNI9" s="28"/>
      <c r="LNJ9" s="28"/>
      <c r="LNK9" s="28"/>
      <c r="LNL9" s="28"/>
      <c r="LNM9" s="28"/>
      <c r="LNN9" s="28"/>
      <c r="LNO9" s="28"/>
      <c r="LNP9" s="28"/>
      <c r="LNQ9" s="28"/>
      <c r="LNR9" s="28"/>
      <c r="LNS9" s="28"/>
      <c r="LNT9" s="28"/>
      <c r="LNU9" s="28"/>
      <c r="LNV9" s="28"/>
      <c r="LNW9" s="28"/>
      <c r="LNX9" s="28"/>
      <c r="LNY9" s="28"/>
      <c r="LNZ9" s="28"/>
      <c r="LOA9" s="28"/>
      <c r="LOB9" s="28"/>
      <c r="LOC9" s="28"/>
      <c r="LOD9" s="28"/>
      <c r="LOE9" s="28"/>
      <c r="LOF9" s="28"/>
      <c r="LOG9" s="28"/>
      <c r="LOH9" s="28"/>
      <c r="LOI9" s="28"/>
      <c r="LOJ9" s="28"/>
      <c r="LOK9" s="28"/>
      <c r="LOL9" s="28"/>
      <c r="LOM9" s="28"/>
      <c r="LON9" s="28"/>
      <c r="LOO9" s="28"/>
      <c r="LOP9" s="28"/>
      <c r="LOQ9" s="28"/>
      <c r="LOR9" s="28"/>
      <c r="LOS9" s="28"/>
      <c r="LOT9" s="28"/>
      <c r="LOU9" s="28"/>
      <c r="LOV9" s="28"/>
      <c r="LOW9" s="28"/>
      <c r="LOX9" s="28"/>
      <c r="LOY9" s="28"/>
      <c r="LOZ9" s="28"/>
      <c r="LPA9" s="28"/>
      <c r="LPB9" s="28"/>
      <c r="LPC9" s="28"/>
      <c r="LPD9" s="28"/>
      <c r="LPE9" s="28"/>
      <c r="LPF9" s="28"/>
      <c r="LPG9" s="28"/>
      <c r="LPH9" s="28"/>
      <c r="LPI9" s="28"/>
      <c r="LPJ9" s="28"/>
      <c r="LPK9" s="28"/>
      <c r="LPL9" s="28"/>
      <c r="LPM9" s="28"/>
      <c r="LPN9" s="28"/>
      <c r="LPO9" s="28"/>
      <c r="LPP9" s="28"/>
      <c r="LPQ9" s="28"/>
      <c r="LPR9" s="28"/>
      <c r="LPS9" s="28"/>
      <c r="LPT9" s="28"/>
      <c r="LPU9" s="28"/>
      <c r="LPV9" s="28"/>
      <c r="LPW9" s="28"/>
      <c r="LPX9" s="28"/>
      <c r="LPY9" s="28"/>
      <c r="LPZ9" s="28"/>
      <c r="LQA9" s="28"/>
      <c r="LQB9" s="28"/>
      <c r="LQC9" s="28"/>
      <c r="LQD9" s="28"/>
      <c r="LQE9" s="28"/>
      <c r="LQF9" s="28"/>
      <c r="LQG9" s="28"/>
      <c r="LQH9" s="28"/>
      <c r="LQI9" s="28"/>
      <c r="LQJ9" s="28"/>
      <c r="LQK9" s="28"/>
      <c r="LQL9" s="28"/>
      <c r="LQM9" s="28"/>
      <c r="LQN9" s="28"/>
      <c r="LQO9" s="28"/>
      <c r="LQP9" s="28"/>
      <c r="LQQ9" s="28"/>
      <c r="LQR9" s="28"/>
      <c r="LQS9" s="28"/>
      <c r="LQT9" s="28"/>
      <c r="LQU9" s="28"/>
      <c r="LQV9" s="28"/>
      <c r="LQW9" s="28"/>
      <c r="LQX9" s="28"/>
      <c r="LQY9" s="28"/>
      <c r="LQZ9" s="28"/>
      <c r="LRA9" s="28"/>
      <c r="LRB9" s="28"/>
      <c r="LRC9" s="28"/>
      <c r="LRD9" s="28"/>
      <c r="LRE9" s="28"/>
      <c r="LRF9" s="28"/>
      <c r="LRG9" s="28"/>
      <c r="LRH9" s="28"/>
      <c r="LRI9" s="28"/>
      <c r="LRJ9" s="28"/>
      <c r="LRK9" s="28"/>
      <c r="LRL9" s="28"/>
      <c r="LRM9" s="28"/>
      <c r="LRN9" s="28"/>
      <c r="LRO9" s="28"/>
      <c r="LRP9" s="28"/>
      <c r="LRQ9" s="28"/>
      <c r="LRR9" s="28"/>
      <c r="LRS9" s="28"/>
      <c r="LRT9" s="28"/>
      <c r="LRU9" s="28"/>
      <c r="LRV9" s="28"/>
      <c r="LRW9" s="28"/>
      <c r="LRX9" s="28"/>
      <c r="LRY9" s="28"/>
      <c r="LRZ9" s="28"/>
      <c r="LSA9" s="28"/>
      <c r="LSB9" s="28"/>
      <c r="LSC9" s="28"/>
      <c r="LSD9" s="28"/>
      <c r="LSE9" s="28"/>
      <c r="LSF9" s="28"/>
      <c r="LSG9" s="28"/>
      <c r="LSH9" s="28"/>
      <c r="LSI9" s="28"/>
      <c r="LSJ9" s="28"/>
      <c r="LSK9" s="28"/>
      <c r="LSL9" s="28"/>
      <c r="LSM9" s="28"/>
      <c r="LSN9" s="28"/>
      <c r="LSO9" s="28"/>
      <c r="LSP9" s="28"/>
      <c r="LSQ9" s="28"/>
      <c r="LSR9" s="28"/>
      <c r="LSS9" s="28"/>
      <c r="LST9" s="28"/>
      <c r="LSU9" s="28"/>
      <c r="LSV9" s="28"/>
      <c r="LSW9" s="28"/>
      <c r="LSX9" s="28"/>
      <c r="LSY9" s="28"/>
      <c r="LSZ9" s="28"/>
      <c r="LTA9" s="28"/>
      <c r="LTB9" s="28"/>
      <c r="LTC9" s="28"/>
      <c r="LTD9" s="28"/>
      <c r="LTE9" s="28"/>
      <c r="LTF9" s="28"/>
      <c r="LTG9" s="28"/>
      <c r="LTH9" s="28"/>
      <c r="LTI9" s="28"/>
      <c r="LTJ9" s="28"/>
      <c r="LTK9" s="28"/>
      <c r="LTL9" s="28"/>
      <c r="LTM9" s="28"/>
      <c r="LTN9" s="28"/>
      <c r="LTO9" s="28"/>
      <c r="LTP9" s="28"/>
      <c r="LTQ9" s="28"/>
      <c r="LTR9" s="28"/>
      <c r="LTS9" s="28"/>
      <c r="LTT9" s="28"/>
      <c r="LTU9" s="28"/>
      <c r="LTV9" s="28"/>
      <c r="LTW9" s="28"/>
      <c r="LTX9" s="28"/>
      <c r="LTY9" s="28"/>
      <c r="LTZ9" s="28"/>
      <c r="LUA9" s="28"/>
      <c r="LUB9" s="28"/>
      <c r="LUC9" s="28"/>
      <c r="LUD9" s="28"/>
      <c r="LUE9" s="28"/>
      <c r="LUF9" s="28"/>
      <c r="LUG9" s="28"/>
      <c r="LUH9" s="28"/>
      <c r="LUI9" s="28"/>
      <c r="LUJ9" s="28"/>
      <c r="LUK9" s="28"/>
      <c r="LUL9" s="28"/>
      <c r="LUM9" s="28"/>
      <c r="LUN9" s="28"/>
      <c r="LUO9" s="28"/>
      <c r="LUP9" s="28"/>
      <c r="LUQ9" s="28"/>
      <c r="LUR9" s="28"/>
      <c r="LUS9" s="28"/>
      <c r="LUT9" s="28"/>
      <c r="LUU9" s="28"/>
      <c r="LUV9" s="28"/>
      <c r="LUW9" s="28"/>
      <c r="LUX9" s="28"/>
      <c r="LUY9" s="28"/>
      <c r="LUZ9" s="28"/>
      <c r="LVA9" s="28"/>
      <c r="LVB9" s="28"/>
      <c r="LVC9" s="28"/>
      <c r="LVD9" s="28"/>
      <c r="LVE9" s="28"/>
      <c r="LVF9" s="28"/>
      <c r="LVG9" s="28"/>
      <c r="LVH9" s="28"/>
      <c r="LVI9" s="28"/>
      <c r="LVJ9" s="28"/>
      <c r="LVK9" s="28"/>
      <c r="LVL9" s="28"/>
      <c r="LVM9" s="28"/>
      <c r="LVN9" s="28"/>
      <c r="LVO9" s="28"/>
      <c r="LVP9" s="28"/>
      <c r="LVQ9" s="28"/>
      <c r="LVR9" s="28"/>
      <c r="LVS9" s="28"/>
      <c r="LVT9" s="28"/>
      <c r="LVU9" s="28"/>
      <c r="LVV9" s="28"/>
      <c r="LVW9" s="28"/>
      <c r="LVX9" s="28"/>
      <c r="LVY9" s="28"/>
      <c r="LVZ9" s="28"/>
      <c r="LWA9" s="28"/>
      <c r="LWB9" s="28"/>
      <c r="LWC9" s="28"/>
      <c r="LWD9" s="28"/>
      <c r="LWE9" s="28"/>
      <c r="LWF9" s="28"/>
      <c r="LWG9" s="28"/>
      <c r="LWH9" s="28"/>
      <c r="LWI9" s="28"/>
      <c r="LWJ9" s="28"/>
      <c r="LWK9" s="28"/>
      <c r="LWL9" s="28"/>
      <c r="LWM9" s="28"/>
      <c r="LWN9" s="28"/>
      <c r="LWO9" s="28"/>
      <c r="LWP9" s="28"/>
      <c r="LWQ9" s="28"/>
      <c r="LWR9" s="28"/>
      <c r="LWS9" s="28"/>
      <c r="LWT9" s="28"/>
      <c r="LWU9" s="28"/>
      <c r="LWV9" s="28"/>
      <c r="LWW9" s="28"/>
      <c r="LWX9" s="28"/>
      <c r="LWY9" s="28"/>
      <c r="LWZ9" s="28"/>
      <c r="LXA9" s="28"/>
      <c r="LXB9" s="28"/>
      <c r="LXC9" s="28"/>
      <c r="LXD9" s="28"/>
      <c r="LXE9" s="28"/>
      <c r="LXF9" s="28"/>
      <c r="LXG9" s="28"/>
      <c r="LXH9" s="28"/>
      <c r="LXI9" s="28"/>
      <c r="LXJ9" s="28"/>
      <c r="LXK9" s="28"/>
      <c r="LXL9" s="28"/>
      <c r="LXM9" s="28"/>
      <c r="LXN9" s="28"/>
      <c r="LXO9" s="28"/>
      <c r="LXP9" s="28"/>
      <c r="LXQ9" s="28"/>
      <c r="LXR9" s="28"/>
      <c r="LXS9" s="28"/>
      <c r="LXT9" s="28"/>
      <c r="LXU9" s="28"/>
      <c r="LXV9" s="28"/>
      <c r="LXW9" s="28"/>
      <c r="LXX9" s="28"/>
      <c r="LXY9" s="28"/>
      <c r="LXZ9" s="28"/>
      <c r="LYA9" s="28"/>
      <c r="LYB9" s="28"/>
      <c r="LYC9" s="28"/>
      <c r="LYD9" s="28"/>
      <c r="LYE9" s="28"/>
      <c r="LYF9" s="28"/>
      <c r="LYG9" s="28"/>
      <c r="LYH9" s="28"/>
      <c r="LYI9" s="28"/>
      <c r="LYJ9" s="28"/>
      <c r="LYK9" s="28"/>
      <c r="LYL9" s="28"/>
      <c r="LYM9" s="28"/>
      <c r="LYN9" s="28"/>
      <c r="LYO9" s="28"/>
      <c r="LYP9" s="28"/>
      <c r="LYQ9" s="28"/>
      <c r="LYR9" s="28"/>
      <c r="LYS9" s="28"/>
      <c r="LYT9" s="28"/>
      <c r="LYU9" s="28"/>
      <c r="LYV9" s="28"/>
      <c r="LYW9" s="28"/>
      <c r="LYX9" s="28"/>
      <c r="LYY9" s="28"/>
      <c r="LYZ9" s="28"/>
      <c r="LZA9" s="28"/>
      <c r="LZB9" s="28"/>
      <c r="LZC9" s="28"/>
      <c r="LZD9" s="28"/>
      <c r="LZE9" s="28"/>
      <c r="LZF9" s="28"/>
      <c r="LZG9" s="28"/>
      <c r="LZH9" s="28"/>
      <c r="LZI9" s="28"/>
      <c r="LZJ9" s="28"/>
      <c r="LZK9" s="28"/>
      <c r="LZL9" s="28"/>
      <c r="LZM9" s="28"/>
      <c r="LZN9" s="28"/>
      <c r="LZO9" s="28"/>
      <c r="LZP9" s="28"/>
      <c r="LZQ9" s="28"/>
      <c r="LZR9" s="28"/>
      <c r="LZS9" s="28"/>
      <c r="LZT9" s="28"/>
      <c r="LZU9" s="28"/>
      <c r="LZV9" s="28"/>
      <c r="LZW9" s="28"/>
      <c r="LZX9" s="28"/>
      <c r="LZY9" s="28"/>
      <c r="LZZ9" s="28"/>
      <c r="MAA9" s="28"/>
      <c r="MAB9" s="28"/>
      <c r="MAC9" s="28"/>
      <c r="MAD9" s="28"/>
      <c r="MAE9" s="28"/>
      <c r="MAF9" s="28"/>
      <c r="MAG9" s="28"/>
      <c r="MAH9" s="28"/>
      <c r="MAI9" s="28"/>
      <c r="MAJ9" s="28"/>
      <c r="MAK9" s="28"/>
      <c r="MAL9" s="28"/>
      <c r="MAM9" s="28"/>
      <c r="MAN9" s="28"/>
      <c r="MAO9" s="28"/>
      <c r="MAP9" s="28"/>
      <c r="MAQ9" s="28"/>
      <c r="MAR9" s="28"/>
      <c r="MAS9" s="28"/>
      <c r="MAT9" s="28"/>
      <c r="MAU9" s="28"/>
      <c r="MAV9" s="28"/>
      <c r="MAW9" s="28"/>
      <c r="MAX9" s="28"/>
      <c r="MAY9" s="28"/>
      <c r="MAZ9" s="28"/>
      <c r="MBA9" s="28"/>
      <c r="MBB9" s="28"/>
      <c r="MBC9" s="28"/>
      <c r="MBD9" s="28"/>
      <c r="MBE9" s="28"/>
      <c r="MBF9" s="28"/>
      <c r="MBG9" s="28"/>
      <c r="MBH9" s="28"/>
      <c r="MBI9" s="28"/>
      <c r="MBJ9" s="28"/>
      <c r="MBK9" s="28"/>
      <c r="MBL9" s="28"/>
      <c r="MBM9" s="28"/>
      <c r="MBN9" s="28"/>
      <c r="MBO9" s="28"/>
      <c r="MBP9" s="28"/>
      <c r="MBQ9" s="28"/>
      <c r="MBR9" s="28"/>
      <c r="MBS9" s="28"/>
      <c r="MBT9" s="28"/>
      <c r="MBU9" s="28"/>
      <c r="MBV9" s="28"/>
      <c r="MBW9" s="28"/>
      <c r="MBX9" s="28"/>
      <c r="MBY9" s="28"/>
      <c r="MBZ9" s="28"/>
      <c r="MCA9" s="28"/>
      <c r="MCB9" s="28"/>
      <c r="MCC9" s="28"/>
      <c r="MCD9" s="28"/>
      <c r="MCE9" s="28"/>
      <c r="MCF9" s="28"/>
      <c r="MCG9" s="28"/>
      <c r="MCH9" s="28"/>
      <c r="MCI9" s="28"/>
      <c r="MCJ9" s="28"/>
      <c r="MCK9" s="28"/>
      <c r="MCL9" s="28"/>
      <c r="MCM9" s="28"/>
      <c r="MCN9" s="28"/>
      <c r="MCO9" s="28"/>
      <c r="MCP9" s="28"/>
      <c r="MCQ9" s="28"/>
      <c r="MCR9" s="28"/>
      <c r="MCS9" s="28"/>
      <c r="MCT9" s="28"/>
      <c r="MCU9" s="28"/>
      <c r="MCV9" s="28"/>
      <c r="MCW9" s="28"/>
      <c r="MCX9" s="28"/>
      <c r="MCY9" s="28"/>
      <c r="MCZ9" s="28"/>
      <c r="MDA9" s="28"/>
      <c r="MDB9" s="28"/>
      <c r="MDC9" s="28"/>
      <c r="MDD9" s="28"/>
      <c r="MDE9" s="28"/>
      <c r="MDF9" s="28"/>
      <c r="MDG9" s="28"/>
      <c r="MDH9" s="28"/>
      <c r="MDI9" s="28"/>
      <c r="MDJ9" s="28"/>
      <c r="MDK9" s="28"/>
      <c r="MDL9" s="28"/>
      <c r="MDM9" s="28"/>
      <c r="MDN9" s="28"/>
      <c r="MDO9" s="28"/>
      <c r="MDP9" s="28"/>
      <c r="MDQ9" s="28"/>
      <c r="MDR9" s="28"/>
      <c r="MDS9" s="28"/>
      <c r="MDT9" s="28"/>
      <c r="MDU9" s="28"/>
      <c r="MDV9" s="28"/>
      <c r="MDW9" s="28"/>
      <c r="MDX9" s="28"/>
      <c r="MDY9" s="28"/>
      <c r="MDZ9" s="28"/>
      <c r="MEA9" s="28"/>
      <c r="MEB9" s="28"/>
      <c r="MEC9" s="28"/>
      <c r="MED9" s="28"/>
      <c r="MEE9" s="28"/>
      <c r="MEF9" s="28"/>
      <c r="MEG9" s="28"/>
      <c r="MEH9" s="28"/>
      <c r="MEI9" s="28"/>
      <c r="MEJ9" s="28"/>
      <c r="MEK9" s="28"/>
      <c r="MEL9" s="28"/>
      <c r="MEM9" s="28"/>
      <c r="MEN9" s="28"/>
      <c r="MEO9" s="28"/>
      <c r="MEP9" s="28"/>
      <c r="MEQ9" s="28"/>
      <c r="MER9" s="28"/>
      <c r="MES9" s="28"/>
      <c r="MET9" s="28"/>
      <c r="MEU9" s="28"/>
      <c r="MEV9" s="28"/>
      <c r="MEW9" s="28"/>
      <c r="MEX9" s="28"/>
      <c r="MEY9" s="28"/>
      <c r="MEZ9" s="28"/>
      <c r="MFA9" s="28"/>
      <c r="MFB9" s="28"/>
      <c r="MFC9" s="28"/>
      <c r="MFD9" s="28"/>
      <c r="MFE9" s="28"/>
      <c r="MFF9" s="28"/>
      <c r="MFG9" s="28"/>
      <c r="MFH9" s="28"/>
      <c r="MFI9" s="28"/>
      <c r="MFJ9" s="28"/>
      <c r="MFK9" s="28"/>
      <c r="MFL9" s="28"/>
      <c r="MFM9" s="28"/>
      <c r="MFN9" s="28"/>
      <c r="MFO9" s="28"/>
      <c r="MFP9" s="28"/>
      <c r="MFQ9" s="28"/>
      <c r="MFR9" s="28"/>
      <c r="MFS9" s="28"/>
      <c r="MFT9" s="28"/>
      <c r="MFU9" s="28"/>
      <c r="MFV9" s="28"/>
      <c r="MFW9" s="28"/>
      <c r="MFX9" s="28"/>
      <c r="MFY9" s="28"/>
      <c r="MFZ9" s="28"/>
      <c r="MGA9" s="28"/>
      <c r="MGB9" s="28"/>
      <c r="MGC9" s="28"/>
      <c r="MGD9" s="28"/>
      <c r="MGE9" s="28"/>
      <c r="MGF9" s="28"/>
      <c r="MGG9" s="28"/>
      <c r="MGH9" s="28"/>
      <c r="MGI9" s="28"/>
      <c r="MGJ9" s="28"/>
      <c r="MGK9" s="28"/>
      <c r="MGL9" s="28"/>
      <c r="MGM9" s="28"/>
      <c r="MGN9" s="28"/>
      <c r="MGO9" s="28"/>
      <c r="MGP9" s="28"/>
      <c r="MGQ9" s="28"/>
      <c r="MGR9" s="28"/>
      <c r="MGS9" s="28"/>
      <c r="MGT9" s="28"/>
      <c r="MGU9" s="28"/>
      <c r="MGV9" s="28"/>
      <c r="MGW9" s="28"/>
      <c r="MGX9" s="28"/>
      <c r="MGY9" s="28"/>
      <c r="MGZ9" s="28"/>
      <c r="MHA9" s="28"/>
      <c r="MHB9" s="28"/>
      <c r="MHC9" s="28"/>
      <c r="MHD9" s="28"/>
      <c r="MHE9" s="28"/>
      <c r="MHF9" s="28"/>
      <c r="MHG9" s="28"/>
      <c r="MHH9" s="28"/>
      <c r="MHI9" s="28"/>
      <c r="MHJ9" s="28"/>
      <c r="MHK9" s="28"/>
      <c r="MHL9" s="28"/>
      <c r="MHM9" s="28"/>
      <c r="MHN9" s="28"/>
      <c r="MHO9" s="28"/>
      <c r="MHP9" s="28"/>
      <c r="MHQ9" s="28"/>
      <c r="MHR9" s="28"/>
      <c r="MHS9" s="28"/>
      <c r="MHT9" s="28"/>
      <c r="MHU9" s="28"/>
      <c r="MHV9" s="28"/>
      <c r="MHW9" s="28"/>
      <c r="MHX9" s="28"/>
      <c r="MHY9" s="28"/>
      <c r="MHZ9" s="28"/>
      <c r="MIA9" s="28"/>
      <c r="MIB9" s="28"/>
      <c r="MIC9" s="28"/>
      <c r="MID9" s="28"/>
      <c r="MIE9" s="28"/>
      <c r="MIF9" s="28"/>
      <c r="MIG9" s="28"/>
      <c r="MIH9" s="28"/>
      <c r="MII9" s="28"/>
      <c r="MIJ9" s="28"/>
      <c r="MIK9" s="28"/>
      <c r="MIL9" s="28"/>
      <c r="MIM9" s="28"/>
      <c r="MIN9" s="28"/>
      <c r="MIO9" s="28"/>
      <c r="MIP9" s="28"/>
      <c r="MIQ9" s="28"/>
      <c r="MIR9" s="28"/>
      <c r="MIS9" s="28"/>
      <c r="MIT9" s="28"/>
      <c r="MIU9" s="28"/>
      <c r="MIV9" s="28"/>
      <c r="MIW9" s="28"/>
      <c r="MIX9" s="28"/>
      <c r="MIY9" s="28"/>
      <c r="MIZ9" s="28"/>
      <c r="MJA9" s="28"/>
      <c r="MJB9" s="28"/>
      <c r="MJC9" s="28"/>
      <c r="MJD9" s="28"/>
      <c r="MJE9" s="28"/>
      <c r="MJF9" s="28"/>
      <c r="MJG9" s="28"/>
      <c r="MJH9" s="28"/>
      <c r="MJI9" s="28"/>
      <c r="MJJ9" s="28"/>
      <c r="MJK9" s="28"/>
      <c r="MJL9" s="28"/>
      <c r="MJM9" s="28"/>
      <c r="MJN9" s="28"/>
      <c r="MJO9" s="28"/>
      <c r="MJP9" s="28"/>
      <c r="MJQ9" s="28"/>
      <c r="MJR9" s="28"/>
      <c r="MJS9" s="28"/>
      <c r="MJT9" s="28"/>
      <c r="MJU9" s="28"/>
      <c r="MJV9" s="28"/>
      <c r="MJW9" s="28"/>
      <c r="MJX9" s="28"/>
      <c r="MJY9" s="28"/>
      <c r="MJZ9" s="28"/>
      <c r="MKA9" s="28"/>
      <c r="MKB9" s="28"/>
      <c r="MKC9" s="28"/>
      <c r="MKD9" s="28"/>
      <c r="MKE9" s="28"/>
      <c r="MKF9" s="28"/>
      <c r="MKG9" s="28"/>
      <c r="MKH9" s="28"/>
      <c r="MKI9" s="28"/>
      <c r="MKJ9" s="28"/>
      <c r="MKK9" s="28"/>
      <c r="MKL9" s="28"/>
      <c r="MKM9" s="28"/>
      <c r="MKN9" s="28"/>
      <c r="MKO9" s="28"/>
      <c r="MKP9" s="28"/>
      <c r="MKQ9" s="28"/>
      <c r="MKR9" s="28"/>
      <c r="MKS9" s="28"/>
      <c r="MKT9" s="28"/>
      <c r="MKU9" s="28"/>
      <c r="MKV9" s="28"/>
      <c r="MKW9" s="28"/>
      <c r="MKX9" s="28"/>
      <c r="MKY9" s="28"/>
      <c r="MKZ9" s="28"/>
      <c r="MLA9" s="28"/>
      <c r="MLB9" s="28"/>
      <c r="MLC9" s="28"/>
      <c r="MLD9" s="28"/>
      <c r="MLE9" s="28"/>
      <c r="MLF9" s="28"/>
      <c r="MLG9" s="28"/>
      <c r="MLH9" s="28"/>
      <c r="MLI9" s="28"/>
      <c r="MLJ9" s="28"/>
      <c r="MLK9" s="28"/>
      <c r="MLL9" s="28"/>
      <c r="MLM9" s="28"/>
      <c r="MLN9" s="28"/>
      <c r="MLO9" s="28"/>
      <c r="MLP9" s="28"/>
      <c r="MLQ9" s="28"/>
      <c r="MLR9" s="28"/>
      <c r="MLS9" s="28"/>
      <c r="MLT9" s="28"/>
      <c r="MLU9" s="28"/>
      <c r="MLV9" s="28"/>
      <c r="MLW9" s="28"/>
      <c r="MLX9" s="28"/>
      <c r="MLY9" s="28"/>
      <c r="MLZ9" s="28"/>
      <c r="MMA9" s="28"/>
      <c r="MMB9" s="28"/>
      <c r="MMC9" s="28"/>
      <c r="MMD9" s="28"/>
      <c r="MME9" s="28"/>
      <c r="MMF9" s="28"/>
      <c r="MMG9" s="28"/>
      <c r="MMH9" s="28"/>
      <c r="MMI9" s="28"/>
      <c r="MMJ9" s="28"/>
      <c r="MMK9" s="28"/>
      <c r="MML9" s="28"/>
      <c r="MMM9" s="28"/>
      <c r="MMN9" s="28"/>
      <c r="MMO9" s="28"/>
      <c r="MMP9" s="28"/>
      <c r="MMQ9" s="28"/>
      <c r="MMR9" s="28"/>
      <c r="MMS9" s="28"/>
      <c r="MMT9" s="28"/>
      <c r="MMU9" s="28"/>
      <c r="MMV9" s="28"/>
      <c r="MMW9" s="28"/>
      <c r="MMX9" s="28"/>
      <c r="MMY9" s="28"/>
      <c r="MMZ9" s="28"/>
      <c r="MNA9" s="28"/>
      <c r="MNB9" s="28"/>
      <c r="MNC9" s="28"/>
      <c r="MND9" s="28"/>
      <c r="MNE9" s="28"/>
      <c r="MNF9" s="28"/>
      <c r="MNG9" s="28"/>
      <c r="MNH9" s="28"/>
      <c r="MNI9" s="28"/>
      <c r="MNJ9" s="28"/>
      <c r="MNK9" s="28"/>
      <c r="MNL9" s="28"/>
      <c r="MNM9" s="28"/>
      <c r="MNN9" s="28"/>
      <c r="MNO9" s="28"/>
      <c r="MNP9" s="28"/>
      <c r="MNQ9" s="28"/>
      <c r="MNR9" s="28"/>
      <c r="MNS9" s="28"/>
      <c r="MNT9" s="28"/>
      <c r="MNU9" s="28"/>
      <c r="MNV9" s="28"/>
      <c r="MNW9" s="28"/>
      <c r="MNX9" s="28"/>
      <c r="MNY9" s="28"/>
      <c r="MNZ9" s="28"/>
      <c r="MOA9" s="28"/>
      <c r="MOB9" s="28"/>
      <c r="MOC9" s="28"/>
      <c r="MOD9" s="28"/>
      <c r="MOE9" s="28"/>
      <c r="MOF9" s="28"/>
      <c r="MOG9" s="28"/>
      <c r="MOH9" s="28"/>
      <c r="MOI9" s="28"/>
      <c r="MOJ9" s="28"/>
      <c r="MOK9" s="28"/>
      <c r="MOL9" s="28"/>
      <c r="MOM9" s="28"/>
      <c r="MON9" s="28"/>
      <c r="MOO9" s="28"/>
      <c r="MOP9" s="28"/>
      <c r="MOQ9" s="28"/>
      <c r="MOR9" s="28"/>
      <c r="MOS9" s="28"/>
      <c r="MOT9" s="28"/>
      <c r="MOU9" s="28"/>
      <c r="MOV9" s="28"/>
      <c r="MOW9" s="28"/>
      <c r="MOX9" s="28"/>
      <c r="MOY9" s="28"/>
      <c r="MOZ9" s="28"/>
      <c r="MPA9" s="28"/>
      <c r="MPB9" s="28"/>
      <c r="MPC9" s="28"/>
      <c r="MPD9" s="28"/>
      <c r="MPE9" s="28"/>
      <c r="MPF9" s="28"/>
      <c r="MPG9" s="28"/>
      <c r="MPH9" s="28"/>
      <c r="MPI9" s="28"/>
      <c r="MPJ9" s="28"/>
      <c r="MPK9" s="28"/>
      <c r="MPL9" s="28"/>
      <c r="MPM9" s="28"/>
      <c r="MPN9" s="28"/>
      <c r="MPO9" s="28"/>
      <c r="MPP9" s="28"/>
      <c r="MPQ9" s="28"/>
      <c r="MPR9" s="28"/>
      <c r="MPS9" s="28"/>
      <c r="MPT9" s="28"/>
      <c r="MPU9" s="28"/>
      <c r="MPV9" s="28"/>
      <c r="MPW9" s="28"/>
      <c r="MPX9" s="28"/>
      <c r="MPY9" s="28"/>
      <c r="MPZ9" s="28"/>
      <c r="MQA9" s="28"/>
      <c r="MQB9" s="28"/>
      <c r="MQC9" s="28"/>
      <c r="MQD9" s="28"/>
      <c r="MQE9" s="28"/>
      <c r="MQF9" s="28"/>
      <c r="MQG9" s="28"/>
      <c r="MQH9" s="28"/>
      <c r="MQI9" s="28"/>
      <c r="MQJ9" s="28"/>
      <c r="MQK9" s="28"/>
      <c r="MQL9" s="28"/>
      <c r="MQM9" s="28"/>
      <c r="MQN9" s="28"/>
      <c r="MQO9" s="28"/>
      <c r="MQP9" s="28"/>
      <c r="MQQ9" s="28"/>
      <c r="MQR9" s="28"/>
      <c r="MQS9" s="28"/>
      <c r="MQT9" s="28"/>
      <c r="MQU9" s="28"/>
      <c r="MQV9" s="28"/>
      <c r="MQW9" s="28"/>
      <c r="MQX9" s="28"/>
      <c r="MQY9" s="28"/>
      <c r="MQZ9" s="28"/>
      <c r="MRA9" s="28"/>
      <c r="MRB9" s="28"/>
      <c r="MRC9" s="28"/>
      <c r="MRD9" s="28"/>
      <c r="MRE9" s="28"/>
      <c r="MRF9" s="28"/>
      <c r="MRG9" s="28"/>
      <c r="MRH9" s="28"/>
      <c r="MRI9" s="28"/>
      <c r="MRJ9" s="28"/>
      <c r="MRK9" s="28"/>
      <c r="MRL9" s="28"/>
      <c r="MRM9" s="28"/>
      <c r="MRN9" s="28"/>
      <c r="MRO9" s="28"/>
      <c r="MRP9" s="28"/>
      <c r="MRQ9" s="28"/>
      <c r="MRR9" s="28"/>
      <c r="MRS9" s="28"/>
      <c r="MRT9" s="28"/>
      <c r="MRU9" s="28"/>
      <c r="MRV9" s="28"/>
      <c r="MRW9" s="28"/>
      <c r="MRX9" s="28"/>
      <c r="MRY9" s="28"/>
      <c r="MRZ9" s="28"/>
      <c r="MSA9" s="28"/>
      <c r="MSB9" s="28"/>
      <c r="MSC9" s="28"/>
      <c r="MSD9" s="28"/>
      <c r="MSE9" s="28"/>
      <c r="MSF9" s="28"/>
      <c r="MSG9" s="28"/>
      <c r="MSH9" s="28"/>
      <c r="MSI9" s="28"/>
      <c r="MSJ9" s="28"/>
      <c r="MSK9" s="28"/>
      <c r="MSL9" s="28"/>
      <c r="MSM9" s="28"/>
      <c r="MSN9" s="28"/>
      <c r="MSO9" s="28"/>
      <c r="MSP9" s="28"/>
      <c r="MSQ9" s="28"/>
      <c r="MSR9" s="28"/>
      <c r="MSS9" s="28"/>
      <c r="MST9" s="28"/>
      <c r="MSU9" s="28"/>
      <c r="MSV9" s="28"/>
      <c r="MSW9" s="28"/>
      <c r="MSX9" s="28"/>
      <c r="MSY9" s="28"/>
      <c r="MSZ9" s="28"/>
      <c r="MTA9" s="28"/>
      <c r="MTB9" s="28"/>
      <c r="MTC9" s="28"/>
      <c r="MTD9" s="28"/>
      <c r="MTE9" s="28"/>
      <c r="MTF9" s="28"/>
      <c r="MTG9" s="28"/>
      <c r="MTH9" s="28"/>
      <c r="MTI9" s="28"/>
      <c r="MTJ9" s="28"/>
      <c r="MTK9" s="28"/>
      <c r="MTL9" s="28"/>
      <c r="MTM9" s="28"/>
      <c r="MTN9" s="28"/>
      <c r="MTO9" s="28"/>
      <c r="MTP9" s="28"/>
      <c r="MTQ9" s="28"/>
      <c r="MTR9" s="28"/>
      <c r="MTS9" s="28"/>
      <c r="MTT9" s="28"/>
      <c r="MTU9" s="28"/>
      <c r="MTV9" s="28"/>
      <c r="MTW9" s="28"/>
      <c r="MTX9" s="28"/>
      <c r="MTY9" s="28"/>
      <c r="MTZ9" s="28"/>
      <c r="MUA9" s="28"/>
      <c r="MUB9" s="28"/>
      <c r="MUC9" s="28"/>
      <c r="MUD9" s="28"/>
      <c r="MUE9" s="28"/>
      <c r="MUF9" s="28"/>
      <c r="MUG9" s="28"/>
      <c r="MUH9" s="28"/>
      <c r="MUI9" s="28"/>
      <c r="MUJ9" s="28"/>
      <c r="MUK9" s="28"/>
      <c r="MUL9" s="28"/>
      <c r="MUM9" s="28"/>
      <c r="MUN9" s="28"/>
      <c r="MUO9" s="28"/>
      <c r="MUP9" s="28"/>
      <c r="MUQ9" s="28"/>
      <c r="MUR9" s="28"/>
      <c r="MUS9" s="28"/>
      <c r="MUT9" s="28"/>
      <c r="MUU9" s="28"/>
      <c r="MUV9" s="28"/>
      <c r="MUW9" s="28"/>
      <c r="MUX9" s="28"/>
      <c r="MUY9" s="28"/>
      <c r="MUZ9" s="28"/>
      <c r="MVA9" s="28"/>
      <c r="MVB9" s="28"/>
      <c r="MVC9" s="28"/>
      <c r="MVD9" s="28"/>
      <c r="MVE9" s="28"/>
      <c r="MVF9" s="28"/>
      <c r="MVG9" s="28"/>
      <c r="MVH9" s="28"/>
      <c r="MVI9" s="28"/>
      <c r="MVJ9" s="28"/>
      <c r="MVK9" s="28"/>
      <c r="MVL9" s="28"/>
      <c r="MVM9" s="28"/>
      <c r="MVN9" s="28"/>
      <c r="MVO9" s="28"/>
      <c r="MVP9" s="28"/>
      <c r="MVQ9" s="28"/>
      <c r="MVR9" s="28"/>
      <c r="MVS9" s="28"/>
      <c r="MVT9" s="28"/>
      <c r="MVU9" s="28"/>
      <c r="MVV9" s="28"/>
      <c r="MVW9" s="28"/>
      <c r="MVX9" s="28"/>
      <c r="MVY9" s="28"/>
      <c r="MVZ9" s="28"/>
      <c r="MWA9" s="28"/>
      <c r="MWB9" s="28"/>
      <c r="MWC9" s="28"/>
      <c r="MWD9" s="28"/>
      <c r="MWE9" s="28"/>
      <c r="MWF9" s="28"/>
      <c r="MWG9" s="28"/>
      <c r="MWH9" s="28"/>
      <c r="MWI9" s="28"/>
      <c r="MWJ9" s="28"/>
      <c r="MWK9" s="28"/>
      <c r="MWL9" s="28"/>
      <c r="MWM9" s="28"/>
      <c r="MWN9" s="28"/>
      <c r="MWO9" s="28"/>
      <c r="MWP9" s="28"/>
      <c r="MWQ9" s="28"/>
      <c r="MWR9" s="28"/>
      <c r="MWS9" s="28"/>
      <c r="MWT9" s="28"/>
      <c r="MWU9" s="28"/>
      <c r="MWV9" s="28"/>
      <c r="MWW9" s="28"/>
      <c r="MWX9" s="28"/>
      <c r="MWY9" s="28"/>
      <c r="MWZ9" s="28"/>
      <c r="MXA9" s="28"/>
      <c r="MXB9" s="28"/>
      <c r="MXC9" s="28"/>
      <c r="MXD9" s="28"/>
      <c r="MXE9" s="28"/>
      <c r="MXF9" s="28"/>
      <c r="MXG9" s="28"/>
      <c r="MXH9" s="28"/>
      <c r="MXI9" s="28"/>
      <c r="MXJ9" s="28"/>
      <c r="MXK9" s="28"/>
      <c r="MXL9" s="28"/>
      <c r="MXM9" s="28"/>
      <c r="MXN9" s="28"/>
      <c r="MXO9" s="28"/>
      <c r="MXP9" s="28"/>
      <c r="MXQ9" s="28"/>
      <c r="MXR9" s="28"/>
      <c r="MXS9" s="28"/>
      <c r="MXT9" s="28"/>
      <c r="MXU9" s="28"/>
      <c r="MXV9" s="28"/>
      <c r="MXW9" s="28"/>
      <c r="MXX9" s="28"/>
      <c r="MXY9" s="28"/>
      <c r="MXZ9" s="28"/>
      <c r="MYA9" s="28"/>
      <c r="MYB9" s="28"/>
      <c r="MYC9" s="28"/>
      <c r="MYD9" s="28"/>
      <c r="MYE9" s="28"/>
      <c r="MYF9" s="28"/>
      <c r="MYG9" s="28"/>
      <c r="MYH9" s="28"/>
      <c r="MYI9" s="28"/>
      <c r="MYJ9" s="28"/>
      <c r="MYK9" s="28"/>
      <c r="MYL9" s="28"/>
      <c r="MYM9" s="28"/>
      <c r="MYN9" s="28"/>
      <c r="MYO9" s="28"/>
      <c r="MYP9" s="28"/>
      <c r="MYQ9" s="28"/>
      <c r="MYR9" s="28"/>
      <c r="MYS9" s="28"/>
      <c r="MYT9" s="28"/>
      <c r="MYU9" s="28"/>
      <c r="MYV9" s="28"/>
      <c r="MYW9" s="28"/>
      <c r="MYX9" s="28"/>
      <c r="MYY9" s="28"/>
      <c r="MYZ9" s="28"/>
      <c r="MZA9" s="28"/>
      <c r="MZB9" s="28"/>
      <c r="MZC9" s="28"/>
      <c r="MZD9" s="28"/>
      <c r="MZE9" s="28"/>
      <c r="MZF9" s="28"/>
      <c r="MZG9" s="28"/>
      <c r="MZH9" s="28"/>
      <c r="MZI9" s="28"/>
      <c r="MZJ9" s="28"/>
      <c r="MZK9" s="28"/>
      <c r="MZL9" s="28"/>
      <c r="MZM9" s="28"/>
      <c r="MZN9" s="28"/>
      <c r="MZO9" s="28"/>
      <c r="MZP9" s="28"/>
      <c r="MZQ9" s="28"/>
      <c r="MZR9" s="28"/>
      <c r="MZS9" s="28"/>
      <c r="MZT9" s="28"/>
      <c r="MZU9" s="28"/>
      <c r="MZV9" s="28"/>
      <c r="MZW9" s="28"/>
      <c r="MZX9" s="28"/>
      <c r="MZY9" s="28"/>
      <c r="MZZ9" s="28"/>
      <c r="NAA9" s="28"/>
      <c r="NAB9" s="28"/>
      <c r="NAC9" s="28"/>
      <c r="NAD9" s="28"/>
      <c r="NAE9" s="28"/>
      <c r="NAF9" s="28"/>
      <c r="NAG9" s="28"/>
      <c r="NAH9" s="28"/>
      <c r="NAI9" s="28"/>
      <c r="NAJ9" s="28"/>
      <c r="NAK9" s="28"/>
      <c r="NAL9" s="28"/>
      <c r="NAM9" s="28"/>
      <c r="NAN9" s="28"/>
      <c r="NAO9" s="28"/>
      <c r="NAP9" s="28"/>
      <c r="NAQ9" s="28"/>
      <c r="NAR9" s="28"/>
      <c r="NAS9" s="28"/>
      <c r="NAT9" s="28"/>
      <c r="NAU9" s="28"/>
      <c r="NAV9" s="28"/>
      <c r="NAW9" s="28"/>
      <c r="NAX9" s="28"/>
      <c r="NAY9" s="28"/>
      <c r="NAZ9" s="28"/>
      <c r="NBA9" s="28"/>
      <c r="NBB9" s="28"/>
      <c r="NBC9" s="28"/>
      <c r="NBD9" s="28"/>
      <c r="NBE9" s="28"/>
      <c r="NBF9" s="28"/>
      <c r="NBG9" s="28"/>
      <c r="NBH9" s="28"/>
      <c r="NBI9" s="28"/>
      <c r="NBJ9" s="28"/>
      <c r="NBK9" s="28"/>
      <c r="NBL9" s="28"/>
      <c r="NBM9" s="28"/>
      <c r="NBN9" s="28"/>
      <c r="NBO9" s="28"/>
      <c r="NBP9" s="28"/>
      <c r="NBQ9" s="28"/>
      <c r="NBR9" s="28"/>
      <c r="NBS9" s="28"/>
      <c r="NBT9" s="28"/>
      <c r="NBU9" s="28"/>
      <c r="NBV9" s="28"/>
      <c r="NBW9" s="28"/>
      <c r="NBX9" s="28"/>
      <c r="NBY9" s="28"/>
      <c r="NBZ9" s="28"/>
      <c r="NCA9" s="28"/>
      <c r="NCB9" s="28"/>
      <c r="NCC9" s="28"/>
      <c r="NCD9" s="28"/>
      <c r="NCE9" s="28"/>
      <c r="NCF9" s="28"/>
      <c r="NCG9" s="28"/>
      <c r="NCH9" s="28"/>
      <c r="NCI9" s="28"/>
      <c r="NCJ9" s="28"/>
      <c r="NCK9" s="28"/>
      <c r="NCL9" s="28"/>
      <c r="NCM9" s="28"/>
      <c r="NCN9" s="28"/>
      <c r="NCO9" s="28"/>
      <c r="NCP9" s="28"/>
      <c r="NCQ9" s="28"/>
      <c r="NCR9" s="28"/>
      <c r="NCS9" s="28"/>
      <c r="NCT9" s="28"/>
      <c r="NCU9" s="28"/>
      <c r="NCV9" s="28"/>
      <c r="NCW9" s="28"/>
      <c r="NCX9" s="28"/>
      <c r="NCY9" s="28"/>
      <c r="NCZ9" s="28"/>
      <c r="NDA9" s="28"/>
      <c r="NDB9" s="28"/>
      <c r="NDC9" s="28"/>
      <c r="NDD9" s="28"/>
      <c r="NDE9" s="28"/>
      <c r="NDF9" s="28"/>
      <c r="NDG9" s="28"/>
      <c r="NDH9" s="28"/>
      <c r="NDI9" s="28"/>
      <c r="NDJ9" s="28"/>
      <c r="NDK9" s="28"/>
      <c r="NDL9" s="28"/>
      <c r="NDM9" s="28"/>
      <c r="NDN9" s="28"/>
      <c r="NDO9" s="28"/>
      <c r="NDP9" s="28"/>
      <c r="NDQ9" s="28"/>
      <c r="NDR9" s="28"/>
      <c r="NDS9" s="28"/>
      <c r="NDT9" s="28"/>
      <c r="NDU9" s="28"/>
      <c r="NDV9" s="28"/>
      <c r="NDW9" s="28"/>
      <c r="NDX9" s="28"/>
      <c r="NDY9" s="28"/>
      <c r="NDZ9" s="28"/>
      <c r="NEA9" s="28"/>
      <c r="NEB9" s="28"/>
      <c r="NEC9" s="28"/>
      <c r="NED9" s="28"/>
      <c r="NEE9" s="28"/>
      <c r="NEF9" s="28"/>
      <c r="NEG9" s="28"/>
      <c r="NEH9" s="28"/>
      <c r="NEI9" s="28"/>
      <c r="NEJ9" s="28"/>
      <c r="NEK9" s="28"/>
      <c r="NEL9" s="28"/>
      <c r="NEM9" s="28"/>
      <c r="NEN9" s="28"/>
      <c r="NEO9" s="28"/>
      <c r="NEP9" s="28"/>
      <c r="NEQ9" s="28"/>
      <c r="NER9" s="28"/>
      <c r="NES9" s="28"/>
      <c r="NET9" s="28"/>
      <c r="NEU9" s="28"/>
      <c r="NEV9" s="28"/>
      <c r="NEW9" s="28"/>
      <c r="NEX9" s="28"/>
      <c r="NEY9" s="28"/>
      <c r="NEZ9" s="28"/>
      <c r="NFA9" s="28"/>
      <c r="NFB9" s="28"/>
      <c r="NFC9" s="28"/>
      <c r="NFD9" s="28"/>
      <c r="NFE9" s="28"/>
      <c r="NFF9" s="28"/>
      <c r="NFG9" s="28"/>
      <c r="NFH9" s="28"/>
      <c r="NFI9" s="28"/>
      <c r="NFJ9" s="28"/>
      <c r="NFK9" s="28"/>
      <c r="NFL9" s="28"/>
      <c r="NFM9" s="28"/>
      <c r="NFN9" s="28"/>
      <c r="NFO9" s="28"/>
      <c r="NFP9" s="28"/>
      <c r="NFQ9" s="28"/>
      <c r="NFR9" s="28"/>
      <c r="NFS9" s="28"/>
      <c r="NFT9" s="28"/>
      <c r="NFU9" s="28"/>
      <c r="NFV9" s="28"/>
      <c r="NFW9" s="28"/>
      <c r="NFX9" s="28"/>
      <c r="NFY9" s="28"/>
      <c r="NFZ9" s="28"/>
      <c r="NGA9" s="28"/>
      <c r="NGB9" s="28"/>
      <c r="NGC9" s="28"/>
      <c r="NGD9" s="28"/>
      <c r="NGE9" s="28"/>
      <c r="NGF9" s="28"/>
      <c r="NGG9" s="28"/>
      <c r="NGH9" s="28"/>
      <c r="NGI9" s="28"/>
      <c r="NGJ9" s="28"/>
      <c r="NGK9" s="28"/>
      <c r="NGL9" s="28"/>
      <c r="NGM9" s="28"/>
      <c r="NGN9" s="28"/>
      <c r="NGO9" s="28"/>
      <c r="NGP9" s="28"/>
      <c r="NGQ9" s="28"/>
      <c r="NGR9" s="28"/>
      <c r="NGS9" s="28"/>
      <c r="NGT9" s="28"/>
      <c r="NGU9" s="28"/>
      <c r="NGV9" s="28"/>
      <c r="NGW9" s="28"/>
      <c r="NGX9" s="28"/>
      <c r="NGY9" s="28"/>
      <c r="NGZ9" s="28"/>
      <c r="NHA9" s="28"/>
      <c r="NHB9" s="28"/>
      <c r="NHC9" s="28"/>
      <c r="NHD9" s="28"/>
      <c r="NHE9" s="28"/>
      <c r="NHF9" s="28"/>
      <c r="NHG9" s="28"/>
      <c r="NHH9" s="28"/>
      <c r="NHI9" s="28"/>
      <c r="NHJ9" s="28"/>
      <c r="NHK9" s="28"/>
      <c r="NHL9" s="28"/>
      <c r="NHM9" s="28"/>
      <c r="NHN9" s="28"/>
      <c r="NHO9" s="28"/>
      <c r="NHP9" s="28"/>
      <c r="NHQ9" s="28"/>
      <c r="NHR9" s="28"/>
      <c r="NHS9" s="28"/>
      <c r="NHT9" s="28"/>
      <c r="NHU9" s="28"/>
      <c r="NHV9" s="28"/>
      <c r="NHW9" s="28"/>
      <c r="NHX9" s="28"/>
      <c r="NHY9" s="28"/>
      <c r="NHZ9" s="28"/>
      <c r="NIA9" s="28"/>
      <c r="NIB9" s="28"/>
      <c r="NIC9" s="28"/>
      <c r="NID9" s="28"/>
      <c r="NIE9" s="28"/>
      <c r="NIF9" s="28"/>
      <c r="NIG9" s="28"/>
      <c r="NIH9" s="28"/>
      <c r="NII9" s="28"/>
      <c r="NIJ9" s="28"/>
      <c r="NIK9" s="28"/>
      <c r="NIL9" s="28"/>
      <c r="NIM9" s="28"/>
      <c r="NIN9" s="28"/>
      <c r="NIO9" s="28"/>
      <c r="NIP9" s="28"/>
      <c r="NIQ9" s="28"/>
      <c r="NIR9" s="28"/>
      <c r="NIS9" s="28"/>
      <c r="NIT9" s="28"/>
      <c r="NIU9" s="28"/>
      <c r="NIV9" s="28"/>
      <c r="NIW9" s="28"/>
      <c r="NIX9" s="28"/>
      <c r="NIY9" s="28"/>
      <c r="NIZ9" s="28"/>
      <c r="NJA9" s="28"/>
      <c r="NJB9" s="28"/>
      <c r="NJC9" s="28"/>
      <c r="NJD9" s="28"/>
      <c r="NJE9" s="28"/>
      <c r="NJF9" s="28"/>
      <c r="NJG9" s="28"/>
      <c r="NJH9" s="28"/>
      <c r="NJI9" s="28"/>
      <c r="NJJ9" s="28"/>
      <c r="NJK9" s="28"/>
      <c r="NJL9" s="28"/>
      <c r="NJM9" s="28"/>
      <c r="NJN9" s="28"/>
      <c r="NJO9" s="28"/>
      <c r="NJP9" s="28"/>
      <c r="NJQ9" s="28"/>
      <c r="NJR9" s="28"/>
      <c r="NJS9" s="28"/>
      <c r="NJT9" s="28"/>
      <c r="NJU9" s="28"/>
      <c r="NJV9" s="28"/>
      <c r="NJW9" s="28"/>
      <c r="NJX9" s="28"/>
      <c r="NJY9" s="28"/>
      <c r="NJZ9" s="28"/>
      <c r="NKA9" s="28"/>
      <c r="NKB9" s="28"/>
      <c r="NKC9" s="28"/>
      <c r="NKD9" s="28"/>
      <c r="NKE9" s="28"/>
      <c r="NKF9" s="28"/>
      <c r="NKG9" s="28"/>
      <c r="NKH9" s="28"/>
      <c r="NKI9" s="28"/>
      <c r="NKJ9" s="28"/>
      <c r="NKK9" s="28"/>
      <c r="NKL9" s="28"/>
      <c r="NKM9" s="28"/>
      <c r="NKN9" s="28"/>
      <c r="NKO9" s="28"/>
      <c r="NKP9" s="28"/>
      <c r="NKQ9" s="28"/>
      <c r="NKR9" s="28"/>
      <c r="NKS9" s="28"/>
      <c r="NKT9" s="28"/>
      <c r="NKU9" s="28"/>
      <c r="NKV9" s="28"/>
      <c r="NKW9" s="28"/>
      <c r="NKX9" s="28"/>
      <c r="NKY9" s="28"/>
      <c r="NKZ9" s="28"/>
      <c r="NLA9" s="28"/>
      <c r="NLB9" s="28"/>
      <c r="NLC9" s="28"/>
      <c r="NLD9" s="28"/>
      <c r="NLE9" s="28"/>
      <c r="NLF9" s="28"/>
      <c r="NLG9" s="28"/>
      <c r="NLH9" s="28"/>
      <c r="NLI9" s="28"/>
      <c r="NLJ9" s="28"/>
      <c r="NLK9" s="28"/>
      <c r="NLL9" s="28"/>
      <c r="NLM9" s="28"/>
      <c r="NLN9" s="28"/>
      <c r="NLO9" s="28"/>
      <c r="NLP9" s="28"/>
      <c r="NLQ9" s="28"/>
      <c r="NLR9" s="28"/>
      <c r="NLS9" s="28"/>
      <c r="NLT9" s="28"/>
      <c r="NLU9" s="28"/>
      <c r="NLV9" s="28"/>
      <c r="NLW9" s="28"/>
      <c r="NLX9" s="28"/>
      <c r="NLY9" s="28"/>
      <c r="NLZ9" s="28"/>
      <c r="NMA9" s="28"/>
      <c r="NMB9" s="28"/>
      <c r="NMC9" s="28"/>
      <c r="NMD9" s="28"/>
      <c r="NME9" s="28"/>
      <c r="NMF9" s="28"/>
      <c r="NMG9" s="28"/>
      <c r="NMH9" s="28"/>
      <c r="NMI9" s="28"/>
      <c r="NMJ9" s="28"/>
      <c r="NMK9" s="28"/>
      <c r="NML9" s="28"/>
      <c r="NMM9" s="28"/>
      <c r="NMN9" s="28"/>
      <c r="NMO9" s="28"/>
      <c r="NMP9" s="28"/>
      <c r="NMQ9" s="28"/>
      <c r="NMR9" s="28"/>
      <c r="NMS9" s="28"/>
      <c r="NMT9" s="28"/>
      <c r="NMU9" s="28"/>
      <c r="NMV9" s="28"/>
      <c r="NMW9" s="28"/>
      <c r="NMX9" s="28"/>
      <c r="NMY9" s="28"/>
      <c r="NMZ9" s="28"/>
      <c r="NNA9" s="28"/>
      <c r="NNB9" s="28"/>
      <c r="NNC9" s="28"/>
      <c r="NND9" s="28"/>
      <c r="NNE9" s="28"/>
      <c r="NNF9" s="28"/>
      <c r="NNG9" s="28"/>
      <c r="NNH9" s="28"/>
      <c r="NNI9" s="28"/>
      <c r="NNJ9" s="28"/>
      <c r="NNK9" s="28"/>
      <c r="NNL9" s="28"/>
      <c r="NNM9" s="28"/>
      <c r="NNN9" s="28"/>
      <c r="NNO9" s="28"/>
      <c r="NNP9" s="28"/>
      <c r="NNQ9" s="28"/>
      <c r="NNR9" s="28"/>
      <c r="NNS9" s="28"/>
      <c r="NNT9" s="28"/>
      <c r="NNU9" s="28"/>
      <c r="NNV9" s="28"/>
      <c r="NNW9" s="28"/>
      <c r="NNX9" s="28"/>
      <c r="NNY9" s="28"/>
      <c r="NNZ9" s="28"/>
      <c r="NOA9" s="28"/>
      <c r="NOB9" s="28"/>
      <c r="NOC9" s="28"/>
      <c r="NOD9" s="28"/>
      <c r="NOE9" s="28"/>
      <c r="NOF9" s="28"/>
      <c r="NOG9" s="28"/>
      <c r="NOH9" s="28"/>
      <c r="NOI9" s="28"/>
      <c r="NOJ9" s="28"/>
      <c r="NOK9" s="28"/>
      <c r="NOL9" s="28"/>
      <c r="NOM9" s="28"/>
      <c r="NON9" s="28"/>
      <c r="NOO9" s="28"/>
      <c r="NOP9" s="28"/>
      <c r="NOQ9" s="28"/>
      <c r="NOR9" s="28"/>
      <c r="NOS9" s="28"/>
      <c r="NOT9" s="28"/>
      <c r="NOU9" s="28"/>
      <c r="NOV9" s="28"/>
      <c r="NOW9" s="28"/>
      <c r="NOX9" s="28"/>
      <c r="NOY9" s="28"/>
      <c r="NOZ9" s="28"/>
      <c r="NPA9" s="28"/>
      <c r="NPB9" s="28"/>
      <c r="NPC9" s="28"/>
      <c r="NPD9" s="28"/>
      <c r="NPE9" s="28"/>
      <c r="NPF9" s="28"/>
      <c r="NPG9" s="28"/>
      <c r="NPH9" s="28"/>
      <c r="NPI9" s="28"/>
      <c r="NPJ9" s="28"/>
      <c r="NPK9" s="28"/>
      <c r="NPL9" s="28"/>
      <c r="NPM9" s="28"/>
      <c r="NPN9" s="28"/>
      <c r="NPO9" s="28"/>
      <c r="NPP9" s="28"/>
      <c r="NPQ9" s="28"/>
      <c r="NPR9" s="28"/>
      <c r="NPS9" s="28"/>
      <c r="NPT9" s="28"/>
      <c r="NPU9" s="28"/>
      <c r="NPV9" s="28"/>
      <c r="NPW9" s="28"/>
      <c r="NPX9" s="28"/>
      <c r="NPY9" s="28"/>
      <c r="NPZ9" s="28"/>
      <c r="NQA9" s="28"/>
      <c r="NQB9" s="28"/>
      <c r="NQC9" s="28"/>
      <c r="NQD9" s="28"/>
      <c r="NQE9" s="28"/>
      <c r="NQF9" s="28"/>
      <c r="NQG9" s="28"/>
      <c r="NQH9" s="28"/>
      <c r="NQI9" s="28"/>
      <c r="NQJ9" s="28"/>
      <c r="NQK9" s="28"/>
      <c r="NQL9" s="28"/>
      <c r="NQM9" s="28"/>
      <c r="NQN9" s="28"/>
      <c r="NQO9" s="28"/>
      <c r="NQP9" s="28"/>
      <c r="NQQ9" s="28"/>
      <c r="NQR9" s="28"/>
      <c r="NQS9" s="28"/>
      <c r="NQT9" s="28"/>
      <c r="NQU9" s="28"/>
      <c r="NQV9" s="28"/>
      <c r="NQW9" s="28"/>
      <c r="NQX9" s="28"/>
      <c r="NQY9" s="28"/>
      <c r="NQZ9" s="28"/>
      <c r="NRA9" s="28"/>
      <c r="NRB9" s="28"/>
      <c r="NRC9" s="28"/>
      <c r="NRD9" s="28"/>
      <c r="NRE9" s="28"/>
      <c r="NRF9" s="28"/>
      <c r="NRG9" s="28"/>
      <c r="NRH9" s="28"/>
      <c r="NRI9" s="28"/>
      <c r="NRJ9" s="28"/>
      <c r="NRK9" s="28"/>
      <c r="NRL9" s="28"/>
      <c r="NRM9" s="28"/>
      <c r="NRN9" s="28"/>
      <c r="NRO9" s="28"/>
      <c r="NRP9" s="28"/>
      <c r="NRQ9" s="28"/>
      <c r="NRR9" s="28"/>
      <c r="NRS9" s="28"/>
      <c r="NRT9" s="28"/>
      <c r="NRU9" s="28"/>
      <c r="NRV9" s="28"/>
      <c r="NRW9" s="28"/>
      <c r="NRX9" s="28"/>
      <c r="NRY9" s="28"/>
      <c r="NRZ9" s="28"/>
      <c r="NSA9" s="28"/>
      <c r="NSB9" s="28"/>
      <c r="NSC9" s="28"/>
      <c r="NSD9" s="28"/>
      <c r="NSE9" s="28"/>
      <c r="NSF9" s="28"/>
      <c r="NSG9" s="28"/>
      <c r="NSH9" s="28"/>
      <c r="NSI9" s="28"/>
      <c r="NSJ9" s="28"/>
      <c r="NSK9" s="28"/>
      <c r="NSL9" s="28"/>
      <c r="NSM9" s="28"/>
      <c r="NSN9" s="28"/>
      <c r="NSO9" s="28"/>
      <c r="NSP9" s="28"/>
      <c r="NSQ9" s="28"/>
      <c r="NSR9" s="28"/>
      <c r="NSS9" s="28"/>
      <c r="NST9" s="28"/>
      <c r="NSU9" s="28"/>
      <c r="NSV9" s="28"/>
      <c r="NSW9" s="28"/>
      <c r="NSX9" s="28"/>
      <c r="NSY9" s="28"/>
      <c r="NSZ9" s="28"/>
      <c r="NTA9" s="28"/>
      <c r="NTB9" s="28"/>
      <c r="NTC9" s="28"/>
      <c r="NTD9" s="28"/>
      <c r="NTE9" s="28"/>
      <c r="NTF9" s="28"/>
      <c r="NTG9" s="28"/>
      <c r="NTH9" s="28"/>
      <c r="NTI9" s="28"/>
      <c r="NTJ9" s="28"/>
      <c r="NTK9" s="28"/>
      <c r="NTL9" s="28"/>
      <c r="NTM9" s="28"/>
      <c r="NTN9" s="28"/>
      <c r="NTO9" s="28"/>
      <c r="NTP9" s="28"/>
      <c r="NTQ9" s="28"/>
      <c r="NTR9" s="28"/>
      <c r="NTS9" s="28"/>
      <c r="NTT9" s="28"/>
      <c r="NTU9" s="28"/>
      <c r="NTV9" s="28"/>
      <c r="NTW9" s="28"/>
      <c r="NTX9" s="28"/>
      <c r="NTY9" s="28"/>
      <c r="NTZ9" s="28"/>
      <c r="NUA9" s="28"/>
      <c r="NUB9" s="28"/>
      <c r="NUC9" s="28"/>
      <c r="NUD9" s="28"/>
      <c r="NUE9" s="28"/>
      <c r="NUF9" s="28"/>
      <c r="NUG9" s="28"/>
      <c r="NUH9" s="28"/>
      <c r="NUI9" s="28"/>
      <c r="NUJ9" s="28"/>
      <c r="NUK9" s="28"/>
      <c r="NUL9" s="28"/>
      <c r="NUM9" s="28"/>
      <c r="NUN9" s="28"/>
      <c r="NUO9" s="28"/>
      <c r="NUP9" s="28"/>
      <c r="NUQ9" s="28"/>
      <c r="NUR9" s="28"/>
      <c r="NUS9" s="28"/>
      <c r="NUT9" s="28"/>
      <c r="NUU9" s="28"/>
      <c r="NUV9" s="28"/>
      <c r="NUW9" s="28"/>
      <c r="NUX9" s="28"/>
      <c r="NUY9" s="28"/>
      <c r="NUZ9" s="28"/>
      <c r="NVA9" s="28"/>
      <c r="NVB9" s="28"/>
      <c r="NVC9" s="28"/>
      <c r="NVD9" s="28"/>
      <c r="NVE9" s="28"/>
      <c r="NVF9" s="28"/>
      <c r="NVG9" s="28"/>
      <c r="NVH9" s="28"/>
      <c r="NVI9" s="28"/>
      <c r="NVJ9" s="28"/>
      <c r="NVK9" s="28"/>
      <c r="NVL9" s="28"/>
      <c r="NVM9" s="28"/>
      <c r="NVN9" s="28"/>
      <c r="NVO9" s="28"/>
      <c r="NVP9" s="28"/>
      <c r="NVQ9" s="28"/>
      <c r="NVR9" s="28"/>
      <c r="NVS9" s="28"/>
      <c r="NVT9" s="28"/>
      <c r="NVU9" s="28"/>
      <c r="NVV9" s="28"/>
      <c r="NVW9" s="28"/>
      <c r="NVX9" s="28"/>
      <c r="NVY9" s="28"/>
      <c r="NVZ9" s="28"/>
      <c r="NWA9" s="28"/>
      <c r="NWB9" s="28"/>
      <c r="NWC9" s="28"/>
      <c r="NWD9" s="28"/>
      <c r="NWE9" s="28"/>
      <c r="NWF9" s="28"/>
      <c r="NWG9" s="28"/>
      <c r="NWH9" s="28"/>
      <c r="NWI9" s="28"/>
      <c r="NWJ9" s="28"/>
      <c r="NWK9" s="28"/>
      <c r="NWL9" s="28"/>
      <c r="NWM9" s="28"/>
      <c r="NWN9" s="28"/>
      <c r="NWO9" s="28"/>
      <c r="NWP9" s="28"/>
      <c r="NWQ9" s="28"/>
      <c r="NWR9" s="28"/>
      <c r="NWS9" s="28"/>
      <c r="NWT9" s="28"/>
      <c r="NWU9" s="28"/>
      <c r="NWV9" s="28"/>
      <c r="NWW9" s="28"/>
      <c r="NWX9" s="28"/>
      <c r="NWY9" s="28"/>
      <c r="NWZ9" s="28"/>
      <c r="NXA9" s="28"/>
      <c r="NXB9" s="28"/>
      <c r="NXC9" s="28"/>
      <c r="NXD9" s="28"/>
      <c r="NXE9" s="28"/>
      <c r="NXF9" s="28"/>
      <c r="NXG9" s="28"/>
      <c r="NXH9" s="28"/>
      <c r="NXI9" s="28"/>
      <c r="NXJ9" s="28"/>
      <c r="NXK9" s="28"/>
      <c r="NXL9" s="28"/>
      <c r="NXM9" s="28"/>
      <c r="NXN9" s="28"/>
      <c r="NXO9" s="28"/>
      <c r="NXP9" s="28"/>
      <c r="NXQ9" s="28"/>
      <c r="NXR9" s="28"/>
      <c r="NXS9" s="28"/>
      <c r="NXT9" s="28"/>
      <c r="NXU9" s="28"/>
      <c r="NXV9" s="28"/>
      <c r="NXW9" s="28"/>
      <c r="NXX9" s="28"/>
      <c r="NXY9" s="28"/>
      <c r="NXZ9" s="28"/>
      <c r="NYA9" s="28"/>
      <c r="NYB9" s="28"/>
      <c r="NYC9" s="28"/>
      <c r="NYD9" s="28"/>
      <c r="NYE9" s="28"/>
      <c r="NYF9" s="28"/>
      <c r="NYG9" s="28"/>
      <c r="NYH9" s="28"/>
      <c r="NYI9" s="28"/>
      <c r="NYJ9" s="28"/>
      <c r="NYK9" s="28"/>
      <c r="NYL9" s="28"/>
      <c r="NYM9" s="28"/>
      <c r="NYN9" s="28"/>
      <c r="NYO9" s="28"/>
      <c r="NYP9" s="28"/>
      <c r="NYQ9" s="28"/>
      <c r="NYR9" s="28"/>
      <c r="NYS9" s="28"/>
      <c r="NYT9" s="28"/>
      <c r="NYU9" s="28"/>
      <c r="NYV9" s="28"/>
      <c r="NYW9" s="28"/>
      <c r="NYX9" s="28"/>
      <c r="NYY9" s="28"/>
      <c r="NYZ9" s="28"/>
      <c r="NZA9" s="28"/>
      <c r="NZB9" s="28"/>
      <c r="NZC9" s="28"/>
      <c r="NZD9" s="28"/>
      <c r="NZE9" s="28"/>
      <c r="NZF9" s="28"/>
      <c r="NZG9" s="28"/>
      <c r="NZH9" s="28"/>
      <c r="NZI9" s="28"/>
      <c r="NZJ9" s="28"/>
      <c r="NZK9" s="28"/>
      <c r="NZL9" s="28"/>
      <c r="NZM9" s="28"/>
      <c r="NZN9" s="28"/>
      <c r="NZO9" s="28"/>
      <c r="NZP9" s="28"/>
      <c r="NZQ9" s="28"/>
      <c r="NZR9" s="28"/>
      <c r="NZS9" s="28"/>
      <c r="NZT9" s="28"/>
      <c r="NZU9" s="28"/>
      <c r="NZV9" s="28"/>
      <c r="NZW9" s="28"/>
      <c r="NZX9" s="28"/>
      <c r="NZY9" s="28"/>
      <c r="NZZ9" s="28"/>
      <c r="OAA9" s="28"/>
      <c r="OAB9" s="28"/>
      <c r="OAC9" s="28"/>
      <c r="OAD9" s="28"/>
      <c r="OAE9" s="28"/>
      <c r="OAF9" s="28"/>
      <c r="OAG9" s="28"/>
      <c r="OAH9" s="28"/>
      <c r="OAI9" s="28"/>
      <c r="OAJ9" s="28"/>
      <c r="OAK9" s="28"/>
      <c r="OAL9" s="28"/>
      <c r="OAM9" s="28"/>
      <c r="OAN9" s="28"/>
      <c r="OAO9" s="28"/>
      <c r="OAP9" s="28"/>
      <c r="OAQ9" s="28"/>
      <c r="OAR9" s="28"/>
      <c r="OAS9" s="28"/>
      <c r="OAT9" s="28"/>
      <c r="OAU9" s="28"/>
      <c r="OAV9" s="28"/>
      <c r="OAW9" s="28"/>
      <c r="OAX9" s="28"/>
      <c r="OAY9" s="28"/>
      <c r="OAZ9" s="28"/>
      <c r="OBA9" s="28"/>
      <c r="OBB9" s="28"/>
      <c r="OBC9" s="28"/>
      <c r="OBD9" s="28"/>
      <c r="OBE9" s="28"/>
      <c r="OBF9" s="28"/>
      <c r="OBG9" s="28"/>
      <c r="OBH9" s="28"/>
      <c r="OBI9" s="28"/>
      <c r="OBJ9" s="28"/>
      <c r="OBK9" s="28"/>
      <c r="OBL9" s="28"/>
      <c r="OBM9" s="28"/>
      <c r="OBN9" s="28"/>
      <c r="OBO9" s="28"/>
      <c r="OBP9" s="28"/>
      <c r="OBQ9" s="28"/>
      <c r="OBR9" s="28"/>
      <c r="OBS9" s="28"/>
      <c r="OBT9" s="28"/>
      <c r="OBU9" s="28"/>
      <c r="OBV9" s="28"/>
      <c r="OBW9" s="28"/>
      <c r="OBX9" s="28"/>
      <c r="OBY9" s="28"/>
      <c r="OBZ9" s="28"/>
      <c r="OCA9" s="28"/>
      <c r="OCB9" s="28"/>
      <c r="OCC9" s="28"/>
      <c r="OCD9" s="28"/>
      <c r="OCE9" s="28"/>
      <c r="OCF9" s="28"/>
      <c r="OCG9" s="28"/>
      <c r="OCH9" s="28"/>
      <c r="OCI9" s="28"/>
      <c r="OCJ9" s="28"/>
      <c r="OCK9" s="28"/>
      <c r="OCL9" s="28"/>
      <c r="OCM9" s="28"/>
      <c r="OCN9" s="28"/>
      <c r="OCO9" s="28"/>
      <c r="OCP9" s="28"/>
      <c r="OCQ9" s="28"/>
      <c r="OCR9" s="28"/>
      <c r="OCS9" s="28"/>
      <c r="OCT9" s="28"/>
      <c r="OCU9" s="28"/>
      <c r="OCV9" s="28"/>
      <c r="OCW9" s="28"/>
      <c r="OCX9" s="28"/>
      <c r="OCY9" s="28"/>
      <c r="OCZ9" s="28"/>
      <c r="ODA9" s="28"/>
      <c r="ODB9" s="28"/>
      <c r="ODC9" s="28"/>
      <c r="ODD9" s="28"/>
      <c r="ODE9" s="28"/>
      <c r="ODF9" s="28"/>
      <c r="ODG9" s="28"/>
      <c r="ODH9" s="28"/>
      <c r="ODI9" s="28"/>
      <c r="ODJ9" s="28"/>
      <c r="ODK9" s="28"/>
      <c r="ODL9" s="28"/>
      <c r="ODM9" s="28"/>
      <c r="ODN9" s="28"/>
      <c r="ODO9" s="28"/>
      <c r="ODP9" s="28"/>
      <c r="ODQ9" s="28"/>
      <c r="ODR9" s="28"/>
      <c r="ODS9" s="28"/>
      <c r="ODT9" s="28"/>
      <c r="ODU9" s="28"/>
      <c r="ODV9" s="28"/>
      <c r="ODW9" s="28"/>
      <c r="ODX9" s="28"/>
      <c r="ODY9" s="28"/>
      <c r="ODZ9" s="28"/>
      <c r="OEA9" s="28"/>
      <c r="OEB9" s="28"/>
      <c r="OEC9" s="28"/>
      <c r="OED9" s="28"/>
      <c r="OEE9" s="28"/>
      <c r="OEF9" s="28"/>
      <c r="OEG9" s="28"/>
      <c r="OEH9" s="28"/>
      <c r="OEI9" s="28"/>
      <c r="OEJ9" s="28"/>
      <c r="OEK9" s="28"/>
      <c r="OEL9" s="28"/>
      <c r="OEM9" s="28"/>
      <c r="OEN9" s="28"/>
      <c r="OEO9" s="28"/>
      <c r="OEP9" s="28"/>
      <c r="OEQ9" s="28"/>
      <c r="OER9" s="28"/>
      <c r="OES9" s="28"/>
      <c r="OET9" s="28"/>
      <c r="OEU9" s="28"/>
      <c r="OEV9" s="28"/>
      <c r="OEW9" s="28"/>
      <c r="OEX9" s="28"/>
      <c r="OEY9" s="28"/>
      <c r="OEZ9" s="28"/>
      <c r="OFA9" s="28"/>
      <c r="OFB9" s="28"/>
      <c r="OFC9" s="28"/>
      <c r="OFD9" s="28"/>
      <c r="OFE9" s="28"/>
      <c r="OFF9" s="28"/>
      <c r="OFG9" s="28"/>
      <c r="OFH9" s="28"/>
      <c r="OFI9" s="28"/>
      <c r="OFJ9" s="28"/>
      <c r="OFK9" s="28"/>
      <c r="OFL9" s="28"/>
      <c r="OFM9" s="28"/>
      <c r="OFN9" s="28"/>
      <c r="OFO9" s="28"/>
      <c r="OFP9" s="28"/>
      <c r="OFQ9" s="28"/>
      <c r="OFR9" s="28"/>
      <c r="OFS9" s="28"/>
      <c r="OFT9" s="28"/>
      <c r="OFU9" s="28"/>
      <c r="OFV9" s="28"/>
      <c r="OFW9" s="28"/>
      <c r="OFX9" s="28"/>
      <c r="OFY9" s="28"/>
      <c r="OFZ9" s="28"/>
      <c r="OGA9" s="28"/>
      <c r="OGB9" s="28"/>
      <c r="OGC9" s="28"/>
      <c r="OGD9" s="28"/>
      <c r="OGE9" s="28"/>
      <c r="OGF9" s="28"/>
      <c r="OGG9" s="28"/>
      <c r="OGH9" s="28"/>
      <c r="OGI9" s="28"/>
      <c r="OGJ9" s="28"/>
      <c r="OGK9" s="28"/>
      <c r="OGL9" s="28"/>
      <c r="OGM9" s="28"/>
      <c r="OGN9" s="28"/>
      <c r="OGO9" s="28"/>
      <c r="OGP9" s="28"/>
      <c r="OGQ9" s="28"/>
      <c r="OGR9" s="28"/>
      <c r="OGS9" s="28"/>
      <c r="OGT9" s="28"/>
      <c r="OGU9" s="28"/>
      <c r="OGV9" s="28"/>
      <c r="OGW9" s="28"/>
      <c r="OGX9" s="28"/>
      <c r="OGY9" s="28"/>
      <c r="OGZ9" s="28"/>
      <c r="OHA9" s="28"/>
      <c r="OHB9" s="28"/>
      <c r="OHC9" s="28"/>
      <c r="OHD9" s="28"/>
      <c r="OHE9" s="28"/>
      <c r="OHF9" s="28"/>
      <c r="OHG9" s="28"/>
      <c r="OHH9" s="28"/>
      <c r="OHI9" s="28"/>
      <c r="OHJ9" s="28"/>
      <c r="OHK9" s="28"/>
      <c r="OHL9" s="28"/>
      <c r="OHM9" s="28"/>
      <c r="OHN9" s="28"/>
      <c r="OHO9" s="28"/>
      <c r="OHP9" s="28"/>
      <c r="OHQ9" s="28"/>
      <c r="OHR9" s="28"/>
      <c r="OHS9" s="28"/>
      <c r="OHT9" s="28"/>
      <c r="OHU9" s="28"/>
      <c r="OHV9" s="28"/>
      <c r="OHW9" s="28"/>
      <c r="OHX9" s="28"/>
      <c r="OHY9" s="28"/>
      <c r="OHZ9" s="28"/>
      <c r="OIA9" s="28"/>
      <c r="OIB9" s="28"/>
      <c r="OIC9" s="28"/>
      <c r="OID9" s="28"/>
      <c r="OIE9" s="28"/>
      <c r="OIF9" s="28"/>
      <c r="OIG9" s="28"/>
      <c r="OIH9" s="28"/>
      <c r="OII9" s="28"/>
      <c r="OIJ9" s="28"/>
      <c r="OIK9" s="28"/>
      <c r="OIL9" s="28"/>
      <c r="OIM9" s="28"/>
      <c r="OIN9" s="28"/>
      <c r="OIO9" s="28"/>
      <c r="OIP9" s="28"/>
      <c r="OIQ9" s="28"/>
      <c r="OIR9" s="28"/>
      <c r="OIS9" s="28"/>
      <c r="OIT9" s="28"/>
      <c r="OIU9" s="28"/>
      <c r="OIV9" s="28"/>
      <c r="OIW9" s="28"/>
      <c r="OIX9" s="28"/>
      <c r="OIY9" s="28"/>
      <c r="OIZ9" s="28"/>
      <c r="OJA9" s="28"/>
      <c r="OJB9" s="28"/>
      <c r="OJC9" s="28"/>
      <c r="OJD9" s="28"/>
      <c r="OJE9" s="28"/>
      <c r="OJF9" s="28"/>
      <c r="OJG9" s="28"/>
      <c r="OJH9" s="28"/>
      <c r="OJI9" s="28"/>
      <c r="OJJ9" s="28"/>
      <c r="OJK9" s="28"/>
      <c r="OJL9" s="28"/>
      <c r="OJM9" s="28"/>
      <c r="OJN9" s="28"/>
      <c r="OJO9" s="28"/>
      <c r="OJP9" s="28"/>
      <c r="OJQ9" s="28"/>
      <c r="OJR9" s="28"/>
      <c r="OJS9" s="28"/>
      <c r="OJT9" s="28"/>
      <c r="OJU9" s="28"/>
      <c r="OJV9" s="28"/>
      <c r="OJW9" s="28"/>
      <c r="OJX9" s="28"/>
      <c r="OJY9" s="28"/>
      <c r="OJZ9" s="28"/>
      <c r="OKA9" s="28"/>
      <c r="OKB9" s="28"/>
      <c r="OKC9" s="28"/>
      <c r="OKD9" s="28"/>
      <c r="OKE9" s="28"/>
      <c r="OKF9" s="28"/>
      <c r="OKG9" s="28"/>
      <c r="OKH9" s="28"/>
      <c r="OKI9" s="28"/>
      <c r="OKJ9" s="28"/>
      <c r="OKK9" s="28"/>
      <c r="OKL9" s="28"/>
      <c r="OKM9" s="28"/>
      <c r="OKN9" s="28"/>
      <c r="OKO9" s="28"/>
      <c r="OKP9" s="28"/>
      <c r="OKQ9" s="28"/>
      <c r="OKR9" s="28"/>
      <c r="OKS9" s="28"/>
      <c r="OKT9" s="28"/>
      <c r="OKU9" s="28"/>
      <c r="OKV9" s="28"/>
      <c r="OKW9" s="28"/>
      <c r="OKX9" s="28"/>
      <c r="OKY9" s="28"/>
      <c r="OKZ9" s="28"/>
      <c r="OLA9" s="28"/>
      <c r="OLB9" s="28"/>
      <c r="OLC9" s="28"/>
      <c r="OLD9" s="28"/>
      <c r="OLE9" s="28"/>
      <c r="OLF9" s="28"/>
      <c r="OLG9" s="28"/>
      <c r="OLH9" s="28"/>
      <c r="OLI9" s="28"/>
      <c r="OLJ9" s="28"/>
      <c r="OLK9" s="28"/>
      <c r="OLL9" s="28"/>
      <c r="OLM9" s="28"/>
      <c r="OLN9" s="28"/>
      <c r="OLO9" s="28"/>
      <c r="OLP9" s="28"/>
      <c r="OLQ9" s="28"/>
      <c r="OLR9" s="28"/>
      <c r="OLS9" s="28"/>
      <c r="OLT9" s="28"/>
      <c r="OLU9" s="28"/>
      <c r="OLV9" s="28"/>
      <c r="OLW9" s="28"/>
      <c r="OLX9" s="28"/>
      <c r="OLY9" s="28"/>
      <c r="OLZ9" s="28"/>
      <c r="OMA9" s="28"/>
      <c r="OMB9" s="28"/>
      <c r="OMC9" s="28"/>
      <c r="OMD9" s="28"/>
      <c r="OME9" s="28"/>
      <c r="OMF9" s="28"/>
      <c r="OMG9" s="28"/>
      <c r="OMH9" s="28"/>
      <c r="OMI9" s="28"/>
      <c r="OMJ9" s="28"/>
      <c r="OMK9" s="28"/>
      <c r="OML9" s="28"/>
      <c r="OMM9" s="28"/>
      <c r="OMN9" s="28"/>
      <c r="OMO9" s="28"/>
      <c r="OMP9" s="28"/>
      <c r="OMQ9" s="28"/>
      <c r="OMR9" s="28"/>
      <c r="OMS9" s="28"/>
      <c r="OMT9" s="28"/>
      <c r="OMU9" s="28"/>
      <c r="OMV9" s="28"/>
      <c r="OMW9" s="28"/>
      <c r="OMX9" s="28"/>
      <c r="OMY9" s="28"/>
      <c r="OMZ9" s="28"/>
      <c r="ONA9" s="28"/>
      <c r="ONB9" s="28"/>
      <c r="ONC9" s="28"/>
      <c r="OND9" s="28"/>
      <c r="ONE9" s="28"/>
      <c r="ONF9" s="28"/>
      <c r="ONG9" s="28"/>
      <c r="ONH9" s="28"/>
      <c r="ONI9" s="28"/>
      <c r="ONJ9" s="28"/>
      <c r="ONK9" s="28"/>
      <c r="ONL9" s="28"/>
      <c r="ONM9" s="28"/>
      <c r="ONN9" s="28"/>
      <c r="ONO9" s="28"/>
      <c r="ONP9" s="28"/>
      <c r="ONQ9" s="28"/>
      <c r="ONR9" s="28"/>
      <c r="ONS9" s="28"/>
      <c r="ONT9" s="28"/>
      <c r="ONU9" s="28"/>
      <c r="ONV9" s="28"/>
      <c r="ONW9" s="28"/>
      <c r="ONX9" s="28"/>
      <c r="ONY9" s="28"/>
      <c r="ONZ9" s="28"/>
      <c r="OOA9" s="28"/>
      <c r="OOB9" s="28"/>
      <c r="OOC9" s="28"/>
      <c r="OOD9" s="28"/>
      <c r="OOE9" s="28"/>
      <c r="OOF9" s="28"/>
      <c r="OOG9" s="28"/>
      <c r="OOH9" s="28"/>
      <c r="OOI9" s="28"/>
      <c r="OOJ9" s="28"/>
      <c r="OOK9" s="28"/>
      <c r="OOL9" s="28"/>
      <c r="OOM9" s="28"/>
      <c r="OON9" s="28"/>
      <c r="OOO9" s="28"/>
      <c r="OOP9" s="28"/>
      <c r="OOQ9" s="28"/>
      <c r="OOR9" s="28"/>
      <c r="OOS9" s="28"/>
      <c r="OOT9" s="28"/>
      <c r="OOU9" s="28"/>
      <c r="OOV9" s="28"/>
      <c r="OOW9" s="28"/>
      <c r="OOX9" s="28"/>
      <c r="OOY9" s="28"/>
      <c r="OOZ9" s="28"/>
      <c r="OPA9" s="28"/>
      <c r="OPB9" s="28"/>
      <c r="OPC9" s="28"/>
      <c r="OPD9" s="28"/>
      <c r="OPE9" s="28"/>
      <c r="OPF9" s="28"/>
      <c r="OPG9" s="28"/>
      <c r="OPH9" s="28"/>
      <c r="OPI9" s="28"/>
      <c r="OPJ9" s="28"/>
      <c r="OPK9" s="28"/>
      <c r="OPL9" s="28"/>
      <c r="OPM9" s="28"/>
      <c r="OPN9" s="28"/>
      <c r="OPO9" s="28"/>
      <c r="OPP9" s="28"/>
      <c r="OPQ9" s="28"/>
      <c r="OPR9" s="28"/>
      <c r="OPS9" s="28"/>
      <c r="OPT9" s="28"/>
      <c r="OPU9" s="28"/>
      <c r="OPV9" s="28"/>
      <c r="OPW9" s="28"/>
      <c r="OPX9" s="28"/>
      <c r="OPY9" s="28"/>
      <c r="OPZ9" s="28"/>
      <c r="OQA9" s="28"/>
      <c r="OQB9" s="28"/>
      <c r="OQC9" s="28"/>
      <c r="OQD9" s="28"/>
      <c r="OQE9" s="28"/>
      <c r="OQF9" s="28"/>
      <c r="OQG9" s="28"/>
      <c r="OQH9" s="28"/>
      <c r="OQI9" s="28"/>
      <c r="OQJ9" s="28"/>
      <c r="OQK9" s="28"/>
      <c r="OQL9" s="28"/>
      <c r="OQM9" s="28"/>
      <c r="OQN9" s="28"/>
      <c r="OQO9" s="28"/>
      <c r="OQP9" s="28"/>
      <c r="OQQ9" s="28"/>
      <c r="OQR9" s="28"/>
      <c r="OQS9" s="28"/>
      <c r="OQT9" s="28"/>
      <c r="OQU9" s="28"/>
      <c r="OQV9" s="28"/>
      <c r="OQW9" s="28"/>
      <c r="OQX9" s="28"/>
      <c r="OQY9" s="28"/>
      <c r="OQZ9" s="28"/>
      <c r="ORA9" s="28"/>
      <c r="ORB9" s="28"/>
      <c r="ORC9" s="28"/>
      <c r="ORD9" s="28"/>
      <c r="ORE9" s="28"/>
      <c r="ORF9" s="28"/>
      <c r="ORG9" s="28"/>
      <c r="ORH9" s="28"/>
      <c r="ORI9" s="28"/>
      <c r="ORJ9" s="28"/>
      <c r="ORK9" s="28"/>
      <c r="ORL9" s="28"/>
      <c r="ORM9" s="28"/>
      <c r="ORN9" s="28"/>
      <c r="ORO9" s="28"/>
      <c r="ORP9" s="28"/>
      <c r="ORQ9" s="28"/>
      <c r="ORR9" s="28"/>
      <c r="ORS9" s="28"/>
      <c r="ORT9" s="28"/>
      <c r="ORU9" s="28"/>
      <c r="ORV9" s="28"/>
      <c r="ORW9" s="28"/>
      <c r="ORX9" s="28"/>
      <c r="ORY9" s="28"/>
      <c r="ORZ9" s="28"/>
      <c r="OSA9" s="28"/>
      <c r="OSB9" s="28"/>
      <c r="OSC9" s="28"/>
      <c r="OSD9" s="28"/>
      <c r="OSE9" s="28"/>
      <c r="OSF9" s="28"/>
      <c r="OSG9" s="28"/>
      <c r="OSH9" s="28"/>
      <c r="OSI9" s="28"/>
      <c r="OSJ9" s="28"/>
      <c r="OSK9" s="28"/>
      <c r="OSL9" s="28"/>
      <c r="OSM9" s="28"/>
      <c r="OSN9" s="28"/>
      <c r="OSO9" s="28"/>
      <c r="OSP9" s="28"/>
      <c r="OSQ9" s="28"/>
      <c r="OSR9" s="28"/>
      <c r="OSS9" s="28"/>
      <c r="OST9" s="28"/>
      <c r="OSU9" s="28"/>
      <c r="OSV9" s="28"/>
      <c r="OSW9" s="28"/>
      <c r="OSX9" s="28"/>
      <c r="OSY9" s="28"/>
      <c r="OSZ9" s="28"/>
      <c r="OTA9" s="28"/>
      <c r="OTB9" s="28"/>
      <c r="OTC9" s="28"/>
      <c r="OTD9" s="28"/>
      <c r="OTE9" s="28"/>
      <c r="OTF9" s="28"/>
      <c r="OTG9" s="28"/>
      <c r="OTH9" s="28"/>
      <c r="OTI9" s="28"/>
      <c r="OTJ9" s="28"/>
      <c r="OTK9" s="28"/>
      <c r="OTL9" s="28"/>
      <c r="OTM9" s="28"/>
      <c r="OTN9" s="28"/>
      <c r="OTO9" s="28"/>
      <c r="OTP9" s="28"/>
      <c r="OTQ9" s="28"/>
      <c r="OTR9" s="28"/>
      <c r="OTS9" s="28"/>
      <c r="OTT9" s="28"/>
      <c r="OTU9" s="28"/>
      <c r="OTV9" s="28"/>
      <c r="OTW9" s="28"/>
      <c r="OTX9" s="28"/>
      <c r="OTY9" s="28"/>
      <c r="OTZ9" s="28"/>
      <c r="OUA9" s="28"/>
      <c r="OUB9" s="28"/>
      <c r="OUC9" s="28"/>
      <c r="OUD9" s="28"/>
      <c r="OUE9" s="28"/>
      <c r="OUF9" s="28"/>
      <c r="OUG9" s="28"/>
      <c r="OUH9" s="28"/>
      <c r="OUI9" s="28"/>
      <c r="OUJ9" s="28"/>
      <c r="OUK9" s="28"/>
      <c r="OUL9" s="28"/>
      <c r="OUM9" s="28"/>
      <c r="OUN9" s="28"/>
      <c r="OUO9" s="28"/>
      <c r="OUP9" s="28"/>
      <c r="OUQ9" s="28"/>
      <c r="OUR9" s="28"/>
      <c r="OUS9" s="28"/>
      <c r="OUT9" s="28"/>
      <c r="OUU9" s="28"/>
      <c r="OUV9" s="28"/>
      <c r="OUW9" s="28"/>
      <c r="OUX9" s="28"/>
      <c r="OUY9" s="28"/>
      <c r="OUZ9" s="28"/>
      <c r="OVA9" s="28"/>
      <c r="OVB9" s="28"/>
      <c r="OVC9" s="28"/>
      <c r="OVD9" s="28"/>
      <c r="OVE9" s="28"/>
      <c r="OVF9" s="28"/>
      <c r="OVG9" s="28"/>
      <c r="OVH9" s="28"/>
      <c r="OVI9" s="28"/>
      <c r="OVJ9" s="28"/>
      <c r="OVK9" s="28"/>
      <c r="OVL9" s="28"/>
      <c r="OVM9" s="28"/>
      <c r="OVN9" s="28"/>
      <c r="OVO9" s="28"/>
      <c r="OVP9" s="28"/>
      <c r="OVQ9" s="28"/>
      <c r="OVR9" s="28"/>
      <c r="OVS9" s="28"/>
      <c r="OVT9" s="28"/>
      <c r="OVU9" s="28"/>
      <c r="OVV9" s="28"/>
      <c r="OVW9" s="28"/>
      <c r="OVX9" s="28"/>
      <c r="OVY9" s="28"/>
      <c r="OVZ9" s="28"/>
      <c r="OWA9" s="28"/>
      <c r="OWB9" s="28"/>
      <c r="OWC9" s="28"/>
      <c r="OWD9" s="28"/>
      <c r="OWE9" s="28"/>
      <c r="OWF9" s="28"/>
      <c r="OWG9" s="28"/>
      <c r="OWH9" s="28"/>
      <c r="OWI9" s="28"/>
      <c r="OWJ9" s="28"/>
      <c r="OWK9" s="28"/>
      <c r="OWL9" s="28"/>
      <c r="OWM9" s="28"/>
      <c r="OWN9" s="28"/>
      <c r="OWO9" s="28"/>
      <c r="OWP9" s="28"/>
      <c r="OWQ9" s="28"/>
      <c r="OWR9" s="28"/>
      <c r="OWS9" s="28"/>
      <c r="OWT9" s="28"/>
      <c r="OWU9" s="28"/>
      <c r="OWV9" s="28"/>
      <c r="OWW9" s="28"/>
      <c r="OWX9" s="28"/>
      <c r="OWY9" s="28"/>
      <c r="OWZ9" s="28"/>
      <c r="OXA9" s="28"/>
      <c r="OXB9" s="28"/>
      <c r="OXC9" s="28"/>
      <c r="OXD9" s="28"/>
      <c r="OXE9" s="28"/>
      <c r="OXF9" s="28"/>
      <c r="OXG9" s="28"/>
      <c r="OXH9" s="28"/>
      <c r="OXI9" s="28"/>
      <c r="OXJ9" s="28"/>
      <c r="OXK9" s="28"/>
      <c r="OXL9" s="28"/>
      <c r="OXM9" s="28"/>
      <c r="OXN9" s="28"/>
      <c r="OXO9" s="28"/>
      <c r="OXP9" s="28"/>
      <c r="OXQ9" s="28"/>
      <c r="OXR9" s="28"/>
      <c r="OXS9" s="28"/>
      <c r="OXT9" s="28"/>
      <c r="OXU9" s="28"/>
      <c r="OXV9" s="28"/>
      <c r="OXW9" s="28"/>
      <c r="OXX9" s="28"/>
      <c r="OXY9" s="28"/>
      <c r="OXZ9" s="28"/>
      <c r="OYA9" s="28"/>
      <c r="OYB9" s="28"/>
      <c r="OYC9" s="28"/>
      <c r="OYD9" s="28"/>
      <c r="OYE9" s="28"/>
      <c r="OYF9" s="28"/>
      <c r="OYG9" s="28"/>
      <c r="OYH9" s="28"/>
      <c r="OYI9" s="28"/>
      <c r="OYJ9" s="28"/>
      <c r="OYK9" s="28"/>
      <c r="OYL9" s="28"/>
      <c r="OYM9" s="28"/>
      <c r="OYN9" s="28"/>
      <c r="OYO9" s="28"/>
      <c r="OYP9" s="28"/>
      <c r="OYQ9" s="28"/>
      <c r="OYR9" s="28"/>
      <c r="OYS9" s="28"/>
      <c r="OYT9" s="28"/>
      <c r="OYU9" s="28"/>
      <c r="OYV9" s="28"/>
      <c r="OYW9" s="28"/>
      <c r="OYX9" s="28"/>
      <c r="OYY9" s="28"/>
      <c r="OYZ9" s="28"/>
      <c r="OZA9" s="28"/>
      <c r="OZB9" s="28"/>
      <c r="OZC9" s="28"/>
      <c r="OZD9" s="28"/>
      <c r="OZE9" s="28"/>
      <c r="OZF9" s="28"/>
      <c r="OZG9" s="28"/>
      <c r="OZH9" s="28"/>
      <c r="OZI9" s="28"/>
      <c r="OZJ9" s="28"/>
      <c r="OZK9" s="28"/>
      <c r="OZL9" s="28"/>
      <c r="OZM9" s="28"/>
      <c r="OZN9" s="28"/>
      <c r="OZO9" s="28"/>
      <c r="OZP9" s="28"/>
      <c r="OZQ9" s="28"/>
      <c r="OZR9" s="28"/>
      <c r="OZS9" s="28"/>
      <c r="OZT9" s="28"/>
      <c r="OZU9" s="28"/>
      <c r="OZV9" s="28"/>
      <c r="OZW9" s="28"/>
      <c r="OZX9" s="28"/>
      <c r="OZY9" s="28"/>
      <c r="OZZ9" s="28"/>
      <c r="PAA9" s="28"/>
      <c r="PAB9" s="28"/>
      <c r="PAC9" s="28"/>
      <c r="PAD9" s="28"/>
      <c r="PAE9" s="28"/>
      <c r="PAF9" s="28"/>
      <c r="PAG9" s="28"/>
      <c r="PAH9" s="28"/>
      <c r="PAI9" s="28"/>
      <c r="PAJ9" s="28"/>
      <c r="PAK9" s="28"/>
      <c r="PAL9" s="28"/>
      <c r="PAM9" s="28"/>
      <c r="PAN9" s="28"/>
      <c r="PAO9" s="28"/>
      <c r="PAP9" s="28"/>
      <c r="PAQ9" s="28"/>
      <c r="PAR9" s="28"/>
      <c r="PAS9" s="28"/>
      <c r="PAT9" s="28"/>
      <c r="PAU9" s="28"/>
      <c r="PAV9" s="28"/>
      <c r="PAW9" s="28"/>
      <c r="PAX9" s="28"/>
      <c r="PAY9" s="28"/>
      <c r="PAZ9" s="28"/>
      <c r="PBA9" s="28"/>
      <c r="PBB9" s="28"/>
      <c r="PBC9" s="28"/>
      <c r="PBD9" s="28"/>
      <c r="PBE9" s="28"/>
      <c r="PBF9" s="28"/>
      <c r="PBG9" s="28"/>
      <c r="PBH9" s="28"/>
      <c r="PBI9" s="28"/>
      <c r="PBJ9" s="28"/>
      <c r="PBK9" s="28"/>
      <c r="PBL9" s="28"/>
      <c r="PBM9" s="28"/>
      <c r="PBN9" s="28"/>
      <c r="PBO9" s="28"/>
      <c r="PBP9" s="28"/>
      <c r="PBQ9" s="28"/>
      <c r="PBR9" s="28"/>
      <c r="PBS9" s="28"/>
      <c r="PBT9" s="28"/>
      <c r="PBU9" s="28"/>
      <c r="PBV9" s="28"/>
      <c r="PBW9" s="28"/>
      <c r="PBX9" s="28"/>
      <c r="PBY9" s="28"/>
      <c r="PBZ9" s="28"/>
      <c r="PCA9" s="28"/>
      <c r="PCB9" s="28"/>
      <c r="PCC9" s="28"/>
      <c r="PCD9" s="28"/>
      <c r="PCE9" s="28"/>
      <c r="PCF9" s="28"/>
      <c r="PCG9" s="28"/>
      <c r="PCH9" s="28"/>
      <c r="PCI9" s="28"/>
      <c r="PCJ9" s="28"/>
      <c r="PCK9" s="28"/>
      <c r="PCL9" s="28"/>
      <c r="PCM9" s="28"/>
      <c r="PCN9" s="28"/>
      <c r="PCO9" s="28"/>
      <c r="PCP9" s="28"/>
      <c r="PCQ9" s="28"/>
      <c r="PCR9" s="28"/>
      <c r="PCS9" s="28"/>
      <c r="PCT9" s="28"/>
      <c r="PCU9" s="28"/>
      <c r="PCV9" s="28"/>
      <c r="PCW9" s="28"/>
      <c r="PCX9" s="28"/>
      <c r="PCY9" s="28"/>
      <c r="PCZ9" s="28"/>
      <c r="PDA9" s="28"/>
      <c r="PDB9" s="28"/>
      <c r="PDC9" s="28"/>
      <c r="PDD9" s="28"/>
      <c r="PDE9" s="28"/>
      <c r="PDF9" s="28"/>
      <c r="PDG9" s="28"/>
      <c r="PDH9" s="28"/>
      <c r="PDI9" s="28"/>
      <c r="PDJ9" s="28"/>
      <c r="PDK9" s="28"/>
      <c r="PDL9" s="28"/>
      <c r="PDM9" s="28"/>
      <c r="PDN9" s="28"/>
      <c r="PDO9" s="28"/>
      <c r="PDP9" s="28"/>
      <c r="PDQ9" s="28"/>
      <c r="PDR9" s="28"/>
      <c r="PDS9" s="28"/>
      <c r="PDT9" s="28"/>
      <c r="PDU9" s="28"/>
      <c r="PDV9" s="28"/>
      <c r="PDW9" s="28"/>
      <c r="PDX9" s="28"/>
      <c r="PDY9" s="28"/>
      <c r="PDZ9" s="28"/>
      <c r="PEA9" s="28"/>
      <c r="PEB9" s="28"/>
      <c r="PEC9" s="28"/>
      <c r="PED9" s="28"/>
      <c r="PEE9" s="28"/>
      <c r="PEF9" s="28"/>
      <c r="PEG9" s="28"/>
      <c r="PEH9" s="28"/>
      <c r="PEI9" s="28"/>
      <c r="PEJ9" s="28"/>
      <c r="PEK9" s="28"/>
      <c r="PEL9" s="28"/>
      <c r="PEM9" s="28"/>
      <c r="PEN9" s="28"/>
      <c r="PEO9" s="28"/>
      <c r="PEP9" s="28"/>
      <c r="PEQ9" s="28"/>
      <c r="PER9" s="28"/>
      <c r="PES9" s="28"/>
      <c r="PET9" s="28"/>
      <c r="PEU9" s="28"/>
      <c r="PEV9" s="28"/>
      <c r="PEW9" s="28"/>
      <c r="PEX9" s="28"/>
      <c r="PEY9" s="28"/>
      <c r="PEZ9" s="28"/>
      <c r="PFA9" s="28"/>
      <c r="PFB9" s="28"/>
      <c r="PFC9" s="28"/>
      <c r="PFD9" s="28"/>
      <c r="PFE9" s="28"/>
      <c r="PFF9" s="28"/>
      <c r="PFG9" s="28"/>
      <c r="PFH9" s="28"/>
      <c r="PFI9" s="28"/>
      <c r="PFJ9" s="28"/>
      <c r="PFK9" s="28"/>
      <c r="PFL9" s="28"/>
      <c r="PFM9" s="28"/>
      <c r="PFN9" s="28"/>
      <c r="PFO9" s="28"/>
      <c r="PFP9" s="28"/>
      <c r="PFQ9" s="28"/>
      <c r="PFR9" s="28"/>
      <c r="PFS9" s="28"/>
      <c r="PFT9" s="28"/>
      <c r="PFU9" s="28"/>
      <c r="PFV9" s="28"/>
      <c r="PFW9" s="28"/>
      <c r="PFX9" s="28"/>
      <c r="PFY9" s="28"/>
      <c r="PFZ9" s="28"/>
      <c r="PGA9" s="28"/>
      <c r="PGB9" s="28"/>
      <c r="PGC9" s="28"/>
      <c r="PGD9" s="28"/>
      <c r="PGE9" s="28"/>
      <c r="PGF9" s="28"/>
      <c r="PGG9" s="28"/>
      <c r="PGH9" s="28"/>
      <c r="PGI9" s="28"/>
      <c r="PGJ9" s="28"/>
      <c r="PGK9" s="28"/>
      <c r="PGL9" s="28"/>
      <c r="PGM9" s="28"/>
      <c r="PGN9" s="28"/>
      <c r="PGO9" s="28"/>
      <c r="PGP9" s="28"/>
      <c r="PGQ9" s="28"/>
      <c r="PGR9" s="28"/>
      <c r="PGS9" s="28"/>
      <c r="PGT9" s="28"/>
      <c r="PGU9" s="28"/>
      <c r="PGV9" s="28"/>
      <c r="PGW9" s="28"/>
      <c r="PGX9" s="28"/>
      <c r="PGY9" s="28"/>
      <c r="PGZ9" s="28"/>
      <c r="PHA9" s="28"/>
      <c r="PHB9" s="28"/>
      <c r="PHC9" s="28"/>
      <c r="PHD9" s="28"/>
      <c r="PHE9" s="28"/>
      <c r="PHF9" s="28"/>
      <c r="PHG9" s="28"/>
      <c r="PHH9" s="28"/>
      <c r="PHI9" s="28"/>
      <c r="PHJ9" s="28"/>
      <c r="PHK9" s="28"/>
      <c r="PHL9" s="28"/>
      <c r="PHM9" s="28"/>
      <c r="PHN9" s="28"/>
      <c r="PHO9" s="28"/>
      <c r="PHP9" s="28"/>
      <c r="PHQ9" s="28"/>
      <c r="PHR9" s="28"/>
      <c r="PHS9" s="28"/>
      <c r="PHT9" s="28"/>
      <c r="PHU9" s="28"/>
      <c r="PHV9" s="28"/>
      <c r="PHW9" s="28"/>
      <c r="PHX9" s="28"/>
      <c r="PHY9" s="28"/>
      <c r="PHZ9" s="28"/>
      <c r="PIA9" s="28"/>
      <c r="PIB9" s="28"/>
      <c r="PIC9" s="28"/>
      <c r="PID9" s="28"/>
      <c r="PIE9" s="28"/>
      <c r="PIF9" s="28"/>
      <c r="PIG9" s="28"/>
      <c r="PIH9" s="28"/>
      <c r="PII9" s="28"/>
      <c r="PIJ9" s="28"/>
      <c r="PIK9" s="28"/>
      <c r="PIL9" s="28"/>
      <c r="PIM9" s="28"/>
      <c r="PIN9" s="28"/>
      <c r="PIO9" s="28"/>
      <c r="PIP9" s="28"/>
      <c r="PIQ9" s="28"/>
      <c r="PIR9" s="28"/>
      <c r="PIS9" s="28"/>
      <c r="PIT9" s="28"/>
      <c r="PIU9" s="28"/>
      <c r="PIV9" s="28"/>
      <c r="PIW9" s="28"/>
      <c r="PIX9" s="28"/>
      <c r="PIY9" s="28"/>
      <c r="PIZ9" s="28"/>
      <c r="PJA9" s="28"/>
      <c r="PJB9" s="28"/>
      <c r="PJC9" s="28"/>
      <c r="PJD9" s="28"/>
      <c r="PJE9" s="28"/>
      <c r="PJF9" s="28"/>
      <c r="PJG9" s="28"/>
      <c r="PJH9" s="28"/>
      <c r="PJI9" s="28"/>
      <c r="PJJ9" s="28"/>
      <c r="PJK9" s="28"/>
      <c r="PJL9" s="28"/>
      <c r="PJM9" s="28"/>
      <c r="PJN9" s="28"/>
      <c r="PJO9" s="28"/>
      <c r="PJP9" s="28"/>
      <c r="PJQ9" s="28"/>
      <c r="PJR9" s="28"/>
      <c r="PJS9" s="28"/>
      <c r="PJT9" s="28"/>
      <c r="PJU9" s="28"/>
      <c r="PJV9" s="28"/>
      <c r="PJW9" s="28"/>
      <c r="PJX9" s="28"/>
      <c r="PJY9" s="28"/>
      <c r="PJZ9" s="28"/>
      <c r="PKA9" s="28"/>
      <c r="PKB9" s="28"/>
      <c r="PKC9" s="28"/>
      <c r="PKD9" s="28"/>
      <c r="PKE9" s="28"/>
      <c r="PKF9" s="28"/>
      <c r="PKG9" s="28"/>
      <c r="PKH9" s="28"/>
      <c r="PKI9" s="28"/>
      <c r="PKJ9" s="28"/>
      <c r="PKK9" s="28"/>
      <c r="PKL9" s="28"/>
      <c r="PKM9" s="28"/>
      <c r="PKN9" s="28"/>
      <c r="PKO9" s="28"/>
      <c r="PKP9" s="28"/>
      <c r="PKQ9" s="28"/>
      <c r="PKR9" s="28"/>
      <c r="PKS9" s="28"/>
      <c r="PKT9" s="28"/>
      <c r="PKU9" s="28"/>
      <c r="PKV9" s="28"/>
      <c r="PKW9" s="28"/>
      <c r="PKX9" s="28"/>
      <c r="PKY9" s="28"/>
      <c r="PKZ9" s="28"/>
      <c r="PLA9" s="28"/>
      <c r="PLB9" s="28"/>
      <c r="PLC9" s="28"/>
      <c r="PLD9" s="28"/>
      <c r="PLE9" s="28"/>
      <c r="PLF9" s="28"/>
      <c r="PLG9" s="28"/>
      <c r="PLH9" s="28"/>
      <c r="PLI9" s="28"/>
      <c r="PLJ9" s="28"/>
      <c r="PLK9" s="28"/>
      <c r="PLL9" s="28"/>
      <c r="PLM9" s="28"/>
      <c r="PLN9" s="28"/>
      <c r="PLO9" s="28"/>
      <c r="PLP9" s="28"/>
      <c r="PLQ9" s="28"/>
      <c r="PLR9" s="28"/>
      <c r="PLS9" s="28"/>
      <c r="PLT9" s="28"/>
      <c r="PLU9" s="28"/>
      <c r="PLV9" s="28"/>
      <c r="PLW9" s="28"/>
      <c r="PLX9" s="28"/>
      <c r="PLY9" s="28"/>
      <c r="PLZ9" s="28"/>
      <c r="PMA9" s="28"/>
      <c r="PMB9" s="28"/>
      <c r="PMC9" s="28"/>
      <c r="PMD9" s="28"/>
      <c r="PME9" s="28"/>
      <c r="PMF9" s="28"/>
      <c r="PMG9" s="28"/>
      <c r="PMH9" s="28"/>
      <c r="PMI9" s="28"/>
      <c r="PMJ9" s="28"/>
      <c r="PMK9" s="28"/>
      <c r="PML9" s="28"/>
      <c r="PMM9" s="28"/>
      <c r="PMN9" s="28"/>
      <c r="PMO9" s="28"/>
      <c r="PMP9" s="28"/>
      <c r="PMQ9" s="28"/>
      <c r="PMR9" s="28"/>
      <c r="PMS9" s="28"/>
      <c r="PMT9" s="28"/>
      <c r="PMU9" s="28"/>
      <c r="PMV9" s="28"/>
      <c r="PMW9" s="28"/>
      <c r="PMX9" s="28"/>
      <c r="PMY9" s="28"/>
      <c r="PMZ9" s="28"/>
      <c r="PNA9" s="28"/>
      <c r="PNB9" s="28"/>
      <c r="PNC9" s="28"/>
      <c r="PND9" s="28"/>
      <c r="PNE9" s="28"/>
      <c r="PNF9" s="28"/>
      <c r="PNG9" s="28"/>
      <c r="PNH9" s="28"/>
      <c r="PNI9" s="28"/>
      <c r="PNJ9" s="28"/>
      <c r="PNK9" s="28"/>
      <c r="PNL9" s="28"/>
      <c r="PNM9" s="28"/>
      <c r="PNN9" s="28"/>
      <c r="PNO9" s="28"/>
      <c r="PNP9" s="28"/>
      <c r="PNQ9" s="28"/>
      <c r="PNR9" s="28"/>
      <c r="PNS9" s="28"/>
      <c r="PNT9" s="28"/>
      <c r="PNU9" s="28"/>
      <c r="PNV9" s="28"/>
      <c r="PNW9" s="28"/>
      <c r="PNX9" s="28"/>
      <c r="PNY9" s="28"/>
      <c r="PNZ9" s="28"/>
      <c r="POA9" s="28"/>
      <c r="POB9" s="28"/>
      <c r="POC9" s="28"/>
      <c r="POD9" s="28"/>
      <c r="POE9" s="28"/>
      <c r="POF9" s="28"/>
      <c r="POG9" s="28"/>
      <c r="POH9" s="28"/>
      <c r="POI9" s="28"/>
      <c r="POJ9" s="28"/>
      <c r="POK9" s="28"/>
      <c r="POL9" s="28"/>
      <c r="POM9" s="28"/>
      <c r="PON9" s="28"/>
      <c r="POO9" s="28"/>
      <c r="POP9" s="28"/>
      <c r="POQ9" s="28"/>
      <c r="POR9" s="28"/>
      <c r="POS9" s="28"/>
      <c r="POT9" s="28"/>
      <c r="POU9" s="28"/>
      <c r="POV9" s="28"/>
      <c r="POW9" s="28"/>
      <c r="POX9" s="28"/>
      <c r="POY9" s="28"/>
      <c r="POZ9" s="28"/>
      <c r="PPA9" s="28"/>
      <c r="PPB9" s="28"/>
      <c r="PPC9" s="28"/>
      <c r="PPD9" s="28"/>
      <c r="PPE9" s="28"/>
      <c r="PPF9" s="28"/>
      <c r="PPG9" s="28"/>
      <c r="PPH9" s="28"/>
      <c r="PPI9" s="28"/>
      <c r="PPJ9" s="28"/>
      <c r="PPK9" s="28"/>
      <c r="PPL9" s="28"/>
      <c r="PPM9" s="28"/>
      <c r="PPN9" s="28"/>
      <c r="PPO9" s="28"/>
      <c r="PPP9" s="28"/>
      <c r="PPQ9" s="28"/>
      <c r="PPR9" s="28"/>
      <c r="PPS9" s="28"/>
      <c r="PPT9" s="28"/>
      <c r="PPU9" s="28"/>
      <c r="PPV9" s="28"/>
      <c r="PPW9" s="28"/>
      <c r="PPX9" s="28"/>
      <c r="PPY9" s="28"/>
      <c r="PPZ9" s="28"/>
      <c r="PQA9" s="28"/>
      <c r="PQB9" s="28"/>
      <c r="PQC9" s="28"/>
      <c r="PQD9" s="28"/>
      <c r="PQE9" s="28"/>
      <c r="PQF9" s="28"/>
      <c r="PQG9" s="28"/>
      <c r="PQH9" s="28"/>
      <c r="PQI9" s="28"/>
      <c r="PQJ9" s="28"/>
      <c r="PQK9" s="28"/>
      <c r="PQL9" s="28"/>
      <c r="PQM9" s="28"/>
      <c r="PQN9" s="28"/>
      <c r="PQO9" s="28"/>
      <c r="PQP9" s="28"/>
      <c r="PQQ9" s="28"/>
      <c r="PQR9" s="28"/>
      <c r="PQS9" s="28"/>
      <c r="PQT9" s="28"/>
      <c r="PQU9" s="28"/>
      <c r="PQV9" s="28"/>
      <c r="PQW9" s="28"/>
      <c r="PQX9" s="28"/>
      <c r="PQY9" s="28"/>
      <c r="PQZ9" s="28"/>
      <c r="PRA9" s="28"/>
      <c r="PRB9" s="28"/>
      <c r="PRC9" s="28"/>
      <c r="PRD9" s="28"/>
      <c r="PRE9" s="28"/>
      <c r="PRF9" s="28"/>
      <c r="PRG9" s="28"/>
      <c r="PRH9" s="28"/>
      <c r="PRI9" s="28"/>
      <c r="PRJ9" s="28"/>
      <c r="PRK9" s="28"/>
      <c r="PRL9" s="28"/>
      <c r="PRM9" s="28"/>
      <c r="PRN9" s="28"/>
      <c r="PRO9" s="28"/>
      <c r="PRP9" s="28"/>
      <c r="PRQ9" s="28"/>
      <c r="PRR9" s="28"/>
      <c r="PRS9" s="28"/>
      <c r="PRT9" s="28"/>
      <c r="PRU9" s="28"/>
      <c r="PRV9" s="28"/>
      <c r="PRW9" s="28"/>
      <c r="PRX9" s="28"/>
      <c r="PRY9" s="28"/>
      <c r="PRZ9" s="28"/>
      <c r="PSA9" s="28"/>
      <c r="PSB9" s="28"/>
      <c r="PSC9" s="28"/>
      <c r="PSD9" s="28"/>
      <c r="PSE9" s="28"/>
      <c r="PSF9" s="28"/>
      <c r="PSG9" s="28"/>
      <c r="PSH9" s="28"/>
      <c r="PSI9" s="28"/>
      <c r="PSJ9" s="28"/>
      <c r="PSK9" s="28"/>
      <c r="PSL9" s="28"/>
      <c r="PSM9" s="28"/>
      <c r="PSN9" s="28"/>
      <c r="PSO9" s="28"/>
      <c r="PSP9" s="28"/>
      <c r="PSQ9" s="28"/>
      <c r="PSR9" s="28"/>
      <c r="PSS9" s="28"/>
      <c r="PST9" s="28"/>
      <c r="PSU9" s="28"/>
      <c r="PSV9" s="28"/>
      <c r="PSW9" s="28"/>
      <c r="PSX9" s="28"/>
      <c r="PSY9" s="28"/>
      <c r="PSZ9" s="28"/>
      <c r="PTA9" s="28"/>
      <c r="PTB9" s="28"/>
      <c r="PTC9" s="28"/>
      <c r="PTD9" s="28"/>
      <c r="PTE9" s="28"/>
      <c r="PTF9" s="28"/>
      <c r="PTG9" s="28"/>
      <c r="PTH9" s="28"/>
      <c r="PTI9" s="28"/>
      <c r="PTJ9" s="28"/>
      <c r="PTK9" s="28"/>
      <c r="PTL9" s="28"/>
      <c r="PTM9" s="28"/>
      <c r="PTN9" s="28"/>
      <c r="PTO9" s="28"/>
      <c r="PTP9" s="28"/>
      <c r="PTQ9" s="28"/>
      <c r="PTR9" s="28"/>
      <c r="PTS9" s="28"/>
      <c r="PTT9" s="28"/>
      <c r="PTU9" s="28"/>
      <c r="PTV9" s="28"/>
      <c r="PTW9" s="28"/>
      <c r="PTX9" s="28"/>
      <c r="PTY9" s="28"/>
      <c r="PTZ9" s="28"/>
      <c r="PUA9" s="28"/>
      <c r="PUB9" s="28"/>
      <c r="PUC9" s="28"/>
      <c r="PUD9" s="28"/>
      <c r="PUE9" s="28"/>
      <c r="PUF9" s="28"/>
      <c r="PUG9" s="28"/>
      <c r="PUH9" s="28"/>
      <c r="PUI9" s="28"/>
      <c r="PUJ9" s="28"/>
      <c r="PUK9" s="28"/>
      <c r="PUL9" s="28"/>
      <c r="PUM9" s="28"/>
      <c r="PUN9" s="28"/>
      <c r="PUO9" s="28"/>
      <c r="PUP9" s="28"/>
      <c r="PUQ9" s="28"/>
      <c r="PUR9" s="28"/>
      <c r="PUS9" s="28"/>
      <c r="PUT9" s="28"/>
      <c r="PUU9" s="28"/>
      <c r="PUV9" s="28"/>
      <c r="PUW9" s="28"/>
      <c r="PUX9" s="28"/>
      <c r="PUY9" s="28"/>
      <c r="PUZ9" s="28"/>
      <c r="PVA9" s="28"/>
      <c r="PVB9" s="28"/>
      <c r="PVC9" s="28"/>
      <c r="PVD9" s="28"/>
      <c r="PVE9" s="28"/>
      <c r="PVF9" s="28"/>
      <c r="PVG9" s="28"/>
      <c r="PVH9" s="28"/>
      <c r="PVI9" s="28"/>
      <c r="PVJ9" s="28"/>
      <c r="PVK9" s="28"/>
      <c r="PVL9" s="28"/>
      <c r="PVM9" s="28"/>
      <c r="PVN9" s="28"/>
      <c r="PVO9" s="28"/>
      <c r="PVP9" s="28"/>
      <c r="PVQ9" s="28"/>
      <c r="PVR9" s="28"/>
      <c r="PVS9" s="28"/>
      <c r="PVT9" s="28"/>
      <c r="PVU9" s="28"/>
      <c r="PVV9" s="28"/>
      <c r="PVW9" s="28"/>
      <c r="PVX9" s="28"/>
      <c r="PVY9" s="28"/>
      <c r="PVZ9" s="28"/>
      <c r="PWA9" s="28"/>
      <c r="PWB9" s="28"/>
      <c r="PWC9" s="28"/>
      <c r="PWD9" s="28"/>
      <c r="PWE9" s="28"/>
      <c r="PWF9" s="28"/>
      <c r="PWG9" s="28"/>
      <c r="PWH9" s="28"/>
      <c r="PWI9" s="28"/>
      <c r="PWJ9" s="28"/>
      <c r="PWK9" s="28"/>
      <c r="PWL9" s="28"/>
      <c r="PWM9" s="28"/>
      <c r="PWN9" s="28"/>
      <c r="PWO9" s="28"/>
      <c r="PWP9" s="28"/>
      <c r="PWQ9" s="28"/>
      <c r="PWR9" s="28"/>
      <c r="PWS9" s="28"/>
      <c r="PWT9" s="28"/>
      <c r="PWU9" s="28"/>
      <c r="PWV9" s="28"/>
      <c r="PWW9" s="28"/>
      <c r="PWX9" s="28"/>
      <c r="PWY9" s="28"/>
      <c r="PWZ9" s="28"/>
      <c r="PXA9" s="28"/>
      <c r="PXB9" s="28"/>
      <c r="PXC9" s="28"/>
      <c r="PXD9" s="28"/>
      <c r="PXE9" s="28"/>
      <c r="PXF9" s="28"/>
      <c r="PXG9" s="28"/>
      <c r="PXH9" s="28"/>
      <c r="PXI9" s="28"/>
      <c r="PXJ9" s="28"/>
      <c r="PXK9" s="28"/>
      <c r="PXL9" s="28"/>
      <c r="PXM9" s="28"/>
      <c r="PXN9" s="28"/>
      <c r="PXO9" s="28"/>
      <c r="PXP9" s="28"/>
      <c r="PXQ9" s="28"/>
      <c r="PXR9" s="28"/>
      <c r="PXS9" s="28"/>
      <c r="PXT9" s="28"/>
      <c r="PXU9" s="28"/>
      <c r="PXV9" s="28"/>
      <c r="PXW9" s="28"/>
      <c r="PXX9" s="28"/>
      <c r="PXY9" s="28"/>
      <c r="PXZ9" s="28"/>
      <c r="PYA9" s="28"/>
      <c r="PYB9" s="28"/>
      <c r="PYC9" s="28"/>
      <c r="PYD9" s="28"/>
      <c r="PYE9" s="28"/>
      <c r="PYF9" s="28"/>
      <c r="PYG9" s="28"/>
      <c r="PYH9" s="28"/>
      <c r="PYI9" s="28"/>
      <c r="PYJ9" s="28"/>
      <c r="PYK9" s="28"/>
      <c r="PYL9" s="28"/>
      <c r="PYM9" s="28"/>
      <c r="PYN9" s="28"/>
      <c r="PYO9" s="28"/>
      <c r="PYP9" s="28"/>
      <c r="PYQ9" s="28"/>
      <c r="PYR9" s="28"/>
      <c r="PYS9" s="28"/>
      <c r="PYT9" s="28"/>
      <c r="PYU9" s="28"/>
      <c r="PYV9" s="28"/>
      <c r="PYW9" s="28"/>
      <c r="PYX9" s="28"/>
      <c r="PYY9" s="28"/>
      <c r="PYZ9" s="28"/>
      <c r="PZA9" s="28"/>
      <c r="PZB9" s="28"/>
      <c r="PZC9" s="28"/>
      <c r="PZD9" s="28"/>
      <c r="PZE9" s="28"/>
      <c r="PZF9" s="28"/>
      <c r="PZG9" s="28"/>
      <c r="PZH9" s="28"/>
      <c r="PZI9" s="28"/>
      <c r="PZJ9" s="28"/>
      <c r="PZK9" s="28"/>
      <c r="PZL9" s="28"/>
      <c r="PZM9" s="28"/>
      <c r="PZN9" s="28"/>
      <c r="PZO9" s="28"/>
      <c r="PZP9" s="28"/>
      <c r="PZQ9" s="28"/>
      <c r="PZR9" s="28"/>
      <c r="PZS9" s="28"/>
      <c r="PZT9" s="28"/>
      <c r="PZU9" s="28"/>
      <c r="PZV9" s="28"/>
      <c r="PZW9" s="28"/>
      <c r="PZX9" s="28"/>
      <c r="PZY9" s="28"/>
      <c r="PZZ9" s="28"/>
      <c r="QAA9" s="28"/>
      <c r="QAB9" s="28"/>
      <c r="QAC9" s="28"/>
      <c r="QAD9" s="28"/>
      <c r="QAE9" s="28"/>
      <c r="QAF9" s="28"/>
      <c r="QAG9" s="28"/>
      <c r="QAH9" s="28"/>
      <c r="QAI9" s="28"/>
      <c r="QAJ9" s="28"/>
      <c r="QAK9" s="28"/>
      <c r="QAL9" s="28"/>
      <c r="QAM9" s="28"/>
      <c r="QAN9" s="28"/>
      <c r="QAO9" s="28"/>
      <c r="QAP9" s="28"/>
      <c r="QAQ9" s="28"/>
      <c r="QAR9" s="28"/>
      <c r="QAS9" s="28"/>
      <c r="QAT9" s="28"/>
      <c r="QAU9" s="28"/>
      <c r="QAV9" s="28"/>
      <c r="QAW9" s="28"/>
      <c r="QAX9" s="28"/>
      <c r="QAY9" s="28"/>
      <c r="QAZ9" s="28"/>
      <c r="QBA9" s="28"/>
      <c r="QBB9" s="28"/>
      <c r="QBC9" s="28"/>
      <c r="QBD9" s="28"/>
      <c r="QBE9" s="28"/>
      <c r="QBF9" s="28"/>
      <c r="QBG9" s="28"/>
      <c r="QBH9" s="28"/>
      <c r="QBI9" s="28"/>
      <c r="QBJ9" s="28"/>
      <c r="QBK9" s="28"/>
      <c r="QBL9" s="28"/>
      <c r="QBM9" s="28"/>
      <c r="QBN9" s="28"/>
      <c r="QBO9" s="28"/>
      <c r="QBP9" s="28"/>
      <c r="QBQ9" s="28"/>
      <c r="QBR9" s="28"/>
      <c r="QBS9" s="28"/>
      <c r="QBT9" s="28"/>
      <c r="QBU9" s="28"/>
      <c r="QBV9" s="28"/>
      <c r="QBW9" s="28"/>
      <c r="QBX9" s="28"/>
      <c r="QBY9" s="28"/>
      <c r="QBZ9" s="28"/>
      <c r="QCA9" s="28"/>
      <c r="QCB9" s="28"/>
      <c r="QCC9" s="28"/>
      <c r="QCD9" s="28"/>
      <c r="QCE9" s="28"/>
      <c r="QCF9" s="28"/>
      <c r="QCG9" s="28"/>
      <c r="QCH9" s="28"/>
      <c r="QCI9" s="28"/>
      <c r="QCJ9" s="28"/>
      <c r="QCK9" s="28"/>
      <c r="QCL9" s="28"/>
      <c r="QCM9" s="28"/>
      <c r="QCN9" s="28"/>
      <c r="QCO9" s="28"/>
      <c r="QCP9" s="28"/>
      <c r="QCQ9" s="28"/>
      <c r="QCR9" s="28"/>
      <c r="QCS9" s="28"/>
      <c r="QCT9" s="28"/>
      <c r="QCU9" s="28"/>
      <c r="QCV9" s="28"/>
      <c r="QCW9" s="28"/>
      <c r="QCX9" s="28"/>
      <c r="QCY9" s="28"/>
      <c r="QCZ9" s="28"/>
      <c r="QDA9" s="28"/>
      <c r="QDB9" s="28"/>
      <c r="QDC9" s="28"/>
      <c r="QDD9" s="28"/>
      <c r="QDE9" s="28"/>
      <c r="QDF9" s="28"/>
      <c r="QDG9" s="28"/>
      <c r="QDH9" s="28"/>
      <c r="QDI9" s="28"/>
      <c r="QDJ9" s="28"/>
      <c r="QDK9" s="28"/>
      <c r="QDL9" s="28"/>
      <c r="QDM9" s="28"/>
      <c r="QDN9" s="28"/>
      <c r="QDO9" s="28"/>
      <c r="QDP9" s="28"/>
      <c r="QDQ9" s="28"/>
      <c r="QDR9" s="28"/>
      <c r="QDS9" s="28"/>
      <c r="QDT9" s="28"/>
      <c r="QDU9" s="28"/>
      <c r="QDV9" s="28"/>
      <c r="QDW9" s="28"/>
      <c r="QDX9" s="28"/>
      <c r="QDY9" s="28"/>
      <c r="QDZ9" s="28"/>
      <c r="QEA9" s="28"/>
      <c r="QEB9" s="28"/>
      <c r="QEC9" s="28"/>
      <c r="QED9" s="28"/>
      <c r="QEE9" s="28"/>
      <c r="QEF9" s="28"/>
      <c r="QEG9" s="28"/>
      <c r="QEH9" s="28"/>
      <c r="QEI9" s="28"/>
      <c r="QEJ9" s="28"/>
      <c r="QEK9" s="28"/>
      <c r="QEL9" s="28"/>
      <c r="QEM9" s="28"/>
      <c r="QEN9" s="28"/>
      <c r="QEO9" s="28"/>
      <c r="QEP9" s="28"/>
      <c r="QEQ9" s="28"/>
      <c r="QER9" s="28"/>
      <c r="QES9" s="28"/>
      <c r="QET9" s="28"/>
      <c r="QEU9" s="28"/>
      <c r="QEV9" s="28"/>
      <c r="QEW9" s="28"/>
      <c r="QEX9" s="28"/>
      <c r="QEY9" s="28"/>
      <c r="QEZ9" s="28"/>
      <c r="QFA9" s="28"/>
      <c r="QFB9" s="28"/>
      <c r="QFC9" s="28"/>
      <c r="QFD9" s="28"/>
      <c r="QFE9" s="28"/>
      <c r="QFF9" s="28"/>
      <c r="QFG9" s="28"/>
      <c r="QFH9" s="28"/>
      <c r="QFI9" s="28"/>
      <c r="QFJ9" s="28"/>
      <c r="QFK9" s="28"/>
      <c r="QFL9" s="28"/>
      <c r="QFM9" s="28"/>
      <c r="QFN9" s="28"/>
      <c r="QFO9" s="28"/>
      <c r="QFP9" s="28"/>
      <c r="QFQ9" s="28"/>
      <c r="QFR9" s="28"/>
      <c r="QFS9" s="28"/>
      <c r="QFT9" s="28"/>
      <c r="QFU9" s="28"/>
      <c r="QFV9" s="28"/>
      <c r="QFW9" s="28"/>
      <c r="QFX9" s="28"/>
      <c r="QFY9" s="28"/>
      <c r="QFZ9" s="28"/>
      <c r="QGA9" s="28"/>
      <c r="QGB9" s="28"/>
      <c r="QGC9" s="28"/>
      <c r="QGD9" s="28"/>
      <c r="QGE9" s="28"/>
      <c r="QGF9" s="28"/>
      <c r="QGG9" s="28"/>
      <c r="QGH9" s="28"/>
      <c r="QGI9" s="28"/>
      <c r="QGJ9" s="28"/>
      <c r="QGK9" s="28"/>
      <c r="QGL9" s="28"/>
      <c r="QGM9" s="28"/>
      <c r="QGN9" s="28"/>
      <c r="QGO9" s="28"/>
      <c r="QGP9" s="28"/>
      <c r="QGQ9" s="28"/>
      <c r="QGR9" s="28"/>
      <c r="QGS9" s="28"/>
      <c r="QGT9" s="28"/>
      <c r="QGU9" s="28"/>
      <c r="QGV9" s="28"/>
      <c r="QGW9" s="28"/>
      <c r="QGX9" s="28"/>
      <c r="QGY9" s="28"/>
      <c r="QGZ9" s="28"/>
      <c r="QHA9" s="28"/>
      <c r="QHB9" s="28"/>
      <c r="QHC9" s="28"/>
      <c r="QHD9" s="28"/>
      <c r="QHE9" s="28"/>
      <c r="QHF9" s="28"/>
      <c r="QHG9" s="28"/>
      <c r="QHH9" s="28"/>
      <c r="QHI9" s="28"/>
      <c r="QHJ9" s="28"/>
      <c r="QHK9" s="28"/>
      <c r="QHL9" s="28"/>
      <c r="QHM9" s="28"/>
      <c r="QHN9" s="28"/>
      <c r="QHO9" s="28"/>
      <c r="QHP9" s="28"/>
      <c r="QHQ9" s="28"/>
      <c r="QHR9" s="28"/>
      <c r="QHS9" s="28"/>
      <c r="QHT9" s="28"/>
      <c r="QHU9" s="28"/>
      <c r="QHV9" s="28"/>
      <c r="QHW9" s="28"/>
      <c r="QHX9" s="28"/>
      <c r="QHY9" s="28"/>
      <c r="QHZ9" s="28"/>
      <c r="QIA9" s="28"/>
      <c r="QIB9" s="28"/>
      <c r="QIC9" s="28"/>
      <c r="QID9" s="28"/>
      <c r="QIE9" s="28"/>
      <c r="QIF9" s="28"/>
      <c r="QIG9" s="28"/>
      <c r="QIH9" s="28"/>
      <c r="QII9" s="28"/>
      <c r="QIJ9" s="28"/>
      <c r="QIK9" s="28"/>
      <c r="QIL9" s="28"/>
      <c r="QIM9" s="28"/>
      <c r="QIN9" s="28"/>
      <c r="QIO9" s="28"/>
      <c r="QIP9" s="28"/>
      <c r="QIQ9" s="28"/>
      <c r="QIR9" s="28"/>
      <c r="QIS9" s="28"/>
      <c r="QIT9" s="28"/>
      <c r="QIU9" s="28"/>
      <c r="QIV9" s="28"/>
      <c r="QIW9" s="28"/>
      <c r="QIX9" s="28"/>
      <c r="QIY9" s="28"/>
      <c r="QIZ9" s="28"/>
      <c r="QJA9" s="28"/>
      <c r="QJB9" s="28"/>
      <c r="QJC9" s="28"/>
      <c r="QJD9" s="28"/>
      <c r="QJE9" s="28"/>
      <c r="QJF9" s="28"/>
      <c r="QJG9" s="28"/>
      <c r="QJH9" s="28"/>
      <c r="QJI9" s="28"/>
      <c r="QJJ9" s="28"/>
      <c r="QJK9" s="28"/>
      <c r="QJL9" s="28"/>
      <c r="QJM9" s="28"/>
      <c r="QJN9" s="28"/>
      <c r="QJO9" s="28"/>
      <c r="QJP9" s="28"/>
      <c r="QJQ9" s="28"/>
      <c r="QJR9" s="28"/>
      <c r="QJS9" s="28"/>
      <c r="QJT9" s="28"/>
      <c r="QJU9" s="28"/>
      <c r="QJV9" s="28"/>
      <c r="QJW9" s="28"/>
      <c r="QJX9" s="28"/>
      <c r="QJY9" s="28"/>
      <c r="QJZ9" s="28"/>
      <c r="QKA9" s="28"/>
      <c r="QKB9" s="28"/>
      <c r="QKC9" s="28"/>
      <c r="QKD9" s="28"/>
      <c r="QKE9" s="28"/>
      <c r="QKF9" s="28"/>
      <c r="QKG9" s="28"/>
      <c r="QKH9" s="28"/>
      <c r="QKI9" s="28"/>
      <c r="QKJ9" s="28"/>
      <c r="QKK9" s="28"/>
      <c r="QKL9" s="28"/>
      <c r="QKM9" s="28"/>
      <c r="QKN9" s="28"/>
      <c r="QKO9" s="28"/>
      <c r="QKP9" s="28"/>
      <c r="QKQ9" s="28"/>
      <c r="QKR9" s="28"/>
      <c r="QKS9" s="28"/>
      <c r="QKT9" s="28"/>
      <c r="QKU9" s="28"/>
      <c r="QKV9" s="28"/>
      <c r="QKW9" s="28"/>
      <c r="QKX9" s="28"/>
      <c r="QKY9" s="28"/>
      <c r="QKZ9" s="28"/>
      <c r="QLA9" s="28"/>
      <c r="QLB9" s="28"/>
      <c r="QLC9" s="28"/>
      <c r="QLD9" s="28"/>
      <c r="QLE9" s="28"/>
      <c r="QLF9" s="28"/>
      <c r="QLG9" s="28"/>
      <c r="QLH9" s="28"/>
      <c r="QLI9" s="28"/>
      <c r="QLJ9" s="28"/>
      <c r="QLK9" s="28"/>
      <c r="QLL9" s="28"/>
      <c r="QLM9" s="28"/>
      <c r="QLN9" s="28"/>
      <c r="QLO9" s="28"/>
      <c r="QLP9" s="28"/>
      <c r="QLQ9" s="28"/>
      <c r="QLR9" s="28"/>
      <c r="QLS9" s="28"/>
      <c r="QLT9" s="28"/>
      <c r="QLU9" s="28"/>
      <c r="QLV9" s="28"/>
      <c r="QLW9" s="28"/>
      <c r="QLX9" s="28"/>
      <c r="QLY9" s="28"/>
      <c r="QLZ9" s="28"/>
      <c r="QMA9" s="28"/>
      <c r="QMB9" s="28"/>
      <c r="QMC9" s="28"/>
      <c r="QMD9" s="28"/>
      <c r="QME9" s="28"/>
      <c r="QMF9" s="28"/>
      <c r="QMG9" s="28"/>
      <c r="QMH9" s="28"/>
      <c r="QMI9" s="28"/>
      <c r="QMJ9" s="28"/>
      <c r="QMK9" s="28"/>
      <c r="QML9" s="28"/>
      <c r="QMM9" s="28"/>
      <c r="QMN9" s="28"/>
      <c r="QMO9" s="28"/>
      <c r="QMP9" s="28"/>
      <c r="QMQ9" s="28"/>
      <c r="QMR9" s="28"/>
      <c r="QMS9" s="28"/>
      <c r="QMT9" s="28"/>
      <c r="QMU9" s="28"/>
      <c r="QMV9" s="28"/>
      <c r="QMW9" s="28"/>
      <c r="QMX9" s="28"/>
      <c r="QMY9" s="28"/>
      <c r="QMZ9" s="28"/>
      <c r="QNA9" s="28"/>
      <c r="QNB9" s="28"/>
      <c r="QNC9" s="28"/>
      <c r="QND9" s="28"/>
      <c r="QNE9" s="28"/>
      <c r="QNF9" s="28"/>
      <c r="QNG9" s="28"/>
      <c r="QNH9" s="28"/>
      <c r="QNI9" s="28"/>
      <c r="QNJ9" s="28"/>
      <c r="QNK9" s="28"/>
      <c r="QNL9" s="28"/>
      <c r="QNM9" s="28"/>
      <c r="QNN9" s="28"/>
      <c r="QNO9" s="28"/>
      <c r="QNP9" s="28"/>
      <c r="QNQ9" s="28"/>
      <c r="QNR9" s="28"/>
      <c r="QNS9" s="28"/>
      <c r="QNT9" s="28"/>
      <c r="QNU9" s="28"/>
      <c r="QNV9" s="28"/>
      <c r="QNW9" s="28"/>
      <c r="QNX9" s="28"/>
      <c r="QNY9" s="28"/>
      <c r="QNZ9" s="28"/>
      <c r="QOA9" s="28"/>
      <c r="QOB9" s="28"/>
      <c r="QOC9" s="28"/>
      <c r="QOD9" s="28"/>
      <c r="QOE9" s="28"/>
      <c r="QOF9" s="28"/>
      <c r="QOG9" s="28"/>
      <c r="QOH9" s="28"/>
      <c r="QOI9" s="28"/>
      <c r="QOJ9" s="28"/>
      <c r="QOK9" s="28"/>
      <c r="QOL9" s="28"/>
      <c r="QOM9" s="28"/>
      <c r="QON9" s="28"/>
      <c r="QOO9" s="28"/>
      <c r="QOP9" s="28"/>
      <c r="QOQ9" s="28"/>
      <c r="QOR9" s="28"/>
      <c r="QOS9" s="28"/>
      <c r="QOT9" s="28"/>
      <c r="QOU9" s="28"/>
      <c r="QOV9" s="28"/>
      <c r="QOW9" s="28"/>
      <c r="QOX9" s="28"/>
      <c r="QOY9" s="28"/>
      <c r="QOZ9" s="28"/>
      <c r="QPA9" s="28"/>
      <c r="QPB9" s="28"/>
      <c r="QPC9" s="28"/>
      <c r="QPD9" s="28"/>
      <c r="QPE9" s="28"/>
      <c r="QPF9" s="28"/>
      <c r="QPG9" s="28"/>
      <c r="QPH9" s="28"/>
      <c r="QPI9" s="28"/>
      <c r="QPJ9" s="28"/>
      <c r="QPK9" s="28"/>
      <c r="QPL9" s="28"/>
      <c r="QPM9" s="28"/>
      <c r="QPN9" s="28"/>
      <c r="QPO9" s="28"/>
      <c r="QPP9" s="28"/>
      <c r="QPQ9" s="28"/>
      <c r="QPR9" s="28"/>
      <c r="QPS9" s="28"/>
      <c r="QPT9" s="28"/>
      <c r="QPU9" s="28"/>
      <c r="QPV9" s="28"/>
      <c r="QPW9" s="28"/>
      <c r="QPX9" s="28"/>
      <c r="QPY9" s="28"/>
      <c r="QPZ9" s="28"/>
      <c r="QQA9" s="28"/>
      <c r="QQB9" s="28"/>
      <c r="QQC9" s="28"/>
      <c r="QQD9" s="28"/>
      <c r="QQE9" s="28"/>
      <c r="QQF9" s="28"/>
      <c r="QQG9" s="28"/>
      <c r="QQH9" s="28"/>
      <c r="QQI9" s="28"/>
      <c r="QQJ9" s="28"/>
      <c r="QQK9" s="28"/>
      <c r="QQL9" s="28"/>
      <c r="QQM9" s="28"/>
      <c r="QQN9" s="28"/>
      <c r="QQO9" s="28"/>
      <c r="QQP9" s="28"/>
      <c r="QQQ9" s="28"/>
      <c r="QQR9" s="28"/>
      <c r="QQS9" s="28"/>
      <c r="QQT9" s="28"/>
      <c r="QQU9" s="28"/>
      <c r="QQV9" s="28"/>
      <c r="QQW9" s="28"/>
      <c r="QQX9" s="28"/>
      <c r="QQY9" s="28"/>
      <c r="QQZ9" s="28"/>
      <c r="QRA9" s="28"/>
      <c r="QRB9" s="28"/>
      <c r="QRC9" s="28"/>
      <c r="QRD9" s="28"/>
      <c r="QRE9" s="28"/>
      <c r="QRF9" s="28"/>
      <c r="QRG9" s="28"/>
      <c r="QRH9" s="28"/>
      <c r="QRI9" s="28"/>
      <c r="QRJ9" s="28"/>
      <c r="QRK9" s="28"/>
      <c r="QRL9" s="28"/>
      <c r="QRM9" s="28"/>
      <c r="QRN9" s="28"/>
      <c r="QRO9" s="28"/>
      <c r="QRP9" s="28"/>
      <c r="QRQ9" s="28"/>
      <c r="QRR9" s="28"/>
      <c r="QRS9" s="28"/>
      <c r="QRT9" s="28"/>
      <c r="QRU9" s="28"/>
      <c r="QRV9" s="28"/>
      <c r="QRW9" s="28"/>
      <c r="QRX9" s="28"/>
      <c r="QRY9" s="28"/>
      <c r="QRZ9" s="28"/>
      <c r="QSA9" s="28"/>
      <c r="QSB9" s="28"/>
      <c r="QSC9" s="28"/>
      <c r="QSD9" s="28"/>
      <c r="QSE9" s="28"/>
      <c r="QSF9" s="28"/>
      <c r="QSG9" s="28"/>
      <c r="QSH9" s="28"/>
      <c r="QSI9" s="28"/>
      <c r="QSJ9" s="28"/>
      <c r="QSK9" s="28"/>
      <c r="QSL9" s="28"/>
      <c r="QSM9" s="28"/>
      <c r="QSN9" s="28"/>
      <c r="QSO9" s="28"/>
      <c r="QSP9" s="28"/>
      <c r="QSQ9" s="28"/>
      <c r="QSR9" s="28"/>
      <c r="QSS9" s="28"/>
      <c r="QST9" s="28"/>
      <c r="QSU9" s="28"/>
      <c r="QSV9" s="28"/>
      <c r="QSW9" s="28"/>
      <c r="QSX9" s="28"/>
      <c r="QSY9" s="28"/>
      <c r="QSZ9" s="28"/>
      <c r="QTA9" s="28"/>
      <c r="QTB9" s="28"/>
      <c r="QTC9" s="28"/>
      <c r="QTD9" s="28"/>
      <c r="QTE9" s="28"/>
      <c r="QTF9" s="28"/>
      <c r="QTG9" s="28"/>
      <c r="QTH9" s="28"/>
      <c r="QTI9" s="28"/>
      <c r="QTJ9" s="28"/>
      <c r="QTK9" s="28"/>
      <c r="QTL9" s="28"/>
      <c r="QTM9" s="28"/>
      <c r="QTN9" s="28"/>
      <c r="QTO9" s="28"/>
      <c r="QTP9" s="28"/>
      <c r="QTQ9" s="28"/>
      <c r="QTR9" s="28"/>
      <c r="QTS9" s="28"/>
      <c r="QTT9" s="28"/>
      <c r="QTU9" s="28"/>
      <c r="QTV9" s="28"/>
      <c r="QTW9" s="28"/>
      <c r="QTX9" s="28"/>
      <c r="QTY9" s="28"/>
      <c r="QTZ9" s="28"/>
      <c r="QUA9" s="28"/>
      <c r="QUB9" s="28"/>
      <c r="QUC9" s="28"/>
      <c r="QUD9" s="28"/>
      <c r="QUE9" s="28"/>
      <c r="QUF9" s="28"/>
      <c r="QUG9" s="28"/>
      <c r="QUH9" s="28"/>
      <c r="QUI9" s="28"/>
      <c r="QUJ9" s="28"/>
      <c r="QUK9" s="28"/>
      <c r="QUL9" s="28"/>
      <c r="QUM9" s="28"/>
      <c r="QUN9" s="28"/>
      <c r="QUO9" s="28"/>
      <c r="QUP9" s="28"/>
      <c r="QUQ9" s="28"/>
      <c r="QUR9" s="28"/>
      <c r="QUS9" s="28"/>
      <c r="QUT9" s="28"/>
      <c r="QUU9" s="28"/>
      <c r="QUV9" s="28"/>
      <c r="QUW9" s="28"/>
      <c r="QUX9" s="28"/>
      <c r="QUY9" s="28"/>
      <c r="QUZ9" s="28"/>
      <c r="QVA9" s="28"/>
      <c r="QVB9" s="28"/>
      <c r="QVC9" s="28"/>
      <c r="QVD9" s="28"/>
      <c r="QVE9" s="28"/>
      <c r="QVF9" s="28"/>
      <c r="QVG9" s="28"/>
      <c r="QVH9" s="28"/>
      <c r="QVI9" s="28"/>
      <c r="QVJ9" s="28"/>
      <c r="QVK9" s="28"/>
      <c r="QVL9" s="28"/>
      <c r="QVM9" s="28"/>
      <c r="QVN9" s="28"/>
      <c r="QVO9" s="28"/>
      <c r="QVP9" s="28"/>
      <c r="QVQ9" s="28"/>
      <c r="QVR9" s="28"/>
      <c r="QVS9" s="28"/>
      <c r="QVT9" s="28"/>
      <c r="QVU9" s="28"/>
      <c r="QVV9" s="28"/>
      <c r="QVW9" s="28"/>
      <c r="QVX9" s="28"/>
      <c r="QVY9" s="28"/>
      <c r="QVZ9" s="28"/>
      <c r="QWA9" s="28"/>
      <c r="QWB9" s="28"/>
      <c r="QWC9" s="28"/>
      <c r="QWD9" s="28"/>
      <c r="QWE9" s="28"/>
      <c r="QWF9" s="28"/>
      <c r="QWG9" s="28"/>
      <c r="QWH9" s="28"/>
      <c r="QWI9" s="28"/>
      <c r="QWJ9" s="28"/>
      <c r="QWK9" s="28"/>
      <c r="QWL9" s="28"/>
      <c r="QWM9" s="28"/>
      <c r="QWN9" s="28"/>
      <c r="QWO9" s="28"/>
      <c r="QWP9" s="28"/>
      <c r="QWQ9" s="28"/>
      <c r="QWR9" s="28"/>
      <c r="QWS9" s="28"/>
      <c r="QWT9" s="28"/>
      <c r="QWU9" s="28"/>
      <c r="QWV9" s="28"/>
      <c r="QWW9" s="28"/>
      <c r="QWX9" s="28"/>
      <c r="QWY9" s="28"/>
      <c r="QWZ9" s="28"/>
      <c r="QXA9" s="28"/>
      <c r="QXB9" s="28"/>
      <c r="QXC9" s="28"/>
      <c r="QXD9" s="28"/>
      <c r="QXE9" s="28"/>
      <c r="QXF9" s="28"/>
      <c r="QXG9" s="28"/>
      <c r="QXH9" s="28"/>
      <c r="QXI9" s="28"/>
      <c r="QXJ9" s="28"/>
      <c r="QXK9" s="28"/>
      <c r="QXL9" s="28"/>
      <c r="QXM9" s="28"/>
      <c r="QXN9" s="28"/>
      <c r="QXO9" s="28"/>
      <c r="QXP9" s="28"/>
      <c r="QXQ9" s="28"/>
      <c r="QXR9" s="28"/>
      <c r="QXS9" s="28"/>
      <c r="QXT9" s="28"/>
      <c r="QXU9" s="28"/>
      <c r="QXV9" s="28"/>
      <c r="QXW9" s="28"/>
      <c r="QXX9" s="28"/>
      <c r="QXY9" s="28"/>
      <c r="QXZ9" s="28"/>
      <c r="QYA9" s="28"/>
      <c r="QYB9" s="28"/>
      <c r="QYC9" s="28"/>
      <c r="QYD9" s="28"/>
      <c r="QYE9" s="28"/>
      <c r="QYF9" s="28"/>
      <c r="QYG9" s="28"/>
      <c r="QYH9" s="28"/>
      <c r="QYI9" s="28"/>
      <c r="QYJ9" s="28"/>
      <c r="QYK9" s="28"/>
      <c r="QYL9" s="28"/>
      <c r="QYM9" s="28"/>
      <c r="QYN9" s="28"/>
      <c r="QYO9" s="28"/>
      <c r="QYP9" s="28"/>
      <c r="QYQ9" s="28"/>
      <c r="QYR9" s="28"/>
      <c r="QYS9" s="28"/>
      <c r="QYT9" s="28"/>
      <c r="QYU9" s="28"/>
      <c r="QYV9" s="28"/>
      <c r="QYW9" s="28"/>
      <c r="QYX9" s="28"/>
      <c r="QYY9" s="28"/>
      <c r="QYZ9" s="28"/>
      <c r="QZA9" s="28"/>
      <c r="QZB9" s="28"/>
      <c r="QZC9" s="28"/>
      <c r="QZD9" s="28"/>
      <c r="QZE9" s="28"/>
      <c r="QZF9" s="28"/>
      <c r="QZG9" s="28"/>
      <c r="QZH9" s="28"/>
      <c r="QZI9" s="28"/>
      <c r="QZJ9" s="28"/>
      <c r="QZK9" s="28"/>
      <c r="QZL9" s="28"/>
      <c r="QZM9" s="28"/>
      <c r="QZN9" s="28"/>
      <c r="QZO9" s="28"/>
      <c r="QZP9" s="28"/>
      <c r="QZQ9" s="28"/>
      <c r="QZR9" s="28"/>
      <c r="QZS9" s="28"/>
      <c r="QZT9" s="28"/>
      <c r="QZU9" s="28"/>
      <c r="QZV9" s="28"/>
      <c r="QZW9" s="28"/>
      <c r="QZX9" s="28"/>
      <c r="QZY9" s="28"/>
      <c r="QZZ9" s="28"/>
      <c r="RAA9" s="28"/>
      <c r="RAB9" s="28"/>
      <c r="RAC9" s="28"/>
      <c r="RAD9" s="28"/>
      <c r="RAE9" s="28"/>
      <c r="RAF9" s="28"/>
      <c r="RAG9" s="28"/>
      <c r="RAH9" s="28"/>
      <c r="RAI9" s="28"/>
      <c r="RAJ9" s="28"/>
      <c r="RAK9" s="28"/>
      <c r="RAL9" s="28"/>
      <c r="RAM9" s="28"/>
      <c r="RAN9" s="28"/>
      <c r="RAO9" s="28"/>
      <c r="RAP9" s="28"/>
      <c r="RAQ9" s="28"/>
      <c r="RAR9" s="28"/>
      <c r="RAS9" s="28"/>
      <c r="RAT9" s="28"/>
      <c r="RAU9" s="28"/>
      <c r="RAV9" s="28"/>
      <c r="RAW9" s="28"/>
      <c r="RAX9" s="28"/>
      <c r="RAY9" s="28"/>
      <c r="RAZ9" s="28"/>
      <c r="RBA9" s="28"/>
      <c r="RBB9" s="28"/>
      <c r="RBC9" s="28"/>
      <c r="RBD9" s="28"/>
      <c r="RBE9" s="28"/>
      <c r="RBF9" s="28"/>
      <c r="RBG9" s="28"/>
      <c r="RBH9" s="28"/>
      <c r="RBI9" s="28"/>
      <c r="RBJ9" s="28"/>
      <c r="RBK9" s="28"/>
      <c r="RBL9" s="28"/>
      <c r="RBM9" s="28"/>
      <c r="RBN9" s="28"/>
      <c r="RBO9" s="28"/>
      <c r="RBP9" s="28"/>
      <c r="RBQ9" s="28"/>
      <c r="RBR9" s="28"/>
      <c r="RBS9" s="28"/>
      <c r="RBT9" s="28"/>
      <c r="RBU9" s="28"/>
      <c r="RBV9" s="28"/>
      <c r="RBW9" s="28"/>
      <c r="RBX9" s="28"/>
      <c r="RBY9" s="28"/>
      <c r="RBZ9" s="28"/>
      <c r="RCA9" s="28"/>
      <c r="RCB9" s="28"/>
      <c r="RCC9" s="28"/>
      <c r="RCD9" s="28"/>
      <c r="RCE9" s="28"/>
      <c r="RCF9" s="28"/>
      <c r="RCG9" s="28"/>
      <c r="RCH9" s="28"/>
      <c r="RCI9" s="28"/>
      <c r="RCJ9" s="28"/>
      <c r="RCK9" s="28"/>
      <c r="RCL9" s="28"/>
      <c r="RCM9" s="28"/>
      <c r="RCN9" s="28"/>
      <c r="RCO9" s="28"/>
      <c r="RCP9" s="28"/>
      <c r="RCQ9" s="28"/>
      <c r="RCR9" s="28"/>
      <c r="RCS9" s="28"/>
      <c r="RCT9" s="28"/>
      <c r="RCU9" s="28"/>
      <c r="RCV9" s="28"/>
      <c r="RCW9" s="28"/>
      <c r="RCX9" s="28"/>
      <c r="RCY9" s="28"/>
      <c r="RCZ9" s="28"/>
      <c r="RDA9" s="28"/>
      <c r="RDB9" s="28"/>
      <c r="RDC9" s="28"/>
      <c r="RDD9" s="28"/>
      <c r="RDE9" s="28"/>
      <c r="RDF9" s="28"/>
      <c r="RDG9" s="28"/>
      <c r="RDH9" s="28"/>
      <c r="RDI9" s="28"/>
      <c r="RDJ9" s="28"/>
      <c r="RDK9" s="28"/>
      <c r="RDL9" s="28"/>
      <c r="RDM9" s="28"/>
      <c r="RDN9" s="28"/>
      <c r="RDO9" s="28"/>
      <c r="RDP9" s="28"/>
      <c r="RDQ9" s="28"/>
      <c r="RDR9" s="28"/>
      <c r="RDS9" s="28"/>
      <c r="RDT9" s="28"/>
      <c r="RDU9" s="28"/>
      <c r="RDV9" s="28"/>
      <c r="RDW9" s="28"/>
      <c r="RDX9" s="28"/>
      <c r="RDY9" s="28"/>
      <c r="RDZ9" s="28"/>
      <c r="REA9" s="28"/>
      <c r="REB9" s="28"/>
      <c r="REC9" s="28"/>
      <c r="RED9" s="28"/>
      <c r="REE9" s="28"/>
      <c r="REF9" s="28"/>
      <c r="REG9" s="28"/>
      <c r="REH9" s="28"/>
      <c r="REI9" s="28"/>
      <c r="REJ9" s="28"/>
      <c r="REK9" s="28"/>
      <c r="REL9" s="28"/>
      <c r="REM9" s="28"/>
      <c r="REN9" s="28"/>
      <c r="REO9" s="28"/>
      <c r="REP9" s="28"/>
      <c r="REQ9" s="28"/>
      <c r="RER9" s="28"/>
      <c r="RES9" s="28"/>
      <c r="RET9" s="28"/>
      <c r="REU9" s="28"/>
      <c r="REV9" s="28"/>
      <c r="REW9" s="28"/>
      <c r="REX9" s="28"/>
      <c r="REY9" s="28"/>
      <c r="REZ9" s="28"/>
      <c r="RFA9" s="28"/>
      <c r="RFB9" s="28"/>
      <c r="RFC9" s="28"/>
      <c r="RFD9" s="28"/>
      <c r="RFE9" s="28"/>
      <c r="RFF9" s="28"/>
      <c r="RFG9" s="28"/>
      <c r="RFH9" s="28"/>
      <c r="RFI9" s="28"/>
      <c r="RFJ9" s="28"/>
      <c r="RFK9" s="28"/>
      <c r="RFL9" s="28"/>
      <c r="RFM9" s="28"/>
      <c r="RFN9" s="28"/>
      <c r="RFO9" s="28"/>
      <c r="RFP9" s="28"/>
      <c r="RFQ9" s="28"/>
      <c r="RFR9" s="28"/>
      <c r="RFS9" s="28"/>
      <c r="RFT9" s="28"/>
      <c r="RFU9" s="28"/>
      <c r="RFV9" s="28"/>
      <c r="RFW9" s="28"/>
      <c r="RFX9" s="28"/>
      <c r="RFY9" s="28"/>
      <c r="RFZ9" s="28"/>
      <c r="RGA9" s="28"/>
      <c r="RGB9" s="28"/>
      <c r="RGC9" s="28"/>
      <c r="RGD9" s="28"/>
      <c r="RGE9" s="28"/>
      <c r="RGF9" s="28"/>
      <c r="RGG9" s="28"/>
      <c r="RGH9" s="28"/>
      <c r="RGI9" s="28"/>
      <c r="RGJ9" s="28"/>
      <c r="RGK9" s="28"/>
      <c r="RGL9" s="28"/>
      <c r="RGM9" s="28"/>
      <c r="RGN9" s="28"/>
      <c r="RGO9" s="28"/>
      <c r="RGP9" s="28"/>
      <c r="RGQ9" s="28"/>
      <c r="RGR9" s="28"/>
      <c r="RGS9" s="28"/>
      <c r="RGT9" s="28"/>
      <c r="RGU9" s="28"/>
      <c r="RGV9" s="28"/>
      <c r="RGW9" s="28"/>
      <c r="RGX9" s="28"/>
      <c r="RGY9" s="28"/>
      <c r="RGZ9" s="28"/>
      <c r="RHA9" s="28"/>
      <c r="RHB9" s="28"/>
      <c r="RHC9" s="28"/>
      <c r="RHD9" s="28"/>
      <c r="RHE9" s="28"/>
      <c r="RHF9" s="28"/>
      <c r="RHG9" s="28"/>
      <c r="RHH9" s="28"/>
      <c r="RHI9" s="28"/>
      <c r="RHJ9" s="28"/>
      <c r="RHK9" s="28"/>
      <c r="RHL9" s="28"/>
      <c r="RHM9" s="28"/>
      <c r="RHN9" s="28"/>
      <c r="RHO9" s="28"/>
      <c r="RHP9" s="28"/>
      <c r="RHQ9" s="28"/>
      <c r="RHR9" s="28"/>
      <c r="RHS9" s="28"/>
      <c r="RHT9" s="28"/>
      <c r="RHU9" s="28"/>
      <c r="RHV9" s="28"/>
      <c r="RHW9" s="28"/>
      <c r="RHX9" s="28"/>
      <c r="RHY9" s="28"/>
      <c r="RHZ9" s="28"/>
      <c r="RIA9" s="28"/>
      <c r="RIB9" s="28"/>
      <c r="RIC9" s="28"/>
      <c r="RID9" s="28"/>
      <c r="RIE9" s="28"/>
      <c r="RIF9" s="28"/>
      <c r="RIG9" s="28"/>
      <c r="RIH9" s="28"/>
      <c r="RII9" s="28"/>
      <c r="RIJ9" s="28"/>
      <c r="RIK9" s="28"/>
      <c r="RIL9" s="28"/>
      <c r="RIM9" s="28"/>
      <c r="RIN9" s="28"/>
      <c r="RIO9" s="28"/>
      <c r="RIP9" s="28"/>
      <c r="RIQ9" s="28"/>
      <c r="RIR9" s="28"/>
      <c r="RIS9" s="28"/>
      <c r="RIT9" s="28"/>
      <c r="RIU9" s="28"/>
      <c r="RIV9" s="28"/>
      <c r="RIW9" s="28"/>
      <c r="RIX9" s="28"/>
      <c r="RIY9" s="28"/>
      <c r="RIZ9" s="28"/>
      <c r="RJA9" s="28"/>
      <c r="RJB9" s="28"/>
      <c r="RJC9" s="28"/>
      <c r="RJD9" s="28"/>
      <c r="RJE9" s="28"/>
      <c r="RJF9" s="28"/>
      <c r="RJG9" s="28"/>
      <c r="RJH9" s="28"/>
      <c r="RJI9" s="28"/>
      <c r="RJJ9" s="28"/>
      <c r="RJK9" s="28"/>
      <c r="RJL9" s="28"/>
      <c r="RJM9" s="28"/>
      <c r="RJN9" s="28"/>
      <c r="RJO9" s="28"/>
      <c r="RJP9" s="28"/>
      <c r="RJQ9" s="28"/>
      <c r="RJR9" s="28"/>
      <c r="RJS9" s="28"/>
      <c r="RJT9" s="28"/>
      <c r="RJU9" s="28"/>
      <c r="RJV9" s="28"/>
      <c r="RJW9" s="28"/>
      <c r="RJX9" s="28"/>
      <c r="RJY9" s="28"/>
      <c r="RJZ9" s="28"/>
      <c r="RKA9" s="28"/>
      <c r="RKB9" s="28"/>
      <c r="RKC9" s="28"/>
      <c r="RKD9" s="28"/>
      <c r="RKE9" s="28"/>
      <c r="RKF9" s="28"/>
      <c r="RKG9" s="28"/>
      <c r="RKH9" s="28"/>
      <c r="RKI9" s="28"/>
      <c r="RKJ9" s="28"/>
      <c r="RKK9" s="28"/>
      <c r="RKL9" s="28"/>
      <c r="RKM9" s="28"/>
      <c r="RKN9" s="28"/>
      <c r="RKO9" s="28"/>
      <c r="RKP9" s="28"/>
      <c r="RKQ9" s="28"/>
      <c r="RKR9" s="28"/>
      <c r="RKS9" s="28"/>
      <c r="RKT9" s="28"/>
      <c r="RKU9" s="28"/>
      <c r="RKV9" s="28"/>
      <c r="RKW9" s="28"/>
      <c r="RKX9" s="28"/>
      <c r="RKY9" s="28"/>
      <c r="RKZ9" s="28"/>
      <c r="RLA9" s="28"/>
      <c r="RLB9" s="28"/>
      <c r="RLC9" s="28"/>
      <c r="RLD9" s="28"/>
      <c r="RLE9" s="28"/>
      <c r="RLF9" s="28"/>
      <c r="RLG9" s="28"/>
      <c r="RLH9" s="28"/>
      <c r="RLI9" s="28"/>
      <c r="RLJ9" s="28"/>
      <c r="RLK9" s="28"/>
      <c r="RLL9" s="28"/>
      <c r="RLM9" s="28"/>
      <c r="RLN9" s="28"/>
      <c r="RLO9" s="28"/>
      <c r="RLP9" s="28"/>
      <c r="RLQ9" s="28"/>
      <c r="RLR9" s="28"/>
      <c r="RLS9" s="28"/>
      <c r="RLT9" s="28"/>
      <c r="RLU9" s="28"/>
      <c r="RLV9" s="28"/>
      <c r="RLW9" s="28"/>
      <c r="RLX9" s="28"/>
      <c r="RLY9" s="28"/>
      <c r="RLZ9" s="28"/>
      <c r="RMA9" s="28"/>
      <c r="RMB9" s="28"/>
      <c r="RMC9" s="28"/>
      <c r="RMD9" s="28"/>
      <c r="RME9" s="28"/>
      <c r="RMF9" s="28"/>
      <c r="RMG9" s="28"/>
      <c r="RMH9" s="28"/>
      <c r="RMI9" s="28"/>
      <c r="RMJ9" s="28"/>
      <c r="RMK9" s="28"/>
      <c r="RML9" s="28"/>
      <c r="RMM9" s="28"/>
      <c r="RMN9" s="28"/>
      <c r="RMO9" s="28"/>
      <c r="RMP9" s="28"/>
      <c r="RMQ9" s="28"/>
      <c r="RMR9" s="28"/>
      <c r="RMS9" s="28"/>
      <c r="RMT9" s="28"/>
      <c r="RMU9" s="28"/>
      <c r="RMV9" s="28"/>
      <c r="RMW9" s="28"/>
      <c r="RMX9" s="28"/>
      <c r="RMY9" s="28"/>
      <c r="RMZ9" s="28"/>
      <c r="RNA9" s="28"/>
      <c r="RNB9" s="28"/>
      <c r="RNC9" s="28"/>
      <c r="RND9" s="28"/>
      <c r="RNE9" s="28"/>
      <c r="RNF9" s="28"/>
      <c r="RNG9" s="28"/>
      <c r="RNH9" s="28"/>
      <c r="RNI9" s="28"/>
      <c r="RNJ9" s="28"/>
      <c r="RNK9" s="28"/>
      <c r="RNL9" s="28"/>
      <c r="RNM9" s="28"/>
      <c r="RNN9" s="28"/>
      <c r="RNO9" s="28"/>
      <c r="RNP9" s="28"/>
      <c r="RNQ9" s="28"/>
      <c r="RNR9" s="28"/>
      <c r="RNS9" s="28"/>
      <c r="RNT9" s="28"/>
      <c r="RNU9" s="28"/>
      <c r="RNV9" s="28"/>
      <c r="RNW9" s="28"/>
      <c r="RNX9" s="28"/>
      <c r="RNY9" s="28"/>
      <c r="RNZ9" s="28"/>
      <c r="ROA9" s="28"/>
      <c r="ROB9" s="28"/>
      <c r="ROC9" s="28"/>
      <c r="ROD9" s="28"/>
      <c r="ROE9" s="28"/>
      <c r="ROF9" s="28"/>
      <c r="ROG9" s="28"/>
      <c r="ROH9" s="28"/>
      <c r="ROI9" s="28"/>
      <c r="ROJ9" s="28"/>
      <c r="ROK9" s="28"/>
      <c r="ROL9" s="28"/>
      <c r="ROM9" s="28"/>
      <c r="RON9" s="28"/>
      <c r="ROO9" s="28"/>
      <c r="ROP9" s="28"/>
      <c r="ROQ9" s="28"/>
      <c r="ROR9" s="28"/>
      <c r="ROS9" s="28"/>
      <c r="ROT9" s="28"/>
      <c r="ROU9" s="28"/>
      <c r="ROV9" s="28"/>
      <c r="ROW9" s="28"/>
      <c r="ROX9" s="28"/>
      <c r="ROY9" s="28"/>
      <c r="ROZ9" s="28"/>
      <c r="RPA9" s="28"/>
      <c r="RPB9" s="28"/>
      <c r="RPC9" s="28"/>
      <c r="RPD9" s="28"/>
      <c r="RPE9" s="28"/>
      <c r="RPF9" s="28"/>
      <c r="RPG9" s="28"/>
      <c r="RPH9" s="28"/>
      <c r="RPI9" s="28"/>
      <c r="RPJ9" s="28"/>
      <c r="RPK9" s="28"/>
      <c r="RPL9" s="28"/>
      <c r="RPM9" s="28"/>
      <c r="RPN9" s="28"/>
      <c r="RPO9" s="28"/>
      <c r="RPP9" s="28"/>
      <c r="RPQ9" s="28"/>
      <c r="RPR9" s="28"/>
      <c r="RPS9" s="28"/>
      <c r="RPT9" s="28"/>
      <c r="RPU9" s="28"/>
      <c r="RPV9" s="28"/>
      <c r="RPW9" s="28"/>
      <c r="RPX9" s="28"/>
      <c r="RPY9" s="28"/>
      <c r="RPZ9" s="28"/>
      <c r="RQA9" s="28"/>
      <c r="RQB9" s="28"/>
      <c r="RQC9" s="28"/>
      <c r="RQD9" s="28"/>
      <c r="RQE9" s="28"/>
      <c r="RQF9" s="28"/>
      <c r="RQG9" s="28"/>
      <c r="RQH9" s="28"/>
      <c r="RQI9" s="28"/>
      <c r="RQJ9" s="28"/>
      <c r="RQK9" s="28"/>
      <c r="RQL9" s="28"/>
      <c r="RQM9" s="28"/>
      <c r="RQN9" s="28"/>
      <c r="RQO9" s="28"/>
      <c r="RQP9" s="28"/>
      <c r="RQQ9" s="28"/>
      <c r="RQR9" s="28"/>
      <c r="RQS9" s="28"/>
      <c r="RQT9" s="28"/>
      <c r="RQU9" s="28"/>
      <c r="RQV9" s="28"/>
      <c r="RQW9" s="28"/>
      <c r="RQX9" s="28"/>
      <c r="RQY9" s="28"/>
      <c r="RQZ9" s="28"/>
      <c r="RRA9" s="28"/>
      <c r="RRB9" s="28"/>
      <c r="RRC9" s="28"/>
      <c r="RRD9" s="28"/>
      <c r="RRE9" s="28"/>
      <c r="RRF9" s="28"/>
      <c r="RRG9" s="28"/>
      <c r="RRH9" s="28"/>
      <c r="RRI9" s="28"/>
      <c r="RRJ9" s="28"/>
      <c r="RRK9" s="28"/>
      <c r="RRL9" s="28"/>
      <c r="RRM9" s="28"/>
      <c r="RRN9" s="28"/>
      <c r="RRO9" s="28"/>
      <c r="RRP9" s="28"/>
      <c r="RRQ9" s="28"/>
      <c r="RRR9" s="28"/>
      <c r="RRS9" s="28"/>
      <c r="RRT9" s="28"/>
      <c r="RRU9" s="28"/>
      <c r="RRV9" s="28"/>
      <c r="RRW9" s="28"/>
      <c r="RRX9" s="28"/>
      <c r="RRY9" s="28"/>
      <c r="RRZ9" s="28"/>
      <c r="RSA9" s="28"/>
      <c r="RSB9" s="28"/>
      <c r="RSC9" s="28"/>
      <c r="RSD9" s="28"/>
      <c r="RSE9" s="28"/>
      <c r="RSF9" s="28"/>
      <c r="RSG9" s="28"/>
      <c r="RSH9" s="28"/>
      <c r="RSI9" s="28"/>
      <c r="RSJ9" s="28"/>
      <c r="RSK9" s="28"/>
      <c r="RSL9" s="28"/>
      <c r="RSM9" s="28"/>
      <c r="RSN9" s="28"/>
      <c r="RSO9" s="28"/>
      <c r="RSP9" s="28"/>
      <c r="RSQ9" s="28"/>
      <c r="RSR9" s="28"/>
      <c r="RSS9" s="28"/>
      <c r="RST9" s="28"/>
      <c r="RSU9" s="28"/>
      <c r="RSV9" s="28"/>
      <c r="RSW9" s="28"/>
      <c r="RSX9" s="28"/>
      <c r="RSY9" s="28"/>
      <c r="RSZ9" s="28"/>
      <c r="RTA9" s="28"/>
      <c r="RTB9" s="28"/>
      <c r="RTC9" s="28"/>
      <c r="RTD9" s="28"/>
      <c r="RTE9" s="28"/>
      <c r="RTF9" s="28"/>
      <c r="RTG9" s="28"/>
      <c r="RTH9" s="28"/>
      <c r="RTI9" s="28"/>
      <c r="RTJ9" s="28"/>
      <c r="RTK9" s="28"/>
      <c r="RTL9" s="28"/>
      <c r="RTM9" s="28"/>
      <c r="RTN9" s="28"/>
      <c r="RTO9" s="28"/>
      <c r="RTP9" s="28"/>
      <c r="RTQ9" s="28"/>
      <c r="RTR9" s="28"/>
      <c r="RTS9" s="28"/>
      <c r="RTT9" s="28"/>
      <c r="RTU9" s="28"/>
      <c r="RTV9" s="28"/>
      <c r="RTW9" s="28"/>
      <c r="RTX9" s="28"/>
      <c r="RTY9" s="28"/>
      <c r="RTZ9" s="28"/>
      <c r="RUA9" s="28"/>
      <c r="RUB9" s="28"/>
      <c r="RUC9" s="28"/>
      <c r="RUD9" s="28"/>
      <c r="RUE9" s="28"/>
      <c r="RUF9" s="28"/>
      <c r="RUG9" s="28"/>
      <c r="RUH9" s="28"/>
      <c r="RUI9" s="28"/>
      <c r="RUJ9" s="28"/>
      <c r="RUK9" s="28"/>
      <c r="RUL9" s="28"/>
      <c r="RUM9" s="28"/>
      <c r="RUN9" s="28"/>
      <c r="RUO9" s="28"/>
      <c r="RUP9" s="28"/>
      <c r="RUQ9" s="28"/>
      <c r="RUR9" s="28"/>
      <c r="RUS9" s="28"/>
      <c r="RUT9" s="28"/>
      <c r="RUU9" s="28"/>
      <c r="RUV9" s="28"/>
      <c r="RUW9" s="28"/>
      <c r="RUX9" s="28"/>
      <c r="RUY9" s="28"/>
      <c r="RUZ9" s="28"/>
      <c r="RVA9" s="28"/>
      <c r="RVB9" s="28"/>
      <c r="RVC9" s="28"/>
      <c r="RVD9" s="28"/>
      <c r="RVE9" s="28"/>
      <c r="RVF9" s="28"/>
      <c r="RVG9" s="28"/>
      <c r="RVH9" s="28"/>
      <c r="RVI9" s="28"/>
      <c r="RVJ9" s="28"/>
      <c r="RVK9" s="28"/>
      <c r="RVL9" s="28"/>
      <c r="RVM9" s="28"/>
      <c r="RVN9" s="28"/>
      <c r="RVO9" s="28"/>
      <c r="RVP9" s="28"/>
      <c r="RVQ9" s="28"/>
      <c r="RVR9" s="28"/>
      <c r="RVS9" s="28"/>
      <c r="RVT9" s="28"/>
      <c r="RVU9" s="28"/>
      <c r="RVV9" s="28"/>
      <c r="RVW9" s="28"/>
      <c r="RVX9" s="28"/>
      <c r="RVY9" s="28"/>
      <c r="RVZ9" s="28"/>
      <c r="RWA9" s="28"/>
      <c r="RWB9" s="28"/>
      <c r="RWC9" s="28"/>
      <c r="RWD9" s="28"/>
      <c r="RWE9" s="28"/>
      <c r="RWF9" s="28"/>
      <c r="RWG9" s="28"/>
      <c r="RWH9" s="28"/>
      <c r="RWI9" s="28"/>
      <c r="RWJ9" s="28"/>
      <c r="RWK9" s="28"/>
      <c r="RWL9" s="28"/>
      <c r="RWM9" s="28"/>
      <c r="RWN9" s="28"/>
      <c r="RWO9" s="28"/>
      <c r="RWP9" s="28"/>
      <c r="RWQ9" s="28"/>
      <c r="RWR9" s="28"/>
      <c r="RWS9" s="28"/>
      <c r="RWT9" s="28"/>
      <c r="RWU9" s="28"/>
      <c r="RWV9" s="28"/>
      <c r="RWW9" s="28"/>
      <c r="RWX9" s="28"/>
      <c r="RWY9" s="28"/>
      <c r="RWZ9" s="28"/>
      <c r="RXA9" s="28"/>
      <c r="RXB9" s="28"/>
      <c r="RXC9" s="28"/>
      <c r="RXD9" s="28"/>
      <c r="RXE9" s="28"/>
      <c r="RXF9" s="28"/>
      <c r="RXG9" s="28"/>
      <c r="RXH9" s="28"/>
      <c r="RXI9" s="28"/>
      <c r="RXJ9" s="28"/>
      <c r="RXK9" s="28"/>
      <c r="RXL9" s="28"/>
      <c r="RXM9" s="28"/>
      <c r="RXN9" s="28"/>
      <c r="RXO9" s="28"/>
      <c r="RXP9" s="28"/>
      <c r="RXQ9" s="28"/>
      <c r="RXR9" s="28"/>
      <c r="RXS9" s="28"/>
      <c r="RXT9" s="28"/>
      <c r="RXU9" s="28"/>
      <c r="RXV9" s="28"/>
      <c r="RXW9" s="28"/>
      <c r="RXX9" s="28"/>
      <c r="RXY9" s="28"/>
      <c r="RXZ9" s="28"/>
      <c r="RYA9" s="28"/>
      <c r="RYB9" s="28"/>
      <c r="RYC9" s="28"/>
      <c r="RYD9" s="28"/>
      <c r="RYE9" s="28"/>
      <c r="RYF9" s="28"/>
      <c r="RYG9" s="28"/>
      <c r="RYH9" s="28"/>
      <c r="RYI9" s="28"/>
      <c r="RYJ9" s="28"/>
      <c r="RYK9" s="28"/>
      <c r="RYL9" s="28"/>
      <c r="RYM9" s="28"/>
      <c r="RYN9" s="28"/>
      <c r="RYO9" s="28"/>
      <c r="RYP9" s="28"/>
      <c r="RYQ9" s="28"/>
      <c r="RYR9" s="28"/>
      <c r="RYS9" s="28"/>
      <c r="RYT9" s="28"/>
      <c r="RYU9" s="28"/>
      <c r="RYV9" s="28"/>
      <c r="RYW9" s="28"/>
      <c r="RYX9" s="28"/>
      <c r="RYY9" s="28"/>
      <c r="RYZ9" s="28"/>
      <c r="RZA9" s="28"/>
      <c r="RZB9" s="28"/>
      <c r="RZC9" s="28"/>
      <c r="RZD9" s="28"/>
      <c r="RZE9" s="28"/>
      <c r="RZF9" s="28"/>
      <c r="RZG9" s="28"/>
      <c r="RZH9" s="28"/>
      <c r="RZI9" s="28"/>
      <c r="RZJ9" s="28"/>
      <c r="RZK9" s="28"/>
      <c r="RZL9" s="28"/>
      <c r="RZM9" s="28"/>
      <c r="RZN9" s="28"/>
      <c r="RZO9" s="28"/>
      <c r="RZP9" s="28"/>
      <c r="RZQ9" s="28"/>
      <c r="RZR9" s="28"/>
      <c r="RZS9" s="28"/>
      <c r="RZT9" s="28"/>
      <c r="RZU9" s="28"/>
      <c r="RZV9" s="28"/>
      <c r="RZW9" s="28"/>
      <c r="RZX9" s="28"/>
      <c r="RZY9" s="28"/>
      <c r="RZZ9" s="28"/>
      <c r="SAA9" s="28"/>
      <c r="SAB9" s="28"/>
      <c r="SAC9" s="28"/>
      <c r="SAD9" s="28"/>
      <c r="SAE9" s="28"/>
      <c r="SAF9" s="28"/>
      <c r="SAG9" s="28"/>
      <c r="SAH9" s="28"/>
      <c r="SAI9" s="28"/>
      <c r="SAJ9" s="28"/>
      <c r="SAK9" s="28"/>
      <c r="SAL9" s="28"/>
      <c r="SAM9" s="28"/>
      <c r="SAN9" s="28"/>
      <c r="SAO9" s="28"/>
      <c r="SAP9" s="28"/>
      <c r="SAQ9" s="28"/>
      <c r="SAR9" s="28"/>
      <c r="SAS9" s="28"/>
      <c r="SAT9" s="28"/>
      <c r="SAU9" s="28"/>
      <c r="SAV9" s="28"/>
      <c r="SAW9" s="28"/>
      <c r="SAX9" s="28"/>
      <c r="SAY9" s="28"/>
      <c r="SAZ9" s="28"/>
      <c r="SBA9" s="28"/>
      <c r="SBB9" s="28"/>
      <c r="SBC9" s="28"/>
      <c r="SBD9" s="28"/>
      <c r="SBE9" s="28"/>
      <c r="SBF9" s="28"/>
      <c r="SBG9" s="28"/>
      <c r="SBH9" s="28"/>
      <c r="SBI9" s="28"/>
      <c r="SBJ9" s="28"/>
      <c r="SBK9" s="28"/>
      <c r="SBL9" s="28"/>
      <c r="SBM9" s="28"/>
      <c r="SBN9" s="28"/>
      <c r="SBO9" s="28"/>
      <c r="SBP9" s="28"/>
      <c r="SBQ9" s="28"/>
      <c r="SBR9" s="28"/>
      <c r="SBS9" s="28"/>
      <c r="SBT9" s="28"/>
      <c r="SBU9" s="28"/>
      <c r="SBV9" s="28"/>
      <c r="SBW9" s="28"/>
      <c r="SBX9" s="28"/>
      <c r="SBY9" s="28"/>
      <c r="SBZ9" s="28"/>
      <c r="SCA9" s="28"/>
      <c r="SCB9" s="28"/>
      <c r="SCC9" s="28"/>
      <c r="SCD9" s="28"/>
      <c r="SCE9" s="28"/>
      <c r="SCF9" s="28"/>
      <c r="SCG9" s="28"/>
      <c r="SCH9" s="28"/>
      <c r="SCI9" s="28"/>
      <c r="SCJ9" s="28"/>
      <c r="SCK9" s="28"/>
      <c r="SCL9" s="28"/>
      <c r="SCM9" s="28"/>
      <c r="SCN9" s="28"/>
      <c r="SCO9" s="28"/>
      <c r="SCP9" s="28"/>
      <c r="SCQ9" s="28"/>
      <c r="SCR9" s="28"/>
      <c r="SCS9" s="28"/>
      <c r="SCT9" s="28"/>
      <c r="SCU9" s="28"/>
      <c r="SCV9" s="28"/>
      <c r="SCW9" s="28"/>
      <c r="SCX9" s="28"/>
      <c r="SCY9" s="28"/>
      <c r="SCZ9" s="28"/>
      <c r="SDA9" s="28"/>
      <c r="SDB9" s="28"/>
      <c r="SDC9" s="28"/>
      <c r="SDD9" s="28"/>
      <c r="SDE9" s="28"/>
      <c r="SDF9" s="28"/>
      <c r="SDG9" s="28"/>
      <c r="SDH9" s="28"/>
      <c r="SDI9" s="28"/>
      <c r="SDJ9" s="28"/>
      <c r="SDK9" s="28"/>
      <c r="SDL9" s="28"/>
      <c r="SDM9" s="28"/>
      <c r="SDN9" s="28"/>
      <c r="SDO9" s="28"/>
      <c r="SDP9" s="28"/>
      <c r="SDQ9" s="28"/>
      <c r="SDR9" s="28"/>
      <c r="SDS9" s="28"/>
      <c r="SDT9" s="28"/>
      <c r="SDU9" s="28"/>
      <c r="SDV9" s="28"/>
      <c r="SDW9" s="28"/>
      <c r="SDX9" s="28"/>
      <c r="SDY9" s="28"/>
      <c r="SDZ9" s="28"/>
      <c r="SEA9" s="28"/>
      <c r="SEB9" s="28"/>
      <c r="SEC9" s="28"/>
      <c r="SED9" s="28"/>
      <c r="SEE9" s="28"/>
      <c r="SEF9" s="28"/>
      <c r="SEG9" s="28"/>
      <c r="SEH9" s="28"/>
      <c r="SEI9" s="28"/>
      <c r="SEJ9" s="28"/>
      <c r="SEK9" s="28"/>
      <c r="SEL9" s="28"/>
      <c r="SEM9" s="28"/>
      <c r="SEN9" s="28"/>
      <c r="SEO9" s="28"/>
      <c r="SEP9" s="28"/>
      <c r="SEQ9" s="28"/>
      <c r="SER9" s="28"/>
      <c r="SES9" s="28"/>
      <c r="SET9" s="28"/>
      <c r="SEU9" s="28"/>
      <c r="SEV9" s="28"/>
      <c r="SEW9" s="28"/>
      <c r="SEX9" s="28"/>
      <c r="SEY9" s="28"/>
      <c r="SEZ9" s="28"/>
      <c r="SFA9" s="28"/>
      <c r="SFB9" s="28"/>
      <c r="SFC9" s="28"/>
      <c r="SFD9" s="28"/>
      <c r="SFE9" s="28"/>
      <c r="SFF9" s="28"/>
      <c r="SFG9" s="28"/>
      <c r="SFH9" s="28"/>
      <c r="SFI9" s="28"/>
      <c r="SFJ9" s="28"/>
      <c r="SFK9" s="28"/>
      <c r="SFL9" s="28"/>
      <c r="SFM9" s="28"/>
      <c r="SFN9" s="28"/>
      <c r="SFO9" s="28"/>
      <c r="SFP9" s="28"/>
      <c r="SFQ9" s="28"/>
      <c r="SFR9" s="28"/>
      <c r="SFS9" s="28"/>
      <c r="SFT9" s="28"/>
      <c r="SFU9" s="28"/>
      <c r="SFV9" s="28"/>
      <c r="SFW9" s="28"/>
      <c r="SFX9" s="28"/>
      <c r="SFY9" s="28"/>
      <c r="SFZ9" s="28"/>
      <c r="SGA9" s="28"/>
      <c r="SGB9" s="28"/>
      <c r="SGC9" s="28"/>
      <c r="SGD9" s="28"/>
      <c r="SGE9" s="28"/>
      <c r="SGF9" s="28"/>
      <c r="SGG9" s="28"/>
      <c r="SGH9" s="28"/>
      <c r="SGI9" s="28"/>
      <c r="SGJ9" s="28"/>
      <c r="SGK9" s="28"/>
      <c r="SGL9" s="28"/>
      <c r="SGM9" s="28"/>
      <c r="SGN9" s="28"/>
      <c r="SGO9" s="28"/>
      <c r="SGP9" s="28"/>
      <c r="SGQ9" s="28"/>
      <c r="SGR9" s="28"/>
      <c r="SGS9" s="28"/>
      <c r="SGT9" s="28"/>
      <c r="SGU9" s="28"/>
      <c r="SGV9" s="28"/>
      <c r="SGW9" s="28"/>
      <c r="SGX9" s="28"/>
      <c r="SGY9" s="28"/>
      <c r="SGZ9" s="28"/>
      <c r="SHA9" s="28"/>
      <c r="SHB9" s="28"/>
      <c r="SHC9" s="28"/>
      <c r="SHD9" s="28"/>
      <c r="SHE9" s="28"/>
      <c r="SHF9" s="28"/>
      <c r="SHG9" s="28"/>
      <c r="SHH9" s="28"/>
      <c r="SHI9" s="28"/>
      <c r="SHJ9" s="28"/>
      <c r="SHK9" s="28"/>
      <c r="SHL9" s="28"/>
      <c r="SHM9" s="28"/>
      <c r="SHN9" s="28"/>
      <c r="SHO9" s="28"/>
      <c r="SHP9" s="28"/>
      <c r="SHQ9" s="28"/>
      <c r="SHR9" s="28"/>
      <c r="SHS9" s="28"/>
      <c r="SHT9" s="28"/>
      <c r="SHU9" s="28"/>
      <c r="SHV9" s="28"/>
      <c r="SHW9" s="28"/>
      <c r="SHX9" s="28"/>
      <c r="SHY9" s="28"/>
      <c r="SHZ9" s="28"/>
      <c r="SIA9" s="28"/>
      <c r="SIB9" s="28"/>
      <c r="SIC9" s="28"/>
      <c r="SID9" s="28"/>
      <c r="SIE9" s="28"/>
      <c r="SIF9" s="28"/>
      <c r="SIG9" s="28"/>
      <c r="SIH9" s="28"/>
      <c r="SII9" s="28"/>
      <c r="SIJ9" s="28"/>
      <c r="SIK9" s="28"/>
      <c r="SIL9" s="28"/>
      <c r="SIM9" s="28"/>
      <c r="SIN9" s="28"/>
      <c r="SIO9" s="28"/>
      <c r="SIP9" s="28"/>
      <c r="SIQ9" s="28"/>
      <c r="SIR9" s="28"/>
      <c r="SIS9" s="28"/>
      <c r="SIT9" s="28"/>
      <c r="SIU9" s="28"/>
      <c r="SIV9" s="28"/>
      <c r="SIW9" s="28"/>
      <c r="SIX9" s="28"/>
      <c r="SIY9" s="28"/>
      <c r="SIZ9" s="28"/>
      <c r="SJA9" s="28"/>
      <c r="SJB9" s="28"/>
      <c r="SJC9" s="28"/>
      <c r="SJD9" s="28"/>
      <c r="SJE9" s="28"/>
      <c r="SJF9" s="28"/>
      <c r="SJG9" s="28"/>
      <c r="SJH9" s="28"/>
      <c r="SJI9" s="28"/>
      <c r="SJJ9" s="28"/>
      <c r="SJK9" s="28"/>
      <c r="SJL9" s="28"/>
      <c r="SJM9" s="28"/>
      <c r="SJN9" s="28"/>
      <c r="SJO9" s="28"/>
      <c r="SJP9" s="28"/>
      <c r="SJQ9" s="28"/>
      <c r="SJR9" s="28"/>
      <c r="SJS9" s="28"/>
      <c r="SJT9" s="28"/>
      <c r="SJU9" s="28"/>
      <c r="SJV9" s="28"/>
      <c r="SJW9" s="28"/>
      <c r="SJX9" s="28"/>
      <c r="SJY9" s="28"/>
      <c r="SJZ9" s="28"/>
      <c r="SKA9" s="28"/>
      <c r="SKB9" s="28"/>
      <c r="SKC9" s="28"/>
      <c r="SKD9" s="28"/>
      <c r="SKE9" s="28"/>
      <c r="SKF9" s="28"/>
      <c r="SKG9" s="28"/>
      <c r="SKH9" s="28"/>
      <c r="SKI9" s="28"/>
      <c r="SKJ9" s="28"/>
      <c r="SKK9" s="28"/>
      <c r="SKL9" s="28"/>
      <c r="SKM9" s="28"/>
      <c r="SKN9" s="28"/>
      <c r="SKO9" s="28"/>
      <c r="SKP9" s="28"/>
      <c r="SKQ9" s="28"/>
      <c r="SKR9" s="28"/>
      <c r="SKS9" s="28"/>
      <c r="SKT9" s="28"/>
      <c r="SKU9" s="28"/>
      <c r="SKV9" s="28"/>
      <c r="SKW9" s="28"/>
      <c r="SKX9" s="28"/>
      <c r="SKY9" s="28"/>
      <c r="SKZ9" s="28"/>
      <c r="SLA9" s="28"/>
      <c r="SLB9" s="28"/>
      <c r="SLC9" s="28"/>
      <c r="SLD9" s="28"/>
      <c r="SLE9" s="28"/>
      <c r="SLF9" s="28"/>
      <c r="SLG9" s="28"/>
      <c r="SLH9" s="28"/>
      <c r="SLI9" s="28"/>
      <c r="SLJ9" s="28"/>
      <c r="SLK9" s="28"/>
      <c r="SLL9" s="28"/>
      <c r="SLM9" s="28"/>
      <c r="SLN9" s="28"/>
      <c r="SLO9" s="28"/>
      <c r="SLP9" s="28"/>
      <c r="SLQ9" s="28"/>
      <c r="SLR9" s="28"/>
      <c r="SLS9" s="28"/>
      <c r="SLT9" s="28"/>
      <c r="SLU9" s="28"/>
      <c r="SLV9" s="28"/>
      <c r="SLW9" s="28"/>
      <c r="SLX9" s="28"/>
      <c r="SLY9" s="28"/>
      <c r="SLZ9" s="28"/>
      <c r="SMA9" s="28"/>
      <c r="SMB9" s="28"/>
      <c r="SMC9" s="28"/>
      <c r="SMD9" s="28"/>
      <c r="SME9" s="28"/>
      <c r="SMF9" s="28"/>
      <c r="SMG9" s="28"/>
      <c r="SMH9" s="28"/>
      <c r="SMI9" s="28"/>
      <c r="SMJ9" s="28"/>
      <c r="SMK9" s="28"/>
      <c r="SML9" s="28"/>
      <c r="SMM9" s="28"/>
      <c r="SMN9" s="28"/>
      <c r="SMO9" s="28"/>
      <c r="SMP9" s="28"/>
      <c r="SMQ9" s="28"/>
      <c r="SMR9" s="28"/>
      <c r="SMS9" s="28"/>
      <c r="SMT9" s="28"/>
      <c r="SMU9" s="28"/>
      <c r="SMV9" s="28"/>
      <c r="SMW9" s="28"/>
      <c r="SMX9" s="28"/>
      <c r="SMY9" s="28"/>
      <c r="SMZ9" s="28"/>
      <c r="SNA9" s="28"/>
      <c r="SNB9" s="28"/>
      <c r="SNC9" s="28"/>
      <c r="SND9" s="28"/>
      <c r="SNE9" s="28"/>
      <c r="SNF9" s="28"/>
      <c r="SNG9" s="28"/>
      <c r="SNH9" s="28"/>
      <c r="SNI9" s="28"/>
      <c r="SNJ9" s="28"/>
      <c r="SNK9" s="28"/>
      <c r="SNL9" s="28"/>
      <c r="SNM9" s="28"/>
      <c r="SNN9" s="28"/>
      <c r="SNO9" s="28"/>
      <c r="SNP9" s="28"/>
      <c r="SNQ9" s="28"/>
      <c r="SNR9" s="28"/>
      <c r="SNS9" s="28"/>
      <c r="SNT9" s="28"/>
      <c r="SNU9" s="28"/>
      <c r="SNV9" s="28"/>
      <c r="SNW9" s="28"/>
      <c r="SNX9" s="28"/>
      <c r="SNY9" s="28"/>
      <c r="SNZ9" s="28"/>
      <c r="SOA9" s="28"/>
      <c r="SOB9" s="28"/>
      <c r="SOC9" s="28"/>
      <c r="SOD9" s="28"/>
      <c r="SOE9" s="28"/>
      <c r="SOF9" s="28"/>
      <c r="SOG9" s="28"/>
      <c r="SOH9" s="28"/>
      <c r="SOI9" s="28"/>
      <c r="SOJ9" s="28"/>
      <c r="SOK9" s="28"/>
      <c r="SOL9" s="28"/>
      <c r="SOM9" s="28"/>
      <c r="SON9" s="28"/>
      <c r="SOO9" s="28"/>
      <c r="SOP9" s="28"/>
      <c r="SOQ9" s="28"/>
      <c r="SOR9" s="28"/>
      <c r="SOS9" s="28"/>
      <c r="SOT9" s="28"/>
      <c r="SOU9" s="28"/>
      <c r="SOV9" s="28"/>
      <c r="SOW9" s="28"/>
      <c r="SOX9" s="28"/>
      <c r="SOY9" s="28"/>
      <c r="SOZ9" s="28"/>
      <c r="SPA9" s="28"/>
      <c r="SPB9" s="28"/>
      <c r="SPC9" s="28"/>
      <c r="SPD9" s="28"/>
      <c r="SPE9" s="28"/>
      <c r="SPF9" s="28"/>
      <c r="SPG9" s="28"/>
      <c r="SPH9" s="28"/>
      <c r="SPI9" s="28"/>
      <c r="SPJ9" s="28"/>
      <c r="SPK9" s="28"/>
      <c r="SPL9" s="28"/>
      <c r="SPM9" s="28"/>
      <c r="SPN9" s="28"/>
      <c r="SPO9" s="28"/>
      <c r="SPP9" s="28"/>
      <c r="SPQ9" s="28"/>
      <c r="SPR9" s="28"/>
      <c r="SPS9" s="28"/>
      <c r="SPT9" s="28"/>
      <c r="SPU9" s="28"/>
      <c r="SPV9" s="28"/>
      <c r="SPW9" s="28"/>
      <c r="SPX9" s="28"/>
      <c r="SPY9" s="28"/>
      <c r="SPZ9" s="28"/>
      <c r="SQA9" s="28"/>
      <c r="SQB9" s="28"/>
      <c r="SQC9" s="28"/>
      <c r="SQD9" s="28"/>
      <c r="SQE9" s="28"/>
      <c r="SQF9" s="28"/>
      <c r="SQG9" s="28"/>
      <c r="SQH9" s="28"/>
      <c r="SQI9" s="28"/>
      <c r="SQJ9" s="28"/>
      <c r="SQK9" s="28"/>
      <c r="SQL9" s="28"/>
      <c r="SQM9" s="28"/>
      <c r="SQN9" s="28"/>
      <c r="SQO9" s="28"/>
      <c r="SQP9" s="28"/>
      <c r="SQQ9" s="28"/>
      <c r="SQR9" s="28"/>
      <c r="SQS9" s="28"/>
      <c r="SQT9" s="28"/>
      <c r="SQU9" s="28"/>
      <c r="SQV9" s="28"/>
      <c r="SQW9" s="28"/>
      <c r="SQX9" s="28"/>
      <c r="SQY9" s="28"/>
      <c r="SQZ9" s="28"/>
      <c r="SRA9" s="28"/>
      <c r="SRB9" s="28"/>
      <c r="SRC9" s="28"/>
      <c r="SRD9" s="28"/>
      <c r="SRE9" s="28"/>
      <c r="SRF9" s="28"/>
      <c r="SRG9" s="28"/>
      <c r="SRH9" s="28"/>
      <c r="SRI9" s="28"/>
      <c r="SRJ9" s="28"/>
      <c r="SRK9" s="28"/>
      <c r="SRL9" s="28"/>
      <c r="SRM9" s="28"/>
      <c r="SRN9" s="28"/>
      <c r="SRO9" s="28"/>
      <c r="SRP9" s="28"/>
      <c r="SRQ9" s="28"/>
      <c r="SRR9" s="28"/>
      <c r="SRS9" s="28"/>
      <c r="SRT9" s="28"/>
      <c r="SRU9" s="28"/>
      <c r="SRV9" s="28"/>
      <c r="SRW9" s="28"/>
      <c r="SRX9" s="28"/>
      <c r="SRY9" s="28"/>
      <c r="SRZ9" s="28"/>
      <c r="SSA9" s="28"/>
      <c r="SSB9" s="28"/>
      <c r="SSC9" s="28"/>
      <c r="SSD9" s="28"/>
      <c r="SSE9" s="28"/>
      <c r="SSF9" s="28"/>
      <c r="SSG9" s="28"/>
      <c r="SSH9" s="28"/>
      <c r="SSI9" s="28"/>
      <c r="SSJ9" s="28"/>
      <c r="SSK9" s="28"/>
      <c r="SSL9" s="28"/>
      <c r="SSM9" s="28"/>
      <c r="SSN9" s="28"/>
      <c r="SSO9" s="28"/>
      <c r="SSP9" s="28"/>
      <c r="SSQ9" s="28"/>
      <c r="SSR9" s="28"/>
      <c r="SSS9" s="28"/>
      <c r="SST9" s="28"/>
      <c r="SSU9" s="28"/>
      <c r="SSV9" s="28"/>
      <c r="SSW9" s="28"/>
      <c r="SSX9" s="28"/>
      <c r="SSY9" s="28"/>
      <c r="SSZ9" s="28"/>
      <c r="STA9" s="28"/>
      <c r="STB9" s="28"/>
      <c r="STC9" s="28"/>
      <c r="STD9" s="28"/>
      <c r="STE9" s="28"/>
      <c r="STF9" s="28"/>
      <c r="STG9" s="28"/>
      <c r="STH9" s="28"/>
      <c r="STI9" s="28"/>
      <c r="STJ9" s="28"/>
      <c r="STK9" s="28"/>
      <c r="STL9" s="28"/>
      <c r="STM9" s="28"/>
      <c r="STN9" s="28"/>
      <c r="STO9" s="28"/>
      <c r="STP9" s="28"/>
      <c r="STQ9" s="28"/>
      <c r="STR9" s="28"/>
      <c r="STS9" s="28"/>
      <c r="STT9" s="28"/>
      <c r="STU9" s="28"/>
      <c r="STV9" s="28"/>
      <c r="STW9" s="28"/>
      <c r="STX9" s="28"/>
      <c r="STY9" s="28"/>
      <c r="STZ9" s="28"/>
      <c r="SUA9" s="28"/>
      <c r="SUB9" s="28"/>
      <c r="SUC9" s="28"/>
      <c r="SUD9" s="28"/>
      <c r="SUE9" s="28"/>
      <c r="SUF9" s="28"/>
      <c r="SUG9" s="28"/>
      <c r="SUH9" s="28"/>
      <c r="SUI9" s="28"/>
      <c r="SUJ9" s="28"/>
      <c r="SUK9" s="28"/>
      <c r="SUL9" s="28"/>
      <c r="SUM9" s="28"/>
      <c r="SUN9" s="28"/>
      <c r="SUO9" s="28"/>
      <c r="SUP9" s="28"/>
      <c r="SUQ9" s="28"/>
      <c r="SUR9" s="28"/>
      <c r="SUS9" s="28"/>
      <c r="SUT9" s="28"/>
      <c r="SUU9" s="28"/>
      <c r="SUV9" s="28"/>
      <c r="SUW9" s="28"/>
      <c r="SUX9" s="28"/>
      <c r="SUY9" s="28"/>
      <c r="SUZ9" s="28"/>
      <c r="SVA9" s="28"/>
      <c r="SVB9" s="28"/>
      <c r="SVC9" s="28"/>
      <c r="SVD9" s="28"/>
      <c r="SVE9" s="28"/>
      <c r="SVF9" s="28"/>
      <c r="SVG9" s="28"/>
      <c r="SVH9" s="28"/>
      <c r="SVI9" s="28"/>
      <c r="SVJ9" s="28"/>
      <c r="SVK9" s="28"/>
      <c r="SVL9" s="28"/>
      <c r="SVM9" s="28"/>
      <c r="SVN9" s="28"/>
      <c r="SVO9" s="28"/>
      <c r="SVP9" s="28"/>
      <c r="SVQ9" s="28"/>
      <c r="SVR9" s="28"/>
      <c r="SVS9" s="28"/>
      <c r="SVT9" s="28"/>
      <c r="SVU9" s="28"/>
      <c r="SVV9" s="28"/>
      <c r="SVW9" s="28"/>
      <c r="SVX9" s="28"/>
      <c r="SVY9" s="28"/>
      <c r="SVZ9" s="28"/>
      <c r="SWA9" s="28"/>
      <c r="SWB9" s="28"/>
      <c r="SWC9" s="28"/>
      <c r="SWD9" s="28"/>
      <c r="SWE9" s="28"/>
      <c r="SWF9" s="28"/>
      <c r="SWG9" s="28"/>
      <c r="SWH9" s="28"/>
      <c r="SWI9" s="28"/>
      <c r="SWJ9" s="28"/>
      <c r="SWK9" s="28"/>
      <c r="SWL9" s="28"/>
      <c r="SWM9" s="28"/>
      <c r="SWN9" s="28"/>
      <c r="SWO9" s="28"/>
      <c r="SWP9" s="28"/>
      <c r="SWQ9" s="28"/>
      <c r="SWR9" s="28"/>
      <c r="SWS9" s="28"/>
      <c r="SWT9" s="28"/>
      <c r="SWU9" s="28"/>
      <c r="SWV9" s="28"/>
      <c r="SWW9" s="28"/>
      <c r="SWX9" s="28"/>
      <c r="SWY9" s="28"/>
      <c r="SWZ9" s="28"/>
      <c r="SXA9" s="28"/>
      <c r="SXB9" s="28"/>
      <c r="SXC9" s="28"/>
      <c r="SXD9" s="28"/>
      <c r="SXE9" s="28"/>
      <c r="SXF9" s="28"/>
      <c r="SXG9" s="28"/>
      <c r="SXH9" s="28"/>
      <c r="SXI9" s="28"/>
      <c r="SXJ9" s="28"/>
      <c r="SXK9" s="28"/>
      <c r="SXL9" s="28"/>
      <c r="SXM9" s="28"/>
      <c r="SXN9" s="28"/>
      <c r="SXO9" s="28"/>
      <c r="SXP9" s="28"/>
      <c r="SXQ9" s="28"/>
      <c r="SXR9" s="28"/>
      <c r="SXS9" s="28"/>
      <c r="SXT9" s="28"/>
      <c r="SXU9" s="28"/>
      <c r="SXV9" s="28"/>
      <c r="SXW9" s="28"/>
      <c r="SXX9" s="28"/>
      <c r="SXY9" s="28"/>
      <c r="SXZ9" s="28"/>
      <c r="SYA9" s="28"/>
      <c r="SYB9" s="28"/>
      <c r="SYC9" s="28"/>
      <c r="SYD9" s="28"/>
      <c r="SYE9" s="28"/>
      <c r="SYF9" s="28"/>
      <c r="SYG9" s="28"/>
      <c r="SYH9" s="28"/>
      <c r="SYI9" s="28"/>
      <c r="SYJ9" s="28"/>
      <c r="SYK9" s="28"/>
      <c r="SYL9" s="28"/>
      <c r="SYM9" s="28"/>
      <c r="SYN9" s="28"/>
      <c r="SYO9" s="28"/>
      <c r="SYP9" s="28"/>
      <c r="SYQ9" s="28"/>
      <c r="SYR9" s="28"/>
      <c r="SYS9" s="28"/>
      <c r="SYT9" s="28"/>
      <c r="SYU9" s="28"/>
      <c r="SYV9" s="28"/>
      <c r="SYW9" s="28"/>
      <c r="SYX9" s="28"/>
      <c r="SYY9" s="28"/>
      <c r="SYZ9" s="28"/>
      <c r="SZA9" s="28"/>
      <c r="SZB9" s="28"/>
      <c r="SZC9" s="28"/>
      <c r="SZD9" s="28"/>
      <c r="SZE9" s="28"/>
      <c r="SZF9" s="28"/>
      <c r="SZG9" s="28"/>
      <c r="SZH9" s="28"/>
      <c r="SZI9" s="28"/>
      <c r="SZJ9" s="28"/>
      <c r="SZK9" s="28"/>
      <c r="SZL9" s="28"/>
      <c r="SZM9" s="28"/>
      <c r="SZN9" s="28"/>
      <c r="SZO9" s="28"/>
      <c r="SZP9" s="28"/>
      <c r="SZQ9" s="28"/>
      <c r="SZR9" s="28"/>
      <c r="SZS9" s="28"/>
      <c r="SZT9" s="28"/>
      <c r="SZU9" s="28"/>
      <c r="SZV9" s="28"/>
      <c r="SZW9" s="28"/>
      <c r="SZX9" s="28"/>
      <c r="SZY9" s="28"/>
      <c r="SZZ9" s="28"/>
      <c r="TAA9" s="28"/>
      <c r="TAB9" s="28"/>
      <c r="TAC9" s="28"/>
      <c r="TAD9" s="28"/>
      <c r="TAE9" s="28"/>
      <c r="TAF9" s="28"/>
      <c r="TAG9" s="28"/>
      <c r="TAH9" s="28"/>
      <c r="TAI9" s="28"/>
      <c r="TAJ9" s="28"/>
      <c r="TAK9" s="28"/>
      <c r="TAL9" s="28"/>
      <c r="TAM9" s="28"/>
      <c r="TAN9" s="28"/>
      <c r="TAO9" s="28"/>
      <c r="TAP9" s="28"/>
      <c r="TAQ9" s="28"/>
      <c r="TAR9" s="28"/>
      <c r="TAS9" s="28"/>
      <c r="TAT9" s="28"/>
      <c r="TAU9" s="28"/>
      <c r="TAV9" s="28"/>
      <c r="TAW9" s="28"/>
      <c r="TAX9" s="28"/>
      <c r="TAY9" s="28"/>
      <c r="TAZ9" s="28"/>
      <c r="TBA9" s="28"/>
      <c r="TBB9" s="28"/>
      <c r="TBC9" s="28"/>
      <c r="TBD9" s="28"/>
      <c r="TBE9" s="28"/>
      <c r="TBF9" s="28"/>
      <c r="TBG9" s="28"/>
      <c r="TBH9" s="28"/>
      <c r="TBI9" s="28"/>
      <c r="TBJ9" s="28"/>
      <c r="TBK9" s="28"/>
      <c r="TBL9" s="28"/>
      <c r="TBM9" s="28"/>
      <c r="TBN9" s="28"/>
      <c r="TBO9" s="28"/>
      <c r="TBP9" s="28"/>
      <c r="TBQ9" s="28"/>
      <c r="TBR9" s="28"/>
      <c r="TBS9" s="28"/>
      <c r="TBT9" s="28"/>
      <c r="TBU9" s="28"/>
      <c r="TBV9" s="28"/>
      <c r="TBW9" s="28"/>
      <c r="TBX9" s="28"/>
      <c r="TBY9" s="28"/>
      <c r="TBZ9" s="28"/>
      <c r="TCA9" s="28"/>
      <c r="TCB9" s="28"/>
      <c r="TCC9" s="28"/>
      <c r="TCD9" s="28"/>
      <c r="TCE9" s="28"/>
      <c r="TCF9" s="28"/>
      <c r="TCG9" s="28"/>
      <c r="TCH9" s="28"/>
      <c r="TCI9" s="28"/>
      <c r="TCJ9" s="28"/>
      <c r="TCK9" s="28"/>
      <c r="TCL9" s="28"/>
      <c r="TCM9" s="28"/>
      <c r="TCN9" s="28"/>
      <c r="TCO9" s="28"/>
      <c r="TCP9" s="28"/>
      <c r="TCQ9" s="28"/>
      <c r="TCR9" s="28"/>
      <c r="TCS9" s="28"/>
      <c r="TCT9" s="28"/>
      <c r="TCU9" s="28"/>
      <c r="TCV9" s="28"/>
      <c r="TCW9" s="28"/>
      <c r="TCX9" s="28"/>
      <c r="TCY9" s="28"/>
      <c r="TCZ9" s="28"/>
      <c r="TDA9" s="28"/>
      <c r="TDB9" s="28"/>
      <c r="TDC9" s="28"/>
      <c r="TDD9" s="28"/>
      <c r="TDE9" s="28"/>
      <c r="TDF9" s="28"/>
      <c r="TDG9" s="28"/>
      <c r="TDH9" s="28"/>
      <c r="TDI9" s="28"/>
      <c r="TDJ9" s="28"/>
      <c r="TDK9" s="28"/>
      <c r="TDL9" s="28"/>
      <c r="TDM9" s="28"/>
      <c r="TDN9" s="28"/>
      <c r="TDO9" s="28"/>
      <c r="TDP9" s="28"/>
      <c r="TDQ9" s="28"/>
      <c r="TDR9" s="28"/>
      <c r="TDS9" s="28"/>
      <c r="TDT9" s="28"/>
      <c r="TDU9" s="28"/>
      <c r="TDV9" s="28"/>
      <c r="TDW9" s="28"/>
      <c r="TDX9" s="28"/>
      <c r="TDY9" s="28"/>
      <c r="TDZ9" s="28"/>
      <c r="TEA9" s="28"/>
      <c r="TEB9" s="28"/>
      <c r="TEC9" s="28"/>
      <c r="TED9" s="28"/>
      <c r="TEE9" s="28"/>
      <c r="TEF9" s="28"/>
      <c r="TEG9" s="28"/>
      <c r="TEH9" s="28"/>
      <c r="TEI9" s="28"/>
      <c r="TEJ9" s="28"/>
      <c r="TEK9" s="28"/>
      <c r="TEL9" s="28"/>
      <c r="TEM9" s="28"/>
      <c r="TEN9" s="28"/>
      <c r="TEO9" s="28"/>
      <c r="TEP9" s="28"/>
      <c r="TEQ9" s="28"/>
      <c r="TER9" s="28"/>
      <c r="TES9" s="28"/>
      <c r="TET9" s="28"/>
      <c r="TEU9" s="28"/>
      <c r="TEV9" s="28"/>
      <c r="TEW9" s="28"/>
      <c r="TEX9" s="28"/>
      <c r="TEY9" s="28"/>
      <c r="TEZ9" s="28"/>
      <c r="TFA9" s="28"/>
      <c r="TFB9" s="28"/>
      <c r="TFC9" s="28"/>
      <c r="TFD9" s="28"/>
      <c r="TFE9" s="28"/>
      <c r="TFF9" s="28"/>
      <c r="TFG9" s="28"/>
      <c r="TFH9" s="28"/>
      <c r="TFI9" s="28"/>
      <c r="TFJ9" s="28"/>
      <c r="TFK9" s="28"/>
      <c r="TFL9" s="28"/>
      <c r="TFM9" s="28"/>
      <c r="TFN9" s="28"/>
      <c r="TFO9" s="28"/>
      <c r="TFP9" s="28"/>
      <c r="TFQ9" s="28"/>
      <c r="TFR9" s="28"/>
      <c r="TFS9" s="28"/>
      <c r="TFT9" s="28"/>
      <c r="TFU9" s="28"/>
      <c r="TFV9" s="28"/>
      <c r="TFW9" s="28"/>
      <c r="TFX9" s="28"/>
      <c r="TFY9" s="28"/>
      <c r="TFZ9" s="28"/>
      <c r="TGA9" s="28"/>
      <c r="TGB9" s="28"/>
      <c r="TGC9" s="28"/>
      <c r="TGD9" s="28"/>
      <c r="TGE9" s="28"/>
      <c r="TGF9" s="28"/>
      <c r="TGG9" s="28"/>
      <c r="TGH9" s="28"/>
      <c r="TGI9" s="28"/>
      <c r="TGJ9" s="28"/>
      <c r="TGK9" s="28"/>
      <c r="TGL9" s="28"/>
      <c r="TGM9" s="28"/>
      <c r="TGN9" s="28"/>
      <c r="TGO9" s="28"/>
      <c r="TGP9" s="28"/>
      <c r="TGQ9" s="28"/>
      <c r="TGR9" s="28"/>
      <c r="TGS9" s="28"/>
      <c r="TGT9" s="28"/>
      <c r="TGU9" s="28"/>
      <c r="TGV9" s="28"/>
      <c r="TGW9" s="28"/>
      <c r="TGX9" s="28"/>
      <c r="TGY9" s="28"/>
      <c r="TGZ9" s="28"/>
      <c r="THA9" s="28"/>
      <c r="THB9" s="28"/>
      <c r="THC9" s="28"/>
      <c r="THD9" s="28"/>
      <c r="THE9" s="28"/>
      <c r="THF9" s="28"/>
      <c r="THG9" s="28"/>
      <c r="THH9" s="28"/>
      <c r="THI9" s="28"/>
      <c r="THJ9" s="28"/>
      <c r="THK9" s="28"/>
      <c r="THL9" s="28"/>
      <c r="THM9" s="28"/>
      <c r="THN9" s="28"/>
      <c r="THO9" s="28"/>
      <c r="THP9" s="28"/>
      <c r="THQ9" s="28"/>
      <c r="THR9" s="28"/>
      <c r="THS9" s="28"/>
      <c r="THT9" s="28"/>
      <c r="THU9" s="28"/>
      <c r="THV9" s="28"/>
      <c r="THW9" s="28"/>
      <c r="THX9" s="28"/>
      <c r="THY9" s="28"/>
      <c r="THZ9" s="28"/>
      <c r="TIA9" s="28"/>
      <c r="TIB9" s="28"/>
      <c r="TIC9" s="28"/>
      <c r="TID9" s="28"/>
      <c r="TIE9" s="28"/>
      <c r="TIF9" s="28"/>
      <c r="TIG9" s="28"/>
      <c r="TIH9" s="28"/>
      <c r="TII9" s="28"/>
      <c r="TIJ9" s="28"/>
      <c r="TIK9" s="28"/>
      <c r="TIL9" s="28"/>
      <c r="TIM9" s="28"/>
      <c r="TIN9" s="28"/>
      <c r="TIO9" s="28"/>
      <c r="TIP9" s="28"/>
      <c r="TIQ9" s="28"/>
      <c r="TIR9" s="28"/>
      <c r="TIS9" s="28"/>
      <c r="TIT9" s="28"/>
      <c r="TIU9" s="28"/>
      <c r="TIV9" s="28"/>
      <c r="TIW9" s="28"/>
      <c r="TIX9" s="28"/>
      <c r="TIY9" s="28"/>
      <c r="TIZ9" s="28"/>
      <c r="TJA9" s="28"/>
      <c r="TJB9" s="28"/>
      <c r="TJC9" s="28"/>
      <c r="TJD9" s="28"/>
      <c r="TJE9" s="28"/>
      <c r="TJF9" s="28"/>
      <c r="TJG9" s="28"/>
      <c r="TJH9" s="28"/>
      <c r="TJI9" s="28"/>
      <c r="TJJ9" s="28"/>
      <c r="TJK9" s="28"/>
      <c r="TJL9" s="28"/>
      <c r="TJM9" s="28"/>
      <c r="TJN9" s="28"/>
      <c r="TJO9" s="28"/>
      <c r="TJP9" s="28"/>
      <c r="TJQ9" s="28"/>
      <c r="TJR9" s="28"/>
      <c r="TJS9" s="28"/>
      <c r="TJT9" s="28"/>
      <c r="TJU9" s="28"/>
      <c r="TJV9" s="28"/>
      <c r="TJW9" s="28"/>
      <c r="TJX9" s="28"/>
      <c r="TJY9" s="28"/>
      <c r="TJZ9" s="28"/>
      <c r="TKA9" s="28"/>
      <c r="TKB9" s="28"/>
      <c r="TKC9" s="28"/>
      <c r="TKD9" s="28"/>
      <c r="TKE9" s="28"/>
      <c r="TKF9" s="28"/>
      <c r="TKG9" s="28"/>
      <c r="TKH9" s="28"/>
      <c r="TKI9" s="28"/>
      <c r="TKJ9" s="28"/>
      <c r="TKK9" s="28"/>
      <c r="TKL9" s="28"/>
      <c r="TKM9" s="28"/>
      <c r="TKN9" s="28"/>
      <c r="TKO9" s="28"/>
      <c r="TKP9" s="28"/>
      <c r="TKQ9" s="28"/>
      <c r="TKR9" s="28"/>
      <c r="TKS9" s="28"/>
      <c r="TKT9" s="28"/>
      <c r="TKU9" s="28"/>
      <c r="TKV9" s="28"/>
      <c r="TKW9" s="28"/>
      <c r="TKX9" s="28"/>
      <c r="TKY9" s="28"/>
      <c r="TKZ9" s="28"/>
      <c r="TLA9" s="28"/>
      <c r="TLB9" s="28"/>
      <c r="TLC9" s="28"/>
      <c r="TLD9" s="28"/>
      <c r="TLE9" s="28"/>
      <c r="TLF9" s="28"/>
      <c r="TLG9" s="28"/>
      <c r="TLH9" s="28"/>
      <c r="TLI9" s="28"/>
      <c r="TLJ9" s="28"/>
      <c r="TLK9" s="28"/>
      <c r="TLL9" s="28"/>
      <c r="TLM9" s="28"/>
      <c r="TLN9" s="28"/>
      <c r="TLO9" s="28"/>
      <c r="TLP9" s="28"/>
      <c r="TLQ9" s="28"/>
      <c r="TLR9" s="28"/>
      <c r="TLS9" s="28"/>
      <c r="TLT9" s="28"/>
      <c r="TLU9" s="28"/>
      <c r="TLV9" s="28"/>
      <c r="TLW9" s="28"/>
      <c r="TLX9" s="28"/>
      <c r="TLY9" s="28"/>
      <c r="TLZ9" s="28"/>
      <c r="TMA9" s="28"/>
      <c r="TMB9" s="28"/>
      <c r="TMC9" s="28"/>
      <c r="TMD9" s="28"/>
      <c r="TME9" s="28"/>
      <c r="TMF9" s="28"/>
      <c r="TMG9" s="28"/>
      <c r="TMH9" s="28"/>
      <c r="TMI9" s="28"/>
      <c r="TMJ9" s="28"/>
      <c r="TMK9" s="28"/>
      <c r="TML9" s="28"/>
      <c r="TMM9" s="28"/>
      <c r="TMN9" s="28"/>
      <c r="TMO9" s="28"/>
      <c r="TMP9" s="28"/>
      <c r="TMQ9" s="28"/>
      <c r="TMR9" s="28"/>
      <c r="TMS9" s="28"/>
      <c r="TMT9" s="28"/>
      <c r="TMU9" s="28"/>
      <c r="TMV9" s="28"/>
      <c r="TMW9" s="28"/>
      <c r="TMX9" s="28"/>
      <c r="TMY9" s="28"/>
      <c r="TMZ9" s="28"/>
      <c r="TNA9" s="28"/>
      <c r="TNB9" s="28"/>
      <c r="TNC9" s="28"/>
      <c r="TND9" s="28"/>
      <c r="TNE9" s="28"/>
      <c r="TNF9" s="28"/>
      <c r="TNG9" s="28"/>
      <c r="TNH9" s="28"/>
      <c r="TNI9" s="28"/>
      <c r="TNJ9" s="28"/>
      <c r="TNK9" s="28"/>
      <c r="TNL9" s="28"/>
      <c r="TNM9" s="28"/>
      <c r="TNN9" s="28"/>
      <c r="TNO9" s="28"/>
      <c r="TNP9" s="28"/>
      <c r="TNQ9" s="28"/>
      <c r="TNR9" s="28"/>
      <c r="TNS9" s="28"/>
      <c r="TNT9" s="28"/>
      <c r="TNU9" s="28"/>
      <c r="TNV9" s="28"/>
      <c r="TNW9" s="28"/>
      <c r="TNX9" s="28"/>
      <c r="TNY9" s="28"/>
      <c r="TNZ9" s="28"/>
      <c r="TOA9" s="28"/>
      <c r="TOB9" s="28"/>
      <c r="TOC9" s="28"/>
      <c r="TOD9" s="28"/>
      <c r="TOE9" s="28"/>
      <c r="TOF9" s="28"/>
      <c r="TOG9" s="28"/>
      <c r="TOH9" s="28"/>
      <c r="TOI9" s="28"/>
      <c r="TOJ9" s="28"/>
      <c r="TOK9" s="28"/>
      <c r="TOL9" s="28"/>
      <c r="TOM9" s="28"/>
      <c r="TON9" s="28"/>
      <c r="TOO9" s="28"/>
      <c r="TOP9" s="28"/>
      <c r="TOQ9" s="28"/>
      <c r="TOR9" s="28"/>
      <c r="TOS9" s="28"/>
      <c r="TOT9" s="28"/>
      <c r="TOU9" s="28"/>
      <c r="TOV9" s="28"/>
      <c r="TOW9" s="28"/>
      <c r="TOX9" s="28"/>
      <c r="TOY9" s="28"/>
      <c r="TOZ9" s="28"/>
      <c r="TPA9" s="28"/>
      <c r="TPB9" s="28"/>
      <c r="TPC9" s="28"/>
      <c r="TPD9" s="28"/>
      <c r="TPE9" s="28"/>
      <c r="TPF9" s="28"/>
      <c r="TPG9" s="28"/>
      <c r="TPH9" s="28"/>
      <c r="TPI9" s="28"/>
      <c r="TPJ9" s="28"/>
      <c r="TPK9" s="28"/>
      <c r="TPL9" s="28"/>
      <c r="TPM9" s="28"/>
      <c r="TPN9" s="28"/>
      <c r="TPO9" s="28"/>
      <c r="TPP9" s="28"/>
      <c r="TPQ9" s="28"/>
      <c r="TPR9" s="28"/>
      <c r="TPS9" s="28"/>
      <c r="TPT9" s="28"/>
      <c r="TPU9" s="28"/>
      <c r="TPV9" s="28"/>
      <c r="TPW9" s="28"/>
      <c r="TPX9" s="28"/>
      <c r="TPY9" s="28"/>
      <c r="TPZ9" s="28"/>
      <c r="TQA9" s="28"/>
      <c r="TQB9" s="28"/>
      <c r="TQC9" s="28"/>
      <c r="TQD9" s="28"/>
      <c r="TQE9" s="28"/>
      <c r="TQF9" s="28"/>
      <c r="TQG9" s="28"/>
      <c r="TQH9" s="28"/>
      <c r="TQI9" s="28"/>
      <c r="TQJ9" s="28"/>
      <c r="TQK9" s="28"/>
      <c r="TQL9" s="28"/>
      <c r="TQM9" s="28"/>
      <c r="TQN9" s="28"/>
      <c r="TQO9" s="28"/>
      <c r="TQP9" s="28"/>
      <c r="TQQ9" s="28"/>
      <c r="TQR9" s="28"/>
      <c r="TQS9" s="28"/>
      <c r="TQT9" s="28"/>
      <c r="TQU9" s="28"/>
      <c r="TQV9" s="28"/>
      <c r="TQW9" s="28"/>
      <c r="TQX9" s="28"/>
      <c r="TQY9" s="28"/>
      <c r="TQZ9" s="28"/>
      <c r="TRA9" s="28"/>
      <c r="TRB9" s="28"/>
      <c r="TRC9" s="28"/>
      <c r="TRD9" s="28"/>
      <c r="TRE9" s="28"/>
      <c r="TRF9" s="28"/>
      <c r="TRG9" s="28"/>
      <c r="TRH9" s="28"/>
      <c r="TRI9" s="28"/>
      <c r="TRJ9" s="28"/>
      <c r="TRK9" s="28"/>
      <c r="TRL9" s="28"/>
      <c r="TRM9" s="28"/>
      <c r="TRN9" s="28"/>
      <c r="TRO9" s="28"/>
      <c r="TRP9" s="28"/>
      <c r="TRQ9" s="28"/>
      <c r="TRR9" s="28"/>
      <c r="TRS9" s="28"/>
      <c r="TRT9" s="28"/>
      <c r="TRU9" s="28"/>
      <c r="TRV9" s="28"/>
      <c r="TRW9" s="28"/>
      <c r="TRX9" s="28"/>
      <c r="TRY9" s="28"/>
      <c r="TRZ9" s="28"/>
      <c r="TSA9" s="28"/>
      <c r="TSB9" s="28"/>
      <c r="TSC9" s="28"/>
      <c r="TSD9" s="28"/>
      <c r="TSE9" s="28"/>
      <c r="TSF9" s="28"/>
      <c r="TSG9" s="28"/>
      <c r="TSH9" s="28"/>
      <c r="TSI9" s="28"/>
      <c r="TSJ9" s="28"/>
      <c r="TSK9" s="28"/>
      <c r="TSL9" s="28"/>
      <c r="TSM9" s="28"/>
      <c r="TSN9" s="28"/>
      <c r="TSO9" s="28"/>
      <c r="TSP9" s="28"/>
      <c r="TSQ9" s="28"/>
      <c r="TSR9" s="28"/>
      <c r="TSS9" s="28"/>
      <c r="TST9" s="28"/>
      <c r="TSU9" s="28"/>
      <c r="TSV9" s="28"/>
      <c r="TSW9" s="28"/>
      <c r="TSX9" s="28"/>
      <c r="TSY9" s="28"/>
      <c r="TSZ9" s="28"/>
      <c r="TTA9" s="28"/>
      <c r="TTB9" s="28"/>
      <c r="TTC9" s="28"/>
      <c r="TTD9" s="28"/>
      <c r="TTE9" s="28"/>
      <c r="TTF9" s="28"/>
      <c r="TTG9" s="28"/>
      <c r="TTH9" s="28"/>
      <c r="TTI9" s="28"/>
      <c r="TTJ9" s="28"/>
      <c r="TTK9" s="28"/>
      <c r="TTL9" s="28"/>
      <c r="TTM9" s="28"/>
      <c r="TTN9" s="28"/>
      <c r="TTO9" s="28"/>
      <c r="TTP9" s="28"/>
      <c r="TTQ9" s="28"/>
      <c r="TTR9" s="28"/>
      <c r="TTS9" s="28"/>
      <c r="TTT9" s="28"/>
      <c r="TTU9" s="28"/>
      <c r="TTV9" s="28"/>
      <c r="TTW9" s="28"/>
      <c r="TTX9" s="28"/>
      <c r="TTY9" s="28"/>
      <c r="TTZ9" s="28"/>
      <c r="TUA9" s="28"/>
      <c r="TUB9" s="28"/>
      <c r="TUC9" s="28"/>
      <c r="TUD9" s="28"/>
      <c r="TUE9" s="28"/>
      <c r="TUF9" s="28"/>
      <c r="TUG9" s="28"/>
      <c r="TUH9" s="28"/>
      <c r="TUI9" s="28"/>
      <c r="TUJ9" s="28"/>
      <c r="TUK9" s="28"/>
      <c r="TUL9" s="28"/>
      <c r="TUM9" s="28"/>
      <c r="TUN9" s="28"/>
      <c r="TUO9" s="28"/>
      <c r="TUP9" s="28"/>
      <c r="TUQ9" s="28"/>
      <c r="TUR9" s="28"/>
      <c r="TUS9" s="28"/>
      <c r="TUT9" s="28"/>
      <c r="TUU9" s="28"/>
      <c r="TUV9" s="28"/>
      <c r="TUW9" s="28"/>
      <c r="TUX9" s="28"/>
      <c r="TUY9" s="28"/>
      <c r="TUZ9" s="28"/>
      <c r="TVA9" s="28"/>
      <c r="TVB9" s="28"/>
      <c r="TVC9" s="28"/>
      <c r="TVD9" s="28"/>
      <c r="TVE9" s="28"/>
      <c r="TVF9" s="28"/>
      <c r="TVG9" s="28"/>
      <c r="TVH9" s="28"/>
      <c r="TVI9" s="28"/>
      <c r="TVJ9" s="28"/>
      <c r="TVK9" s="28"/>
      <c r="TVL9" s="28"/>
      <c r="TVM9" s="28"/>
      <c r="TVN9" s="28"/>
      <c r="TVO9" s="28"/>
      <c r="TVP9" s="28"/>
      <c r="TVQ9" s="28"/>
      <c r="TVR9" s="28"/>
      <c r="TVS9" s="28"/>
      <c r="TVT9" s="28"/>
      <c r="TVU9" s="28"/>
      <c r="TVV9" s="28"/>
      <c r="TVW9" s="28"/>
      <c r="TVX9" s="28"/>
      <c r="TVY9" s="28"/>
      <c r="TVZ9" s="28"/>
      <c r="TWA9" s="28"/>
      <c r="TWB9" s="28"/>
      <c r="TWC9" s="28"/>
      <c r="TWD9" s="28"/>
      <c r="TWE9" s="28"/>
      <c r="TWF9" s="28"/>
      <c r="TWG9" s="28"/>
      <c r="TWH9" s="28"/>
      <c r="TWI9" s="28"/>
      <c r="TWJ9" s="28"/>
      <c r="TWK9" s="28"/>
      <c r="TWL9" s="28"/>
      <c r="TWM9" s="28"/>
      <c r="TWN9" s="28"/>
      <c r="TWO9" s="28"/>
      <c r="TWP9" s="28"/>
      <c r="TWQ9" s="28"/>
      <c r="TWR9" s="28"/>
      <c r="TWS9" s="28"/>
      <c r="TWT9" s="28"/>
      <c r="TWU9" s="28"/>
      <c r="TWV9" s="28"/>
      <c r="TWW9" s="28"/>
      <c r="TWX9" s="28"/>
      <c r="TWY9" s="28"/>
      <c r="TWZ9" s="28"/>
      <c r="TXA9" s="28"/>
      <c r="TXB9" s="28"/>
      <c r="TXC9" s="28"/>
      <c r="TXD9" s="28"/>
      <c r="TXE9" s="28"/>
      <c r="TXF9" s="28"/>
      <c r="TXG9" s="28"/>
      <c r="TXH9" s="28"/>
      <c r="TXI9" s="28"/>
      <c r="TXJ9" s="28"/>
      <c r="TXK9" s="28"/>
      <c r="TXL9" s="28"/>
      <c r="TXM9" s="28"/>
      <c r="TXN9" s="28"/>
      <c r="TXO9" s="28"/>
      <c r="TXP9" s="28"/>
      <c r="TXQ9" s="28"/>
      <c r="TXR9" s="28"/>
      <c r="TXS9" s="28"/>
      <c r="TXT9" s="28"/>
      <c r="TXU9" s="28"/>
      <c r="TXV9" s="28"/>
      <c r="TXW9" s="28"/>
      <c r="TXX9" s="28"/>
      <c r="TXY9" s="28"/>
      <c r="TXZ9" s="28"/>
      <c r="TYA9" s="28"/>
      <c r="TYB9" s="28"/>
      <c r="TYC9" s="28"/>
      <c r="TYD9" s="28"/>
      <c r="TYE9" s="28"/>
      <c r="TYF9" s="28"/>
      <c r="TYG9" s="28"/>
      <c r="TYH9" s="28"/>
      <c r="TYI9" s="28"/>
      <c r="TYJ9" s="28"/>
      <c r="TYK9" s="28"/>
      <c r="TYL9" s="28"/>
      <c r="TYM9" s="28"/>
      <c r="TYN9" s="28"/>
      <c r="TYO9" s="28"/>
      <c r="TYP9" s="28"/>
      <c r="TYQ9" s="28"/>
      <c r="TYR9" s="28"/>
      <c r="TYS9" s="28"/>
      <c r="TYT9" s="28"/>
      <c r="TYU9" s="28"/>
      <c r="TYV9" s="28"/>
      <c r="TYW9" s="28"/>
      <c r="TYX9" s="28"/>
      <c r="TYY9" s="28"/>
      <c r="TYZ9" s="28"/>
      <c r="TZA9" s="28"/>
      <c r="TZB9" s="28"/>
      <c r="TZC9" s="28"/>
      <c r="TZD9" s="28"/>
      <c r="TZE9" s="28"/>
      <c r="TZF9" s="28"/>
      <c r="TZG9" s="28"/>
      <c r="TZH9" s="28"/>
      <c r="TZI9" s="28"/>
      <c r="TZJ9" s="28"/>
      <c r="TZK9" s="28"/>
      <c r="TZL9" s="28"/>
      <c r="TZM9" s="28"/>
      <c r="TZN9" s="28"/>
      <c r="TZO9" s="28"/>
      <c r="TZP9" s="28"/>
      <c r="TZQ9" s="28"/>
      <c r="TZR9" s="28"/>
      <c r="TZS9" s="28"/>
      <c r="TZT9" s="28"/>
      <c r="TZU9" s="28"/>
      <c r="TZV9" s="28"/>
      <c r="TZW9" s="28"/>
      <c r="TZX9" s="28"/>
      <c r="TZY9" s="28"/>
      <c r="TZZ9" s="28"/>
      <c r="UAA9" s="28"/>
      <c r="UAB9" s="28"/>
      <c r="UAC9" s="28"/>
      <c r="UAD9" s="28"/>
      <c r="UAE9" s="28"/>
      <c r="UAF9" s="28"/>
      <c r="UAG9" s="28"/>
      <c r="UAH9" s="28"/>
      <c r="UAI9" s="28"/>
      <c r="UAJ9" s="28"/>
      <c r="UAK9" s="28"/>
      <c r="UAL9" s="28"/>
      <c r="UAM9" s="28"/>
      <c r="UAN9" s="28"/>
      <c r="UAO9" s="28"/>
      <c r="UAP9" s="28"/>
      <c r="UAQ9" s="28"/>
      <c r="UAR9" s="28"/>
      <c r="UAS9" s="28"/>
      <c r="UAT9" s="28"/>
      <c r="UAU9" s="28"/>
      <c r="UAV9" s="28"/>
      <c r="UAW9" s="28"/>
      <c r="UAX9" s="28"/>
      <c r="UAY9" s="28"/>
      <c r="UAZ9" s="28"/>
      <c r="UBA9" s="28"/>
      <c r="UBB9" s="28"/>
      <c r="UBC9" s="28"/>
      <c r="UBD9" s="28"/>
      <c r="UBE9" s="28"/>
      <c r="UBF9" s="28"/>
      <c r="UBG9" s="28"/>
      <c r="UBH9" s="28"/>
      <c r="UBI9" s="28"/>
      <c r="UBJ9" s="28"/>
      <c r="UBK9" s="28"/>
      <c r="UBL9" s="28"/>
      <c r="UBM9" s="28"/>
      <c r="UBN9" s="28"/>
      <c r="UBO9" s="28"/>
      <c r="UBP9" s="28"/>
      <c r="UBQ9" s="28"/>
      <c r="UBR9" s="28"/>
      <c r="UBS9" s="28"/>
      <c r="UBT9" s="28"/>
      <c r="UBU9" s="28"/>
      <c r="UBV9" s="28"/>
      <c r="UBW9" s="28"/>
      <c r="UBX9" s="28"/>
      <c r="UBY9" s="28"/>
      <c r="UBZ9" s="28"/>
      <c r="UCA9" s="28"/>
      <c r="UCB9" s="28"/>
      <c r="UCC9" s="28"/>
      <c r="UCD9" s="28"/>
      <c r="UCE9" s="28"/>
      <c r="UCF9" s="28"/>
      <c r="UCG9" s="28"/>
      <c r="UCH9" s="28"/>
      <c r="UCI9" s="28"/>
      <c r="UCJ9" s="28"/>
      <c r="UCK9" s="28"/>
      <c r="UCL9" s="28"/>
      <c r="UCM9" s="28"/>
      <c r="UCN9" s="28"/>
      <c r="UCO9" s="28"/>
      <c r="UCP9" s="28"/>
      <c r="UCQ9" s="28"/>
      <c r="UCR9" s="28"/>
      <c r="UCS9" s="28"/>
      <c r="UCT9" s="28"/>
      <c r="UCU9" s="28"/>
      <c r="UCV9" s="28"/>
      <c r="UCW9" s="28"/>
      <c r="UCX9" s="28"/>
      <c r="UCY9" s="28"/>
      <c r="UCZ9" s="28"/>
      <c r="UDA9" s="28"/>
      <c r="UDB9" s="28"/>
      <c r="UDC9" s="28"/>
      <c r="UDD9" s="28"/>
      <c r="UDE9" s="28"/>
      <c r="UDF9" s="28"/>
      <c r="UDG9" s="28"/>
      <c r="UDH9" s="28"/>
      <c r="UDI9" s="28"/>
      <c r="UDJ9" s="28"/>
      <c r="UDK9" s="28"/>
      <c r="UDL9" s="28"/>
      <c r="UDM9" s="28"/>
      <c r="UDN9" s="28"/>
      <c r="UDO9" s="28"/>
      <c r="UDP9" s="28"/>
      <c r="UDQ9" s="28"/>
      <c r="UDR9" s="28"/>
      <c r="UDS9" s="28"/>
      <c r="UDT9" s="28"/>
      <c r="UDU9" s="28"/>
      <c r="UDV9" s="28"/>
      <c r="UDW9" s="28"/>
      <c r="UDX9" s="28"/>
      <c r="UDY9" s="28"/>
      <c r="UDZ9" s="28"/>
      <c r="UEA9" s="28"/>
      <c r="UEB9" s="28"/>
      <c r="UEC9" s="28"/>
      <c r="UED9" s="28"/>
      <c r="UEE9" s="28"/>
      <c r="UEF9" s="28"/>
      <c r="UEG9" s="28"/>
      <c r="UEH9" s="28"/>
      <c r="UEI9" s="28"/>
      <c r="UEJ9" s="28"/>
      <c r="UEK9" s="28"/>
      <c r="UEL9" s="28"/>
      <c r="UEM9" s="28"/>
      <c r="UEN9" s="28"/>
      <c r="UEO9" s="28"/>
      <c r="UEP9" s="28"/>
      <c r="UEQ9" s="28"/>
      <c r="UER9" s="28"/>
      <c r="UES9" s="28"/>
      <c r="UET9" s="28"/>
      <c r="UEU9" s="28"/>
      <c r="UEV9" s="28"/>
      <c r="UEW9" s="28"/>
      <c r="UEX9" s="28"/>
      <c r="UEY9" s="28"/>
      <c r="UEZ9" s="28"/>
      <c r="UFA9" s="28"/>
      <c r="UFB9" s="28"/>
      <c r="UFC9" s="28"/>
      <c r="UFD9" s="28"/>
      <c r="UFE9" s="28"/>
      <c r="UFF9" s="28"/>
      <c r="UFG9" s="28"/>
      <c r="UFH9" s="28"/>
      <c r="UFI9" s="28"/>
      <c r="UFJ9" s="28"/>
      <c r="UFK9" s="28"/>
      <c r="UFL9" s="28"/>
      <c r="UFM9" s="28"/>
      <c r="UFN9" s="28"/>
      <c r="UFO9" s="28"/>
      <c r="UFP9" s="28"/>
      <c r="UFQ9" s="28"/>
      <c r="UFR9" s="28"/>
      <c r="UFS9" s="28"/>
      <c r="UFT9" s="28"/>
      <c r="UFU9" s="28"/>
      <c r="UFV9" s="28"/>
      <c r="UFW9" s="28"/>
      <c r="UFX9" s="28"/>
      <c r="UFY9" s="28"/>
      <c r="UFZ9" s="28"/>
      <c r="UGA9" s="28"/>
      <c r="UGB9" s="28"/>
      <c r="UGC9" s="28"/>
      <c r="UGD9" s="28"/>
      <c r="UGE9" s="28"/>
      <c r="UGF9" s="28"/>
      <c r="UGG9" s="28"/>
      <c r="UGH9" s="28"/>
      <c r="UGI9" s="28"/>
      <c r="UGJ9" s="28"/>
      <c r="UGK9" s="28"/>
      <c r="UGL9" s="28"/>
      <c r="UGM9" s="28"/>
      <c r="UGN9" s="28"/>
      <c r="UGO9" s="28"/>
      <c r="UGP9" s="28"/>
      <c r="UGQ9" s="28"/>
      <c r="UGR9" s="28"/>
      <c r="UGS9" s="28"/>
      <c r="UGT9" s="28"/>
      <c r="UGU9" s="28"/>
      <c r="UGV9" s="28"/>
      <c r="UGW9" s="28"/>
      <c r="UGX9" s="28"/>
      <c r="UGY9" s="28"/>
      <c r="UGZ9" s="28"/>
      <c r="UHA9" s="28"/>
      <c r="UHB9" s="28"/>
      <c r="UHC9" s="28"/>
      <c r="UHD9" s="28"/>
      <c r="UHE9" s="28"/>
      <c r="UHF9" s="28"/>
      <c r="UHG9" s="28"/>
      <c r="UHH9" s="28"/>
      <c r="UHI9" s="28"/>
      <c r="UHJ9" s="28"/>
      <c r="UHK9" s="28"/>
      <c r="UHL9" s="28"/>
      <c r="UHM9" s="28"/>
      <c r="UHN9" s="28"/>
      <c r="UHO9" s="28"/>
      <c r="UHP9" s="28"/>
      <c r="UHQ9" s="28"/>
      <c r="UHR9" s="28"/>
      <c r="UHS9" s="28"/>
      <c r="UHT9" s="28"/>
      <c r="UHU9" s="28"/>
      <c r="UHV9" s="28"/>
      <c r="UHW9" s="28"/>
      <c r="UHX9" s="28"/>
      <c r="UHY9" s="28"/>
      <c r="UHZ9" s="28"/>
      <c r="UIA9" s="28"/>
      <c r="UIB9" s="28"/>
      <c r="UIC9" s="28"/>
      <c r="UID9" s="28"/>
      <c r="UIE9" s="28"/>
      <c r="UIF9" s="28"/>
      <c r="UIG9" s="28"/>
      <c r="UIH9" s="28"/>
      <c r="UII9" s="28"/>
      <c r="UIJ9" s="28"/>
      <c r="UIK9" s="28"/>
      <c r="UIL9" s="28"/>
      <c r="UIM9" s="28"/>
      <c r="UIN9" s="28"/>
      <c r="UIO9" s="28"/>
      <c r="UIP9" s="28"/>
      <c r="UIQ9" s="28"/>
      <c r="UIR9" s="28"/>
      <c r="UIS9" s="28"/>
      <c r="UIT9" s="28"/>
      <c r="UIU9" s="28"/>
      <c r="UIV9" s="28"/>
      <c r="UIW9" s="28"/>
      <c r="UIX9" s="28"/>
      <c r="UIY9" s="28"/>
      <c r="UIZ9" s="28"/>
      <c r="UJA9" s="28"/>
      <c r="UJB9" s="28"/>
      <c r="UJC9" s="28"/>
      <c r="UJD9" s="28"/>
      <c r="UJE9" s="28"/>
      <c r="UJF9" s="28"/>
      <c r="UJG9" s="28"/>
      <c r="UJH9" s="28"/>
      <c r="UJI9" s="28"/>
      <c r="UJJ9" s="28"/>
      <c r="UJK9" s="28"/>
      <c r="UJL9" s="28"/>
      <c r="UJM9" s="28"/>
      <c r="UJN9" s="28"/>
      <c r="UJO9" s="28"/>
      <c r="UJP9" s="28"/>
      <c r="UJQ9" s="28"/>
      <c r="UJR9" s="28"/>
      <c r="UJS9" s="28"/>
      <c r="UJT9" s="28"/>
      <c r="UJU9" s="28"/>
      <c r="UJV9" s="28"/>
      <c r="UJW9" s="28"/>
      <c r="UJX9" s="28"/>
      <c r="UJY9" s="28"/>
      <c r="UJZ9" s="28"/>
      <c r="UKA9" s="28"/>
      <c r="UKB9" s="28"/>
      <c r="UKC9" s="28"/>
      <c r="UKD9" s="28"/>
      <c r="UKE9" s="28"/>
      <c r="UKF9" s="28"/>
      <c r="UKG9" s="28"/>
      <c r="UKH9" s="28"/>
      <c r="UKI9" s="28"/>
      <c r="UKJ9" s="28"/>
      <c r="UKK9" s="28"/>
      <c r="UKL9" s="28"/>
      <c r="UKM9" s="28"/>
      <c r="UKN9" s="28"/>
      <c r="UKO9" s="28"/>
      <c r="UKP9" s="28"/>
      <c r="UKQ9" s="28"/>
      <c r="UKR9" s="28"/>
      <c r="UKS9" s="28"/>
      <c r="UKT9" s="28"/>
      <c r="UKU9" s="28"/>
      <c r="UKV9" s="28"/>
      <c r="UKW9" s="28"/>
      <c r="UKX9" s="28"/>
      <c r="UKY9" s="28"/>
      <c r="UKZ9" s="28"/>
      <c r="ULA9" s="28"/>
      <c r="ULB9" s="28"/>
      <c r="ULC9" s="28"/>
      <c r="ULD9" s="28"/>
      <c r="ULE9" s="28"/>
      <c r="ULF9" s="28"/>
      <c r="ULG9" s="28"/>
      <c r="ULH9" s="28"/>
      <c r="ULI9" s="28"/>
      <c r="ULJ9" s="28"/>
      <c r="ULK9" s="28"/>
      <c r="ULL9" s="28"/>
      <c r="ULM9" s="28"/>
      <c r="ULN9" s="28"/>
      <c r="ULO9" s="28"/>
      <c r="ULP9" s="28"/>
      <c r="ULQ9" s="28"/>
      <c r="ULR9" s="28"/>
      <c r="ULS9" s="28"/>
      <c r="ULT9" s="28"/>
      <c r="ULU9" s="28"/>
      <c r="ULV9" s="28"/>
      <c r="ULW9" s="28"/>
      <c r="ULX9" s="28"/>
      <c r="ULY9" s="28"/>
      <c r="ULZ9" s="28"/>
      <c r="UMA9" s="28"/>
      <c r="UMB9" s="28"/>
      <c r="UMC9" s="28"/>
      <c r="UMD9" s="28"/>
      <c r="UME9" s="28"/>
      <c r="UMF9" s="28"/>
      <c r="UMG9" s="28"/>
      <c r="UMH9" s="28"/>
      <c r="UMI9" s="28"/>
      <c r="UMJ9" s="28"/>
      <c r="UMK9" s="28"/>
      <c r="UML9" s="28"/>
      <c r="UMM9" s="28"/>
      <c r="UMN9" s="28"/>
      <c r="UMO9" s="28"/>
      <c r="UMP9" s="28"/>
      <c r="UMQ9" s="28"/>
      <c r="UMR9" s="28"/>
      <c r="UMS9" s="28"/>
      <c r="UMT9" s="28"/>
      <c r="UMU9" s="28"/>
      <c r="UMV9" s="28"/>
      <c r="UMW9" s="28"/>
      <c r="UMX9" s="28"/>
      <c r="UMY9" s="28"/>
      <c r="UMZ9" s="28"/>
      <c r="UNA9" s="28"/>
      <c r="UNB9" s="28"/>
      <c r="UNC9" s="28"/>
      <c r="UND9" s="28"/>
      <c r="UNE9" s="28"/>
      <c r="UNF9" s="28"/>
      <c r="UNG9" s="28"/>
      <c r="UNH9" s="28"/>
      <c r="UNI9" s="28"/>
      <c r="UNJ9" s="28"/>
      <c r="UNK9" s="28"/>
      <c r="UNL9" s="28"/>
      <c r="UNM9" s="28"/>
      <c r="UNN9" s="28"/>
      <c r="UNO9" s="28"/>
      <c r="UNP9" s="28"/>
      <c r="UNQ9" s="28"/>
      <c r="UNR9" s="28"/>
      <c r="UNS9" s="28"/>
      <c r="UNT9" s="28"/>
      <c r="UNU9" s="28"/>
      <c r="UNV9" s="28"/>
      <c r="UNW9" s="28"/>
      <c r="UNX9" s="28"/>
      <c r="UNY9" s="28"/>
      <c r="UNZ9" s="28"/>
      <c r="UOA9" s="28"/>
      <c r="UOB9" s="28"/>
      <c r="UOC9" s="28"/>
      <c r="UOD9" s="28"/>
      <c r="UOE9" s="28"/>
      <c r="UOF9" s="28"/>
      <c r="UOG9" s="28"/>
      <c r="UOH9" s="28"/>
      <c r="UOI9" s="28"/>
      <c r="UOJ9" s="28"/>
      <c r="UOK9" s="28"/>
      <c r="UOL9" s="28"/>
      <c r="UOM9" s="28"/>
      <c r="UON9" s="28"/>
      <c r="UOO9" s="28"/>
      <c r="UOP9" s="28"/>
      <c r="UOQ9" s="28"/>
      <c r="UOR9" s="28"/>
      <c r="UOS9" s="28"/>
      <c r="UOT9" s="28"/>
      <c r="UOU9" s="28"/>
      <c r="UOV9" s="28"/>
      <c r="UOW9" s="28"/>
      <c r="UOX9" s="28"/>
      <c r="UOY9" s="28"/>
      <c r="UOZ9" s="28"/>
      <c r="UPA9" s="28"/>
      <c r="UPB9" s="28"/>
      <c r="UPC9" s="28"/>
      <c r="UPD9" s="28"/>
      <c r="UPE9" s="28"/>
      <c r="UPF9" s="28"/>
      <c r="UPG9" s="28"/>
      <c r="UPH9" s="28"/>
      <c r="UPI9" s="28"/>
      <c r="UPJ9" s="28"/>
      <c r="UPK9" s="28"/>
      <c r="UPL9" s="28"/>
      <c r="UPM9" s="28"/>
      <c r="UPN9" s="28"/>
      <c r="UPO9" s="28"/>
      <c r="UPP9" s="28"/>
      <c r="UPQ9" s="28"/>
      <c r="UPR9" s="28"/>
      <c r="UPS9" s="28"/>
      <c r="UPT9" s="28"/>
      <c r="UPU9" s="28"/>
      <c r="UPV9" s="28"/>
      <c r="UPW9" s="28"/>
      <c r="UPX9" s="28"/>
      <c r="UPY9" s="28"/>
      <c r="UPZ9" s="28"/>
      <c r="UQA9" s="28"/>
      <c r="UQB9" s="28"/>
      <c r="UQC9" s="28"/>
      <c r="UQD9" s="28"/>
      <c r="UQE9" s="28"/>
      <c r="UQF9" s="28"/>
      <c r="UQG9" s="28"/>
      <c r="UQH9" s="28"/>
      <c r="UQI9" s="28"/>
      <c r="UQJ9" s="28"/>
      <c r="UQK9" s="28"/>
      <c r="UQL9" s="28"/>
      <c r="UQM9" s="28"/>
      <c r="UQN9" s="28"/>
      <c r="UQO9" s="28"/>
      <c r="UQP9" s="28"/>
      <c r="UQQ9" s="28"/>
      <c r="UQR9" s="28"/>
      <c r="UQS9" s="28"/>
      <c r="UQT9" s="28"/>
      <c r="UQU9" s="28"/>
      <c r="UQV9" s="28"/>
      <c r="UQW9" s="28"/>
      <c r="UQX9" s="28"/>
      <c r="UQY9" s="28"/>
      <c r="UQZ9" s="28"/>
      <c r="URA9" s="28"/>
      <c r="URB9" s="28"/>
      <c r="URC9" s="28"/>
      <c r="URD9" s="28"/>
      <c r="URE9" s="28"/>
      <c r="URF9" s="28"/>
      <c r="URG9" s="28"/>
      <c r="URH9" s="28"/>
      <c r="URI9" s="28"/>
      <c r="URJ9" s="28"/>
      <c r="URK9" s="28"/>
      <c r="URL9" s="28"/>
      <c r="URM9" s="28"/>
      <c r="URN9" s="28"/>
      <c r="URO9" s="28"/>
      <c r="URP9" s="28"/>
      <c r="URQ9" s="28"/>
      <c r="URR9" s="28"/>
      <c r="URS9" s="28"/>
      <c r="URT9" s="28"/>
      <c r="URU9" s="28"/>
      <c r="URV9" s="28"/>
      <c r="URW9" s="28"/>
      <c r="URX9" s="28"/>
      <c r="URY9" s="28"/>
      <c r="URZ9" s="28"/>
      <c r="USA9" s="28"/>
      <c r="USB9" s="28"/>
      <c r="USC9" s="28"/>
      <c r="USD9" s="28"/>
      <c r="USE9" s="28"/>
      <c r="USF9" s="28"/>
      <c r="USG9" s="28"/>
      <c r="USH9" s="28"/>
      <c r="USI9" s="28"/>
      <c r="USJ9" s="28"/>
      <c r="USK9" s="28"/>
      <c r="USL9" s="28"/>
      <c r="USM9" s="28"/>
      <c r="USN9" s="28"/>
      <c r="USO9" s="28"/>
      <c r="USP9" s="28"/>
      <c r="USQ9" s="28"/>
      <c r="USR9" s="28"/>
      <c r="USS9" s="28"/>
      <c r="UST9" s="28"/>
      <c r="USU9" s="28"/>
      <c r="USV9" s="28"/>
      <c r="USW9" s="28"/>
      <c r="USX9" s="28"/>
      <c r="USY9" s="28"/>
      <c r="USZ9" s="28"/>
      <c r="UTA9" s="28"/>
      <c r="UTB9" s="28"/>
      <c r="UTC9" s="28"/>
      <c r="UTD9" s="28"/>
      <c r="UTE9" s="28"/>
      <c r="UTF9" s="28"/>
      <c r="UTG9" s="28"/>
      <c r="UTH9" s="28"/>
      <c r="UTI9" s="28"/>
      <c r="UTJ9" s="28"/>
      <c r="UTK9" s="28"/>
      <c r="UTL9" s="28"/>
      <c r="UTM9" s="28"/>
      <c r="UTN9" s="28"/>
      <c r="UTO9" s="28"/>
      <c r="UTP9" s="28"/>
      <c r="UTQ9" s="28"/>
      <c r="UTR9" s="28"/>
      <c r="UTS9" s="28"/>
      <c r="UTT9" s="28"/>
      <c r="UTU9" s="28"/>
      <c r="UTV9" s="28"/>
      <c r="UTW9" s="28"/>
      <c r="UTX9" s="28"/>
      <c r="UTY9" s="28"/>
      <c r="UTZ9" s="28"/>
      <c r="UUA9" s="28"/>
      <c r="UUB9" s="28"/>
      <c r="UUC9" s="28"/>
      <c r="UUD9" s="28"/>
      <c r="UUE9" s="28"/>
      <c r="UUF9" s="28"/>
      <c r="UUG9" s="28"/>
      <c r="UUH9" s="28"/>
      <c r="UUI9" s="28"/>
      <c r="UUJ9" s="28"/>
      <c r="UUK9" s="28"/>
      <c r="UUL9" s="28"/>
      <c r="UUM9" s="28"/>
      <c r="UUN9" s="28"/>
      <c r="UUO9" s="28"/>
      <c r="UUP9" s="28"/>
      <c r="UUQ9" s="28"/>
      <c r="UUR9" s="28"/>
      <c r="UUS9" s="28"/>
      <c r="UUT9" s="28"/>
      <c r="UUU9" s="28"/>
      <c r="UUV9" s="28"/>
      <c r="UUW9" s="28"/>
      <c r="UUX9" s="28"/>
      <c r="UUY9" s="28"/>
      <c r="UUZ9" s="28"/>
      <c r="UVA9" s="28"/>
      <c r="UVB9" s="28"/>
      <c r="UVC9" s="28"/>
      <c r="UVD9" s="28"/>
      <c r="UVE9" s="28"/>
      <c r="UVF9" s="28"/>
      <c r="UVG9" s="28"/>
      <c r="UVH9" s="28"/>
      <c r="UVI9" s="28"/>
      <c r="UVJ9" s="28"/>
      <c r="UVK9" s="28"/>
      <c r="UVL9" s="28"/>
      <c r="UVM9" s="28"/>
      <c r="UVN9" s="28"/>
      <c r="UVO9" s="28"/>
      <c r="UVP9" s="28"/>
      <c r="UVQ9" s="28"/>
      <c r="UVR9" s="28"/>
      <c r="UVS9" s="28"/>
      <c r="UVT9" s="28"/>
      <c r="UVU9" s="28"/>
      <c r="UVV9" s="28"/>
      <c r="UVW9" s="28"/>
      <c r="UVX9" s="28"/>
      <c r="UVY9" s="28"/>
      <c r="UVZ9" s="28"/>
      <c r="UWA9" s="28"/>
      <c r="UWB9" s="28"/>
      <c r="UWC9" s="28"/>
      <c r="UWD9" s="28"/>
      <c r="UWE9" s="28"/>
      <c r="UWF9" s="28"/>
      <c r="UWG9" s="28"/>
      <c r="UWH9" s="28"/>
      <c r="UWI9" s="28"/>
      <c r="UWJ9" s="28"/>
      <c r="UWK9" s="28"/>
      <c r="UWL9" s="28"/>
      <c r="UWM9" s="28"/>
      <c r="UWN9" s="28"/>
      <c r="UWO9" s="28"/>
      <c r="UWP9" s="28"/>
      <c r="UWQ9" s="28"/>
      <c r="UWR9" s="28"/>
      <c r="UWS9" s="28"/>
      <c r="UWT9" s="28"/>
      <c r="UWU9" s="28"/>
      <c r="UWV9" s="28"/>
      <c r="UWW9" s="28"/>
      <c r="UWX9" s="28"/>
      <c r="UWY9" s="28"/>
      <c r="UWZ9" s="28"/>
      <c r="UXA9" s="28"/>
      <c r="UXB9" s="28"/>
      <c r="UXC9" s="28"/>
      <c r="UXD9" s="28"/>
      <c r="UXE9" s="28"/>
      <c r="UXF9" s="28"/>
      <c r="UXG9" s="28"/>
      <c r="UXH9" s="28"/>
      <c r="UXI9" s="28"/>
      <c r="UXJ9" s="28"/>
      <c r="UXK9" s="28"/>
      <c r="UXL9" s="28"/>
      <c r="UXM9" s="28"/>
      <c r="UXN9" s="28"/>
      <c r="UXO9" s="28"/>
      <c r="UXP9" s="28"/>
      <c r="UXQ9" s="28"/>
      <c r="UXR9" s="28"/>
      <c r="UXS9" s="28"/>
      <c r="UXT9" s="28"/>
      <c r="UXU9" s="28"/>
      <c r="UXV9" s="28"/>
      <c r="UXW9" s="28"/>
      <c r="UXX9" s="28"/>
      <c r="UXY9" s="28"/>
      <c r="UXZ9" s="28"/>
      <c r="UYA9" s="28"/>
      <c r="UYB9" s="28"/>
      <c r="UYC9" s="28"/>
      <c r="UYD9" s="28"/>
      <c r="UYE9" s="28"/>
      <c r="UYF9" s="28"/>
      <c r="UYG9" s="28"/>
      <c r="UYH9" s="28"/>
      <c r="UYI9" s="28"/>
      <c r="UYJ9" s="28"/>
      <c r="UYK9" s="28"/>
      <c r="UYL9" s="28"/>
      <c r="UYM9" s="28"/>
      <c r="UYN9" s="28"/>
      <c r="UYO9" s="28"/>
      <c r="UYP9" s="28"/>
      <c r="UYQ9" s="28"/>
      <c r="UYR9" s="28"/>
      <c r="UYS9" s="28"/>
      <c r="UYT9" s="28"/>
      <c r="UYU9" s="28"/>
      <c r="UYV9" s="28"/>
      <c r="UYW9" s="28"/>
      <c r="UYX9" s="28"/>
      <c r="UYY9" s="28"/>
      <c r="UYZ9" s="28"/>
      <c r="UZA9" s="28"/>
      <c r="UZB9" s="28"/>
      <c r="UZC9" s="28"/>
      <c r="UZD9" s="28"/>
      <c r="UZE9" s="28"/>
      <c r="UZF9" s="28"/>
      <c r="UZG9" s="28"/>
      <c r="UZH9" s="28"/>
      <c r="UZI9" s="28"/>
      <c r="UZJ9" s="28"/>
      <c r="UZK9" s="28"/>
      <c r="UZL9" s="28"/>
      <c r="UZM9" s="28"/>
      <c r="UZN9" s="28"/>
      <c r="UZO9" s="28"/>
      <c r="UZP9" s="28"/>
      <c r="UZQ9" s="28"/>
      <c r="UZR9" s="28"/>
      <c r="UZS9" s="28"/>
      <c r="UZT9" s="28"/>
      <c r="UZU9" s="28"/>
      <c r="UZV9" s="28"/>
      <c r="UZW9" s="28"/>
      <c r="UZX9" s="28"/>
      <c r="UZY9" s="28"/>
      <c r="UZZ9" s="28"/>
      <c r="VAA9" s="28"/>
      <c r="VAB9" s="28"/>
      <c r="VAC9" s="28"/>
      <c r="VAD9" s="28"/>
      <c r="VAE9" s="28"/>
      <c r="VAF9" s="28"/>
      <c r="VAG9" s="28"/>
      <c r="VAH9" s="28"/>
      <c r="VAI9" s="28"/>
      <c r="VAJ9" s="28"/>
      <c r="VAK9" s="28"/>
      <c r="VAL9" s="28"/>
      <c r="VAM9" s="28"/>
      <c r="VAN9" s="28"/>
      <c r="VAO9" s="28"/>
      <c r="VAP9" s="28"/>
      <c r="VAQ9" s="28"/>
      <c r="VAR9" s="28"/>
      <c r="VAS9" s="28"/>
      <c r="VAT9" s="28"/>
      <c r="VAU9" s="28"/>
      <c r="VAV9" s="28"/>
      <c r="VAW9" s="28"/>
      <c r="VAX9" s="28"/>
      <c r="VAY9" s="28"/>
      <c r="VAZ9" s="28"/>
      <c r="VBA9" s="28"/>
      <c r="VBB9" s="28"/>
      <c r="VBC9" s="28"/>
      <c r="VBD9" s="28"/>
      <c r="VBE9" s="28"/>
      <c r="VBF9" s="28"/>
      <c r="VBG9" s="28"/>
      <c r="VBH9" s="28"/>
      <c r="VBI9" s="28"/>
      <c r="VBJ9" s="28"/>
      <c r="VBK9" s="28"/>
      <c r="VBL9" s="28"/>
      <c r="VBM9" s="28"/>
      <c r="VBN9" s="28"/>
      <c r="VBO9" s="28"/>
      <c r="VBP9" s="28"/>
      <c r="VBQ9" s="28"/>
      <c r="VBR9" s="28"/>
      <c r="VBS9" s="28"/>
      <c r="VBT9" s="28"/>
      <c r="VBU9" s="28"/>
      <c r="VBV9" s="28"/>
      <c r="VBW9" s="28"/>
      <c r="VBX9" s="28"/>
      <c r="VBY9" s="28"/>
      <c r="VBZ9" s="28"/>
      <c r="VCA9" s="28"/>
      <c r="VCB9" s="28"/>
      <c r="VCC9" s="28"/>
      <c r="VCD9" s="28"/>
      <c r="VCE9" s="28"/>
      <c r="VCF9" s="28"/>
      <c r="VCG9" s="28"/>
      <c r="VCH9" s="28"/>
      <c r="VCI9" s="28"/>
      <c r="VCJ9" s="28"/>
      <c r="VCK9" s="28"/>
      <c r="VCL9" s="28"/>
      <c r="VCM9" s="28"/>
      <c r="VCN9" s="28"/>
      <c r="VCO9" s="28"/>
      <c r="VCP9" s="28"/>
      <c r="VCQ9" s="28"/>
      <c r="VCR9" s="28"/>
      <c r="VCS9" s="28"/>
      <c r="VCT9" s="28"/>
      <c r="VCU9" s="28"/>
      <c r="VCV9" s="28"/>
      <c r="VCW9" s="28"/>
      <c r="VCX9" s="28"/>
      <c r="VCY9" s="28"/>
      <c r="VCZ9" s="28"/>
      <c r="VDA9" s="28"/>
      <c r="VDB9" s="28"/>
      <c r="VDC9" s="28"/>
      <c r="VDD9" s="28"/>
      <c r="VDE9" s="28"/>
      <c r="VDF9" s="28"/>
      <c r="VDG9" s="28"/>
      <c r="VDH9" s="28"/>
      <c r="VDI9" s="28"/>
      <c r="VDJ9" s="28"/>
      <c r="VDK9" s="28"/>
      <c r="VDL9" s="28"/>
      <c r="VDM9" s="28"/>
      <c r="VDN9" s="28"/>
      <c r="VDO9" s="28"/>
      <c r="VDP9" s="28"/>
      <c r="VDQ9" s="28"/>
      <c r="VDR9" s="28"/>
      <c r="VDS9" s="28"/>
      <c r="VDT9" s="28"/>
      <c r="VDU9" s="28"/>
      <c r="VDV9" s="28"/>
      <c r="VDW9" s="28"/>
      <c r="VDX9" s="28"/>
      <c r="VDY9" s="28"/>
      <c r="VDZ9" s="28"/>
      <c r="VEA9" s="28"/>
      <c r="VEB9" s="28"/>
      <c r="VEC9" s="28"/>
      <c r="VED9" s="28"/>
      <c r="VEE9" s="28"/>
      <c r="VEF9" s="28"/>
      <c r="VEG9" s="28"/>
      <c r="VEH9" s="28"/>
      <c r="VEI9" s="28"/>
      <c r="VEJ9" s="28"/>
      <c r="VEK9" s="28"/>
      <c r="VEL9" s="28"/>
      <c r="VEM9" s="28"/>
      <c r="VEN9" s="28"/>
      <c r="VEO9" s="28"/>
      <c r="VEP9" s="28"/>
      <c r="VEQ9" s="28"/>
      <c r="VER9" s="28"/>
      <c r="VES9" s="28"/>
      <c r="VET9" s="28"/>
      <c r="VEU9" s="28"/>
      <c r="VEV9" s="28"/>
      <c r="VEW9" s="28"/>
      <c r="VEX9" s="28"/>
      <c r="VEY9" s="28"/>
      <c r="VEZ9" s="28"/>
      <c r="VFA9" s="28"/>
      <c r="VFB9" s="28"/>
      <c r="VFC9" s="28"/>
      <c r="VFD9" s="28"/>
      <c r="VFE9" s="28"/>
      <c r="VFF9" s="28"/>
      <c r="VFG9" s="28"/>
      <c r="VFH9" s="28"/>
      <c r="VFI9" s="28"/>
      <c r="VFJ9" s="28"/>
      <c r="VFK9" s="28"/>
      <c r="VFL9" s="28"/>
      <c r="VFM9" s="28"/>
      <c r="VFN9" s="28"/>
      <c r="VFO9" s="28"/>
      <c r="VFP9" s="28"/>
      <c r="VFQ9" s="28"/>
      <c r="VFR9" s="28"/>
      <c r="VFS9" s="28"/>
      <c r="VFT9" s="28"/>
      <c r="VFU9" s="28"/>
      <c r="VFV9" s="28"/>
      <c r="VFW9" s="28"/>
      <c r="VFX9" s="28"/>
      <c r="VFY9" s="28"/>
      <c r="VFZ9" s="28"/>
      <c r="VGA9" s="28"/>
      <c r="VGB9" s="28"/>
      <c r="VGC9" s="28"/>
      <c r="VGD9" s="28"/>
      <c r="VGE9" s="28"/>
      <c r="VGF9" s="28"/>
      <c r="VGG9" s="28"/>
      <c r="VGH9" s="28"/>
      <c r="VGI9" s="28"/>
      <c r="VGJ9" s="28"/>
      <c r="VGK9" s="28"/>
      <c r="VGL9" s="28"/>
      <c r="VGM9" s="28"/>
      <c r="VGN9" s="28"/>
      <c r="VGO9" s="28"/>
      <c r="VGP9" s="28"/>
      <c r="VGQ9" s="28"/>
      <c r="VGR9" s="28"/>
      <c r="VGS9" s="28"/>
      <c r="VGT9" s="28"/>
      <c r="VGU9" s="28"/>
      <c r="VGV9" s="28"/>
      <c r="VGW9" s="28"/>
      <c r="VGX9" s="28"/>
      <c r="VGY9" s="28"/>
      <c r="VGZ9" s="28"/>
      <c r="VHA9" s="28"/>
      <c r="VHB9" s="28"/>
      <c r="VHC9" s="28"/>
      <c r="VHD9" s="28"/>
      <c r="VHE9" s="28"/>
      <c r="VHF9" s="28"/>
      <c r="VHG9" s="28"/>
      <c r="VHH9" s="28"/>
      <c r="VHI9" s="28"/>
      <c r="VHJ9" s="28"/>
      <c r="VHK9" s="28"/>
      <c r="VHL9" s="28"/>
      <c r="VHM9" s="28"/>
      <c r="VHN9" s="28"/>
      <c r="VHO9" s="28"/>
      <c r="VHP9" s="28"/>
      <c r="VHQ9" s="28"/>
      <c r="VHR9" s="28"/>
      <c r="VHS9" s="28"/>
      <c r="VHT9" s="28"/>
      <c r="VHU9" s="28"/>
      <c r="VHV9" s="28"/>
      <c r="VHW9" s="28"/>
      <c r="VHX9" s="28"/>
      <c r="VHY9" s="28"/>
      <c r="VHZ9" s="28"/>
      <c r="VIA9" s="28"/>
      <c r="VIB9" s="28"/>
      <c r="VIC9" s="28"/>
      <c r="VID9" s="28"/>
      <c r="VIE9" s="28"/>
      <c r="VIF9" s="28"/>
      <c r="VIG9" s="28"/>
      <c r="VIH9" s="28"/>
      <c r="VII9" s="28"/>
      <c r="VIJ9" s="28"/>
      <c r="VIK9" s="28"/>
      <c r="VIL9" s="28"/>
      <c r="VIM9" s="28"/>
      <c r="VIN9" s="28"/>
      <c r="VIO9" s="28"/>
      <c r="VIP9" s="28"/>
      <c r="VIQ9" s="28"/>
      <c r="VIR9" s="28"/>
      <c r="VIS9" s="28"/>
      <c r="VIT9" s="28"/>
      <c r="VIU9" s="28"/>
      <c r="VIV9" s="28"/>
      <c r="VIW9" s="28"/>
      <c r="VIX9" s="28"/>
      <c r="VIY9" s="28"/>
      <c r="VIZ9" s="28"/>
      <c r="VJA9" s="28"/>
      <c r="VJB9" s="28"/>
      <c r="VJC9" s="28"/>
      <c r="VJD9" s="28"/>
      <c r="VJE9" s="28"/>
      <c r="VJF9" s="28"/>
      <c r="VJG9" s="28"/>
      <c r="VJH9" s="28"/>
      <c r="VJI9" s="28"/>
      <c r="VJJ9" s="28"/>
      <c r="VJK9" s="28"/>
      <c r="VJL9" s="28"/>
      <c r="VJM9" s="28"/>
      <c r="VJN9" s="28"/>
      <c r="VJO9" s="28"/>
      <c r="VJP9" s="28"/>
      <c r="VJQ9" s="28"/>
      <c r="VJR9" s="28"/>
      <c r="VJS9" s="28"/>
      <c r="VJT9" s="28"/>
      <c r="VJU9" s="28"/>
      <c r="VJV9" s="28"/>
      <c r="VJW9" s="28"/>
      <c r="VJX9" s="28"/>
      <c r="VJY9" s="28"/>
      <c r="VJZ9" s="28"/>
      <c r="VKA9" s="28"/>
      <c r="VKB9" s="28"/>
      <c r="VKC9" s="28"/>
      <c r="VKD9" s="28"/>
      <c r="VKE9" s="28"/>
      <c r="VKF9" s="28"/>
      <c r="VKG9" s="28"/>
      <c r="VKH9" s="28"/>
      <c r="VKI9" s="28"/>
      <c r="VKJ9" s="28"/>
      <c r="VKK9" s="28"/>
      <c r="VKL9" s="28"/>
      <c r="VKM9" s="28"/>
      <c r="VKN9" s="28"/>
      <c r="VKO9" s="28"/>
      <c r="VKP9" s="28"/>
      <c r="VKQ9" s="28"/>
      <c r="VKR9" s="28"/>
      <c r="VKS9" s="28"/>
      <c r="VKT9" s="28"/>
      <c r="VKU9" s="28"/>
      <c r="VKV9" s="28"/>
      <c r="VKW9" s="28"/>
      <c r="VKX9" s="28"/>
      <c r="VKY9" s="28"/>
      <c r="VKZ9" s="28"/>
      <c r="VLA9" s="28"/>
      <c r="VLB9" s="28"/>
      <c r="VLC9" s="28"/>
      <c r="VLD9" s="28"/>
      <c r="VLE9" s="28"/>
      <c r="VLF9" s="28"/>
      <c r="VLG9" s="28"/>
      <c r="VLH9" s="28"/>
      <c r="VLI9" s="28"/>
      <c r="VLJ9" s="28"/>
      <c r="VLK9" s="28"/>
      <c r="VLL9" s="28"/>
      <c r="VLM9" s="28"/>
      <c r="VLN9" s="28"/>
      <c r="VLO9" s="28"/>
      <c r="VLP9" s="28"/>
      <c r="VLQ9" s="28"/>
      <c r="VLR9" s="28"/>
      <c r="VLS9" s="28"/>
      <c r="VLT9" s="28"/>
      <c r="VLU9" s="28"/>
      <c r="VLV9" s="28"/>
      <c r="VLW9" s="28"/>
      <c r="VLX9" s="28"/>
      <c r="VLY9" s="28"/>
      <c r="VLZ9" s="28"/>
      <c r="VMA9" s="28"/>
      <c r="VMB9" s="28"/>
      <c r="VMC9" s="28"/>
      <c r="VMD9" s="28"/>
      <c r="VME9" s="28"/>
      <c r="VMF9" s="28"/>
      <c r="VMG9" s="28"/>
      <c r="VMH9" s="28"/>
      <c r="VMI9" s="28"/>
      <c r="VMJ9" s="28"/>
      <c r="VMK9" s="28"/>
      <c r="VML9" s="28"/>
      <c r="VMM9" s="28"/>
      <c r="VMN9" s="28"/>
      <c r="VMO9" s="28"/>
      <c r="VMP9" s="28"/>
      <c r="VMQ9" s="28"/>
      <c r="VMR9" s="28"/>
      <c r="VMS9" s="28"/>
      <c r="VMT9" s="28"/>
      <c r="VMU9" s="28"/>
      <c r="VMV9" s="28"/>
      <c r="VMW9" s="28"/>
      <c r="VMX9" s="28"/>
      <c r="VMY9" s="28"/>
      <c r="VMZ9" s="28"/>
      <c r="VNA9" s="28"/>
      <c r="VNB9" s="28"/>
      <c r="VNC9" s="28"/>
      <c r="VND9" s="28"/>
      <c r="VNE9" s="28"/>
      <c r="VNF9" s="28"/>
      <c r="VNG9" s="28"/>
      <c r="VNH9" s="28"/>
      <c r="VNI9" s="28"/>
      <c r="VNJ9" s="28"/>
      <c r="VNK9" s="28"/>
      <c r="VNL9" s="28"/>
      <c r="VNM9" s="28"/>
      <c r="VNN9" s="28"/>
      <c r="VNO9" s="28"/>
      <c r="VNP9" s="28"/>
      <c r="VNQ9" s="28"/>
      <c r="VNR9" s="28"/>
      <c r="VNS9" s="28"/>
      <c r="VNT9" s="28"/>
      <c r="VNU9" s="28"/>
      <c r="VNV9" s="28"/>
      <c r="VNW9" s="28"/>
      <c r="VNX9" s="28"/>
      <c r="VNY9" s="28"/>
      <c r="VNZ9" s="28"/>
      <c r="VOA9" s="28"/>
      <c r="VOB9" s="28"/>
      <c r="VOC9" s="28"/>
      <c r="VOD9" s="28"/>
      <c r="VOE9" s="28"/>
      <c r="VOF9" s="28"/>
      <c r="VOG9" s="28"/>
      <c r="VOH9" s="28"/>
      <c r="VOI9" s="28"/>
      <c r="VOJ9" s="28"/>
      <c r="VOK9" s="28"/>
      <c r="VOL9" s="28"/>
      <c r="VOM9" s="28"/>
      <c r="VON9" s="28"/>
      <c r="VOO9" s="28"/>
      <c r="VOP9" s="28"/>
      <c r="VOQ9" s="28"/>
      <c r="VOR9" s="28"/>
      <c r="VOS9" s="28"/>
      <c r="VOT9" s="28"/>
      <c r="VOU9" s="28"/>
      <c r="VOV9" s="28"/>
      <c r="VOW9" s="28"/>
      <c r="VOX9" s="28"/>
      <c r="VOY9" s="28"/>
      <c r="VOZ9" s="28"/>
      <c r="VPA9" s="28"/>
      <c r="VPB9" s="28"/>
      <c r="VPC9" s="28"/>
      <c r="VPD9" s="28"/>
      <c r="VPE9" s="28"/>
      <c r="VPF9" s="28"/>
      <c r="VPG9" s="28"/>
      <c r="VPH9" s="28"/>
      <c r="VPI9" s="28"/>
      <c r="VPJ9" s="28"/>
      <c r="VPK9" s="28"/>
      <c r="VPL9" s="28"/>
      <c r="VPM9" s="28"/>
      <c r="VPN9" s="28"/>
      <c r="VPO9" s="28"/>
      <c r="VPP9" s="28"/>
      <c r="VPQ9" s="28"/>
      <c r="VPR9" s="28"/>
      <c r="VPS9" s="28"/>
      <c r="VPT9" s="28"/>
      <c r="VPU9" s="28"/>
      <c r="VPV9" s="28"/>
      <c r="VPW9" s="28"/>
      <c r="VPX9" s="28"/>
      <c r="VPY9" s="28"/>
      <c r="VPZ9" s="28"/>
      <c r="VQA9" s="28"/>
      <c r="VQB9" s="28"/>
      <c r="VQC9" s="28"/>
      <c r="VQD9" s="28"/>
      <c r="VQE9" s="28"/>
      <c r="VQF9" s="28"/>
      <c r="VQG9" s="28"/>
      <c r="VQH9" s="28"/>
      <c r="VQI9" s="28"/>
      <c r="VQJ9" s="28"/>
      <c r="VQK9" s="28"/>
      <c r="VQL9" s="28"/>
      <c r="VQM9" s="28"/>
      <c r="VQN9" s="28"/>
      <c r="VQO9" s="28"/>
      <c r="VQP9" s="28"/>
      <c r="VQQ9" s="28"/>
      <c r="VQR9" s="28"/>
      <c r="VQS9" s="28"/>
      <c r="VQT9" s="28"/>
      <c r="VQU9" s="28"/>
      <c r="VQV9" s="28"/>
      <c r="VQW9" s="28"/>
      <c r="VQX9" s="28"/>
      <c r="VQY9" s="28"/>
      <c r="VQZ9" s="28"/>
      <c r="VRA9" s="28"/>
      <c r="VRB9" s="28"/>
      <c r="VRC9" s="28"/>
      <c r="VRD9" s="28"/>
      <c r="VRE9" s="28"/>
      <c r="VRF9" s="28"/>
      <c r="VRG9" s="28"/>
      <c r="VRH9" s="28"/>
      <c r="VRI9" s="28"/>
      <c r="VRJ9" s="28"/>
      <c r="VRK9" s="28"/>
      <c r="VRL9" s="28"/>
      <c r="VRM9" s="28"/>
      <c r="VRN9" s="28"/>
      <c r="VRO9" s="28"/>
      <c r="VRP9" s="28"/>
      <c r="VRQ9" s="28"/>
      <c r="VRR9" s="28"/>
      <c r="VRS9" s="28"/>
      <c r="VRT9" s="28"/>
      <c r="VRU9" s="28"/>
      <c r="VRV9" s="28"/>
      <c r="VRW9" s="28"/>
      <c r="VRX9" s="28"/>
      <c r="VRY9" s="28"/>
      <c r="VRZ9" s="28"/>
      <c r="VSA9" s="28"/>
      <c r="VSB9" s="28"/>
      <c r="VSC9" s="28"/>
      <c r="VSD9" s="28"/>
      <c r="VSE9" s="28"/>
      <c r="VSF9" s="28"/>
      <c r="VSG9" s="28"/>
      <c r="VSH9" s="28"/>
      <c r="VSI9" s="28"/>
      <c r="VSJ9" s="28"/>
      <c r="VSK9" s="28"/>
      <c r="VSL9" s="28"/>
      <c r="VSM9" s="28"/>
      <c r="VSN9" s="28"/>
      <c r="VSO9" s="28"/>
      <c r="VSP9" s="28"/>
      <c r="VSQ9" s="28"/>
      <c r="VSR9" s="28"/>
      <c r="VSS9" s="28"/>
      <c r="VST9" s="28"/>
      <c r="VSU9" s="28"/>
      <c r="VSV9" s="28"/>
      <c r="VSW9" s="28"/>
      <c r="VSX9" s="28"/>
      <c r="VSY9" s="28"/>
      <c r="VSZ9" s="28"/>
      <c r="VTA9" s="28"/>
      <c r="VTB9" s="28"/>
      <c r="VTC9" s="28"/>
      <c r="VTD9" s="28"/>
      <c r="VTE9" s="28"/>
      <c r="VTF9" s="28"/>
      <c r="VTG9" s="28"/>
      <c r="VTH9" s="28"/>
      <c r="VTI9" s="28"/>
      <c r="VTJ9" s="28"/>
      <c r="VTK9" s="28"/>
      <c r="VTL9" s="28"/>
      <c r="VTM9" s="28"/>
      <c r="VTN9" s="28"/>
      <c r="VTO9" s="28"/>
      <c r="VTP9" s="28"/>
      <c r="VTQ9" s="28"/>
      <c r="VTR9" s="28"/>
      <c r="VTS9" s="28"/>
      <c r="VTT9" s="28"/>
      <c r="VTU9" s="28"/>
      <c r="VTV9" s="28"/>
      <c r="VTW9" s="28"/>
      <c r="VTX9" s="28"/>
      <c r="VTY9" s="28"/>
      <c r="VTZ9" s="28"/>
      <c r="VUA9" s="28"/>
      <c r="VUB9" s="28"/>
      <c r="VUC9" s="28"/>
      <c r="VUD9" s="28"/>
      <c r="VUE9" s="28"/>
      <c r="VUF9" s="28"/>
      <c r="VUG9" s="28"/>
      <c r="VUH9" s="28"/>
      <c r="VUI9" s="28"/>
      <c r="VUJ9" s="28"/>
      <c r="VUK9" s="28"/>
      <c r="VUL9" s="28"/>
      <c r="VUM9" s="28"/>
      <c r="VUN9" s="28"/>
      <c r="VUO9" s="28"/>
      <c r="VUP9" s="28"/>
      <c r="VUQ9" s="28"/>
      <c r="VUR9" s="28"/>
      <c r="VUS9" s="28"/>
      <c r="VUT9" s="28"/>
      <c r="VUU9" s="28"/>
      <c r="VUV9" s="28"/>
      <c r="VUW9" s="28"/>
      <c r="VUX9" s="28"/>
      <c r="VUY9" s="28"/>
      <c r="VUZ9" s="28"/>
      <c r="VVA9" s="28"/>
      <c r="VVB9" s="28"/>
      <c r="VVC9" s="28"/>
      <c r="VVD9" s="28"/>
      <c r="VVE9" s="28"/>
      <c r="VVF9" s="28"/>
      <c r="VVG9" s="28"/>
      <c r="VVH9" s="28"/>
      <c r="VVI9" s="28"/>
      <c r="VVJ9" s="28"/>
      <c r="VVK9" s="28"/>
      <c r="VVL9" s="28"/>
      <c r="VVM9" s="28"/>
      <c r="VVN9" s="28"/>
      <c r="VVO9" s="28"/>
      <c r="VVP9" s="28"/>
      <c r="VVQ9" s="28"/>
      <c r="VVR9" s="28"/>
      <c r="VVS9" s="28"/>
      <c r="VVT9" s="28"/>
      <c r="VVU9" s="28"/>
      <c r="VVV9" s="28"/>
      <c r="VVW9" s="28"/>
      <c r="VVX9" s="28"/>
      <c r="VVY9" s="28"/>
      <c r="VVZ9" s="28"/>
      <c r="VWA9" s="28"/>
      <c r="VWB9" s="28"/>
      <c r="VWC9" s="28"/>
      <c r="VWD9" s="28"/>
      <c r="VWE9" s="28"/>
      <c r="VWF9" s="28"/>
      <c r="VWG9" s="28"/>
      <c r="VWH9" s="28"/>
      <c r="VWI9" s="28"/>
      <c r="VWJ9" s="28"/>
      <c r="VWK9" s="28"/>
      <c r="VWL9" s="28"/>
      <c r="VWM9" s="28"/>
      <c r="VWN9" s="28"/>
      <c r="VWO9" s="28"/>
      <c r="VWP9" s="28"/>
      <c r="VWQ9" s="28"/>
      <c r="VWR9" s="28"/>
      <c r="VWS9" s="28"/>
      <c r="VWT9" s="28"/>
      <c r="VWU9" s="28"/>
      <c r="VWV9" s="28"/>
      <c r="VWW9" s="28"/>
      <c r="VWX9" s="28"/>
      <c r="VWY9" s="28"/>
      <c r="VWZ9" s="28"/>
      <c r="VXA9" s="28"/>
      <c r="VXB9" s="28"/>
      <c r="VXC9" s="28"/>
      <c r="VXD9" s="28"/>
      <c r="VXE9" s="28"/>
      <c r="VXF9" s="28"/>
      <c r="VXG9" s="28"/>
      <c r="VXH9" s="28"/>
      <c r="VXI9" s="28"/>
      <c r="VXJ9" s="28"/>
      <c r="VXK9" s="28"/>
      <c r="VXL9" s="28"/>
      <c r="VXM9" s="28"/>
      <c r="VXN9" s="28"/>
      <c r="VXO9" s="28"/>
      <c r="VXP9" s="28"/>
      <c r="VXQ9" s="28"/>
      <c r="VXR9" s="28"/>
      <c r="VXS9" s="28"/>
      <c r="VXT9" s="28"/>
      <c r="VXU9" s="28"/>
      <c r="VXV9" s="28"/>
      <c r="VXW9" s="28"/>
      <c r="VXX9" s="28"/>
      <c r="VXY9" s="28"/>
      <c r="VXZ9" s="28"/>
      <c r="VYA9" s="28"/>
      <c r="VYB9" s="28"/>
      <c r="VYC9" s="28"/>
      <c r="VYD9" s="28"/>
      <c r="VYE9" s="28"/>
      <c r="VYF9" s="28"/>
      <c r="VYG9" s="28"/>
      <c r="VYH9" s="28"/>
      <c r="VYI9" s="28"/>
      <c r="VYJ9" s="28"/>
      <c r="VYK9" s="28"/>
      <c r="VYL9" s="28"/>
      <c r="VYM9" s="28"/>
      <c r="VYN9" s="28"/>
      <c r="VYO9" s="28"/>
      <c r="VYP9" s="28"/>
      <c r="VYQ9" s="28"/>
      <c r="VYR9" s="28"/>
      <c r="VYS9" s="28"/>
      <c r="VYT9" s="28"/>
      <c r="VYU9" s="28"/>
      <c r="VYV9" s="28"/>
      <c r="VYW9" s="28"/>
      <c r="VYX9" s="28"/>
      <c r="VYY9" s="28"/>
      <c r="VYZ9" s="28"/>
      <c r="VZA9" s="28"/>
      <c r="VZB9" s="28"/>
      <c r="VZC9" s="28"/>
      <c r="VZD9" s="28"/>
      <c r="VZE9" s="28"/>
      <c r="VZF9" s="28"/>
      <c r="VZG9" s="28"/>
      <c r="VZH9" s="28"/>
      <c r="VZI9" s="28"/>
      <c r="VZJ9" s="28"/>
      <c r="VZK9" s="28"/>
      <c r="VZL9" s="28"/>
      <c r="VZM9" s="28"/>
      <c r="VZN9" s="28"/>
      <c r="VZO9" s="28"/>
      <c r="VZP9" s="28"/>
      <c r="VZQ9" s="28"/>
      <c r="VZR9" s="28"/>
      <c r="VZS9" s="28"/>
      <c r="VZT9" s="28"/>
      <c r="VZU9" s="28"/>
      <c r="VZV9" s="28"/>
      <c r="VZW9" s="28"/>
      <c r="VZX9" s="28"/>
      <c r="VZY9" s="28"/>
      <c r="VZZ9" s="28"/>
      <c r="WAA9" s="28"/>
      <c r="WAB9" s="28"/>
      <c r="WAC9" s="28"/>
      <c r="WAD9" s="28"/>
      <c r="WAE9" s="28"/>
      <c r="WAF9" s="28"/>
      <c r="WAG9" s="28"/>
      <c r="WAH9" s="28"/>
      <c r="WAI9" s="28"/>
      <c r="WAJ9" s="28"/>
      <c r="WAK9" s="28"/>
      <c r="WAL9" s="28"/>
      <c r="WAM9" s="28"/>
      <c r="WAN9" s="28"/>
      <c r="WAO9" s="28"/>
      <c r="WAP9" s="28"/>
      <c r="WAQ9" s="28"/>
      <c r="WAR9" s="28"/>
      <c r="WAS9" s="28"/>
      <c r="WAT9" s="28"/>
      <c r="WAU9" s="28"/>
      <c r="WAV9" s="28"/>
      <c r="WAW9" s="28"/>
      <c r="WAX9" s="28"/>
      <c r="WAY9" s="28"/>
      <c r="WAZ9" s="28"/>
      <c r="WBA9" s="28"/>
      <c r="WBB9" s="28"/>
      <c r="WBC9" s="28"/>
      <c r="WBD9" s="28"/>
      <c r="WBE9" s="28"/>
      <c r="WBF9" s="28"/>
      <c r="WBG9" s="28"/>
      <c r="WBH9" s="28"/>
      <c r="WBI9" s="28"/>
      <c r="WBJ9" s="28"/>
      <c r="WBK9" s="28"/>
      <c r="WBL9" s="28"/>
      <c r="WBM9" s="28"/>
      <c r="WBN9" s="28"/>
      <c r="WBO9" s="28"/>
      <c r="WBP9" s="28"/>
      <c r="WBQ9" s="28"/>
      <c r="WBR9" s="28"/>
      <c r="WBS9" s="28"/>
      <c r="WBT9" s="28"/>
      <c r="WBU9" s="28"/>
      <c r="WBV9" s="28"/>
      <c r="WBW9" s="28"/>
      <c r="WBX9" s="28"/>
      <c r="WBY9" s="28"/>
      <c r="WBZ9" s="28"/>
      <c r="WCA9" s="28"/>
      <c r="WCB9" s="28"/>
      <c r="WCC9" s="28"/>
      <c r="WCD9" s="28"/>
      <c r="WCE9" s="28"/>
      <c r="WCF9" s="28"/>
      <c r="WCG9" s="28"/>
      <c r="WCH9" s="28"/>
      <c r="WCI9" s="28"/>
      <c r="WCJ9" s="28"/>
      <c r="WCK9" s="28"/>
      <c r="WCL9" s="28"/>
      <c r="WCM9" s="28"/>
      <c r="WCN9" s="28"/>
      <c r="WCO9" s="28"/>
      <c r="WCP9" s="28"/>
      <c r="WCQ9" s="28"/>
      <c r="WCR9" s="28"/>
      <c r="WCS9" s="28"/>
      <c r="WCT9" s="28"/>
      <c r="WCU9" s="28"/>
      <c r="WCV9" s="28"/>
      <c r="WCW9" s="28"/>
      <c r="WCX9" s="28"/>
      <c r="WCY9" s="28"/>
      <c r="WCZ9" s="28"/>
      <c r="WDA9" s="28"/>
      <c r="WDB9" s="28"/>
      <c r="WDC9" s="28"/>
      <c r="WDD9" s="28"/>
      <c r="WDE9" s="28"/>
      <c r="WDF9" s="28"/>
      <c r="WDG9" s="28"/>
      <c r="WDH9" s="28"/>
      <c r="WDI9" s="28"/>
      <c r="WDJ9" s="28"/>
      <c r="WDK9" s="28"/>
      <c r="WDL9" s="28"/>
      <c r="WDM9" s="28"/>
      <c r="WDN9" s="28"/>
      <c r="WDO9" s="28"/>
      <c r="WDP9" s="28"/>
      <c r="WDQ9" s="28"/>
      <c r="WDR9" s="28"/>
      <c r="WDS9" s="28"/>
      <c r="WDT9" s="28"/>
      <c r="WDU9" s="28"/>
      <c r="WDV9" s="28"/>
      <c r="WDW9" s="28"/>
      <c r="WDX9" s="28"/>
      <c r="WDY9" s="28"/>
      <c r="WDZ9" s="28"/>
      <c r="WEA9" s="28"/>
      <c r="WEB9" s="28"/>
      <c r="WEC9" s="28"/>
      <c r="WED9" s="28"/>
      <c r="WEE9" s="28"/>
      <c r="WEF9" s="28"/>
      <c r="WEG9" s="28"/>
      <c r="WEH9" s="28"/>
      <c r="WEI9" s="28"/>
      <c r="WEJ9" s="28"/>
      <c r="WEK9" s="28"/>
      <c r="WEL9" s="28"/>
      <c r="WEM9" s="28"/>
      <c r="WEN9" s="28"/>
      <c r="WEO9" s="28"/>
      <c r="WEP9" s="28"/>
      <c r="WEQ9" s="28"/>
      <c r="WER9" s="28"/>
      <c r="WES9" s="28"/>
      <c r="WET9" s="28"/>
      <c r="WEU9" s="28"/>
      <c r="WEV9" s="28"/>
      <c r="WEW9" s="28"/>
      <c r="WEX9" s="28"/>
      <c r="WEY9" s="28"/>
      <c r="WEZ9" s="28"/>
      <c r="WFA9" s="28"/>
      <c r="WFB9" s="28"/>
      <c r="WFC9" s="28"/>
      <c r="WFD9" s="28"/>
      <c r="WFE9" s="28"/>
      <c r="WFF9" s="28"/>
      <c r="WFG9" s="28"/>
      <c r="WFH9" s="28"/>
      <c r="WFI9" s="28"/>
      <c r="WFJ9" s="28"/>
      <c r="WFK9" s="28"/>
      <c r="WFL9" s="28"/>
      <c r="WFM9" s="28"/>
      <c r="WFN9" s="28"/>
      <c r="WFO9" s="28"/>
      <c r="WFP9" s="28"/>
      <c r="WFQ9" s="28"/>
      <c r="WFR9" s="28"/>
      <c r="WFS9" s="28"/>
      <c r="WFT9" s="28"/>
      <c r="WFU9" s="28"/>
      <c r="WFV9" s="28"/>
      <c r="WFW9" s="28"/>
      <c r="WFX9" s="28"/>
      <c r="WFY9" s="28"/>
      <c r="WFZ9" s="28"/>
      <c r="WGA9" s="28"/>
      <c r="WGB9" s="28"/>
      <c r="WGC9" s="28"/>
      <c r="WGD9" s="28"/>
      <c r="WGE9" s="28"/>
      <c r="WGF9" s="28"/>
      <c r="WGG9" s="28"/>
      <c r="WGH9" s="28"/>
      <c r="WGI9" s="28"/>
      <c r="WGJ9" s="28"/>
      <c r="WGK9" s="28"/>
      <c r="WGL9" s="28"/>
      <c r="WGM9" s="28"/>
      <c r="WGN9" s="28"/>
      <c r="WGO9" s="28"/>
      <c r="WGP9" s="28"/>
      <c r="WGQ9" s="28"/>
      <c r="WGR9" s="28"/>
      <c r="WGS9" s="28"/>
      <c r="WGT9" s="28"/>
      <c r="WGU9" s="28"/>
      <c r="WGV9" s="28"/>
      <c r="WGW9" s="28"/>
      <c r="WGX9" s="28"/>
      <c r="WGY9" s="28"/>
      <c r="WGZ9" s="28"/>
      <c r="WHA9" s="28"/>
      <c r="WHB9" s="28"/>
      <c r="WHC9" s="28"/>
      <c r="WHD9" s="28"/>
      <c r="WHE9" s="28"/>
      <c r="WHF9" s="28"/>
      <c r="WHG9" s="28"/>
      <c r="WHH9" s="28"/>
      <c r="WHI9" s="28"/>
      <c r="WHJ9" s="28"/>
      <c r="WHK9" s="28"/>
      <c r="WHL9" s="28"/>
      <c r="WHM9" s="28"/>
      <c r="WHN9" s="28"/>
      <c r="WHO9" s="28"/>
      <c r="WHP9" s="28"/>
      <c r="WHQ9" s="28"/>
      <c r="WHR9" s="28"/>
      <c r="WHS9" s="28"/>
      <c r="WHT9" s="28"/>
      <c r="WHU9" s="28"/>
      <c r="WHV9" s="28"/>
      <c r="WHW9" s="28"/>
      <c r="WHX9" s="28"/>
      <c r="WHY9" s="28"/>
      <c r="WHZ9" s="28"/>
      <c r="WIA9" s="28"/>
      <c r="WIB9" s="28"/>
      <c r="WIC9" s="28"/>
      <c r="WID9" s="28"/>
      <c r="WIE9" s="28"/>
      <c r="WIF9" s="28"/>
      <c r="WIG9" s="28"/>
      <c r="WIH9" s="28"/>
      <c r="WII9" s="28"/>
      <c r="WIJ9" s="28"/>
      <c r="WIK9" s="28"/>
      <c r="WIL9" s="28"/>
      <c r="WIM9" s="28"/>
      <c r="WIN9" s="28"/>
      <c r="WIO9" s="28"/>
      <c r="WIP9" s="28"/>
      <c r="WIQ9" s="28"/>
      <c r="WIR9" s="28"/>
      <c r="WIS9" s="28"/>
      <c r="WIT9" s="28"/>
      <c r="WIU9" s="28"/>
      <c r="WIV9" s="28"/>
      <c r="WIW9" s="28"/>
      <c r="WIX9" s="28"/>
      <c r="WIY9" s="28"/>
      <c r="WIZ9" s="28"/>
      <c r="WJA9" s="28"/>
      <c r="WJB9" s="28"/>
      <c r="WJC9" s="28"/>
      <c r="WJD9" s="28"/>
      <c r="WJE9" s="28"/>
      <c r="WJF9" s="28"/>
      <c r="WJG9" s="28"/>
      <c r="WJH9" s="28"/>
      <c r="WJI9" s="28"/>
      <c r="WJJ9" s="28"/>
      <c r="WJK9" s="28"/>
      <c r="WJL9" s="28"/>
      <c r="WJM9" s="28"/>
      <c r="WJN9" s="28"/>
      <c r="WJO9" s="28"/>
      <c r="WJP9" s="28"/>
      <c r="WJQ9" s="28"/>
      <c r="WJR9" s="28"/>
      <c r="WJS9" s="28"/>
      <c r="WJT9" s="28"/>
      <c r="WJU9" s="28"/>
      <c r="WJV9" s="28"/>
      <c r="WJW9" s="28"/>
      <c r="WJX9" s="28"/>
      <c r="WJY9" s="28"/>
      <c r="WJZ9" s="28"/>
      <c r="WKA9" s="28"/>
      <c r="WKB9" s="28"/>
      <c r="WKC9" s="28"/>
      <c r="WKD9" s="28"/>
      <c r="WKE9" s="28"/>
      <c r="WKF9" s="28"/>
      <c r="WKG9" s="28"/>
      <c r="WKH9" s="28"/>
      <c r="WKI9" s="28"/>
      <c r="WKJ9" s="28"/>
      <c r="WKK9" s="28"/>
      <c r="WKL9" s="28"/>
      <c r="WKM9" s="28"/>
      <c r="WKN9" s="28"/>
      <c r="WKO9" s="28"/>
      <c r="WKP9" s="28"/>
      <c r="WKQ9" s="28"/>
      <c r="WKR9" s="28"/>
      <c r="WKS9" s="28"/>
      <c r="WKT9" s="28"/>
      <c r="WKU9" s="28"/>
      <c r="WKV9" s="28"/>
      <c r="WKW9" s="28"/>
      <c r="WKX9" s="28"/>
      <c r="WKY9" s="28"/>
      <c r="WKZ9" s="28"/>
      <c r="WLA9" s="28"/>
      <c r="WLB9" s="28"/>
      <c r="WLC9" s="28"/>
      <c r="WLD9" s="28"/>
      <c r="WLE9" s="28"/>
      <c r="WLF9" s="28"/>
      <c r="WLG9" s="28"/>
      <c r="WLH9" s="28"/>
      <c r="WLI9" s="28"/>
      <c r="WLJ9" s="28"/>
      <c r="WLK9" s="28"/>
      <c r="WLL9" s="28"/>
      <c r="WLM9" s="28"/>
      <c r="WLN9" s="28"/>
      <c r="WLO9" s="28"/>
      <c r="WLP9" s="28"/>
      <c r="WLQ9" s="28"/>
      <c r="WLR9" s="28"/>
      <c r="WLS9" s="28"/>
      <c r="WLT9" s="28"/>
      <c r="WLU9" s="28"/>
      <c r="WLV9" s="28"/>
      <c r="WLW9" s="28"/>
      <c r="WLX9" s="28"/>
      <c r="WLY9" s="28"/>
      <c r="WLZ9" s="28"/>
      <c r="WMA9" s="28"/>
      <c r="WMB9" s="28"/>
      <c r="WMC9" s="28"/>
      <c r="WMD9" s="28"/>
      <c r="WME9" s="28"/>
      <c r="WMF9" s="28"/>
      <c r="WMG9" s="28"/>
      <c r="WMH9" s="28"/>
      <c r="WMI9" s="28"/>
      <c r="WMJ9" s="28"/>
      <c r="WMK9" s="28"/>
      <c r="WML9" s="28"/>
      <c r="WMM9" s="28"/>
      <c r="WMN9" s="28"/>
      <c r="WMO9" s="28"/>
      <c r="WMP9" s="28"/>
      <c r="WMQ9" s="28"/>
      <c r="WMR9" s="28"/>
      <c r="WMS9" s="28"/>
      <c r="WMT9" s="28"/>
      <c r="WMU9" s="28"/>
      <c r="WMV9" s="28"/>
      <c r="WMW9" s="28"/>
      <c r="WMX9" s="28"/>
      <c r="WMY9" s="28"/>
      <c r="WMZ9" s="28"/>
      <c r="WNA9" s="28"/>
      <c r="WNB9" s="28"/>
      <c r="WNC9" s="28"/>
      <c r="WND9" s="28"/>
      <c r="WNE9" s="28"/>
      <c r="WNF9" s="28"/>
      <c r="WNG9" s="28"/>
      <c r="WNH9" s="28"/>
      <c r="WNI9" s="28"/>
      <c r="WNJ9" s="28"/>
      <c r="WNK9" s="28"/>
      <c r="WNL9" s="28"/>
      <c r="WNM9" s="28"/>
      <c r="WNN9" s="28"/>
      <c r="WNO9" s="28"/>
      <c r="WNP9" s="28"/>
      <c r="WNQ9" s="28"/>
      <c r="WNR9" s="28"/>
      <c r="WNS9" s="28"/>
      <c r="WNT9" s="28"/>
      <c r="WNU9" s="28"/>
      <c r="WNV9" s="28"/>
      <c r="WNW9" s="28"/>
      <c r="WNX9" s="28"/>
      <c r="WNY9" s="28"/>
      <c r="WNZ9" s="28"/>
      <c r="WOA9" s="28"/>
      <c r="WOB9" s="28"/>
      <c r="WOC9" s="28"/>
      <c r="WOD9" s="28"/>
      <c r="WOE9" s="28"/>
      <c r="WOF9" s="28"/>
      <c r="WOG9" s="28"/>
      <c r="WOH9" s="28"/>
      <c r="WOI9" s="28"/>
      <c r="WOJ9" s="28"/>
      <c r="WOK9" s="28"/>
      <c r="WOL9" s="28"/>
      <c r="WOM9" s="28"/>
      <c r="WON9" s="28"/>
      <c r="WOO9" s="28"/>
      <c r="WOP9" s="28"/>
      <c r="WOQ9" s="28"/>
      <c r="WOR9" s="28"/>
      <c r="WOS9" s="28"/>
      <c r="WOT9" s="28"/>
      <c r="WOU9" s="28"/>
      <c r="WOV9" s="28"/>
      <c r="WOW9" s="28"/>
      <c r="WOX9" s="28"/>
      <c r="WOY9" s="28"/>
      <c r="WOZ9" s="28"/>
      <c r="WPA9" s="28"/>
      <c r="WPB9" s="28"/>
      <c r="WPC9" s="28"/>
      <c r="WPD9" s="28"/>
      <c r="WPE9" s="28"/>
      <c r="WPF9" s="28"/>
      <c r="WPG9" s="28"/>
      <c r="WPH9" s="28"/>
      <c r="WPI9" s="28"/>
      <c r="WPJ9" s="28"/>
      <c r="WPK9" s="28"/>
      <c r="WPL9" s="28"/>
      <c r="WPM9" s="28"/>
      <c r="WPN9" s="28"/>
      <c r="WPO9" s="28"/>
      <c r="WPP9" s="28"/>
      <c r="WPQ9" s="28"/>
      <c r="WPR9" s="28"/>
      <c r="WPS9" s="28"/>
      <c r="WPT9" s="28"/>
      <c r="WPU9" s="28"/>
      <c r="WPV9" s="28"/>
      <c r="WPW9" s="28"/>
      <c r="WPX9" s="28"/>
      <c r="WPY9" s="28"/>
      <c r="WPZ9" s="28"/>
      <c r="WQA9" s="28"/>
      <c r="WQB9" s="28"/>
      <c r="WQC9" s="28"/>
      <c r="WQD9" s="28"/>
      <c r="WQE9" s="28"/>
      <c r="WQF9" s="28"/>
      <c r="WQG9" s="28"/>
      <c r="WQH9" s="28"/>
      <c r="WQI9" s="28"/>
      <c r="WQJ9" s="28"/>
      <c r="WQK9" s="28"/>
      <c r="WQL9" s="28"/>
      <c r="WQM9" s="28"/>
      <c r="WQN9" s="28"/>
      <c r="WQO9" s="28"/>
      <c r="WQP9" s="28"/>
      <c r="WQQ9" s="28"/>
      <c r="WQR9" s="28"/>
      <c r="WQS9" s="28"/>
      <c r="WQT9" s="28"/>
      <c r="WQU9" s="28"/>
      <c r="WQV9" s="28"/>
      <c r="WQW9" s="28"/>
      <c r="WQX9" s="28"/>
      <c r="WQY9" s="28"/>
      <c r="WQZ9" s="28"/>
      <c r="WRA9" s="28"/>
      <c r="WRB9" s="28"/>
      <c r="WRC9" s="28"/>
      <c r="WRD9" s="28"/>
      <c r="WRE9" s="28"/>
      <c r="WRF9" s="28"/>
      <c r="WRG9" s="28"/>
      <c r="WRH9" s="28"/>
      <c r="WRI9" s="28"/>
      <c r="WRJ9" s="28"/>
      <c r="WRK9" s="28"/>
      <c r="WRL9" s="28"/>
      <c r="WRM9" s="28"/>
      <c r="WRN9" s="28"/>
      <c r="WRO9" s="28"/>
      <c r="WRP9" s="28"/>
      <c r="WRQ9" s="28"/>
      <c r="WRR9" s="28"/>
      <c r="WRS9" s="28"/>
      <c r="WRT9" s="28"/>
      <c r="WRU9" s="28"/>
      <c r="WRV9" s="28"/>
      <c r="WRW9" s="28"/>
      <c r="WRX9" s="28"/>
      <c r="WRY9" s="28"/>
      <c r="WRZ9" s="28"/>
      <c r="WSA9" s="28"/>
      <c r="WSB9" s="28"/>
      <c r="WSC9" s="28"/>
      <c r="WSD9" s="28"/>
      <c r="WSE9" s="28"/>
      <c r="WSF9" s="28"/>
      <c r="WSG9" s="28"/>
      <c r="WSH9" s="28"/>
      <c r="WSI9" s="28"/>
      <c r="WSJ9" s="28"/>
      <c r="WSK9" s="28"/>
      <c r="WSL9" s="28"/>
      <c r="WSM9" s="28"/>
      <c r="WSN9" s="28"/>
      <c r="WSO9" s="28"/>
      <c r="WSP9" s="28"/>
      <c r="WSQ9" s="28"/>
      <c r="WSR9" s="28"/>
      <c r="WSS9" s="28"/>
      <c r="WST9" s="28"/>
      <c r="WSU9" s="28"/>
      <c r="WSV9" s="28"/>
      <c r="WSW9" s="28"/>
      <c r="WSX9" s="28"/>
      <c r="WSY9" s="28"/>
      <c r="WSZ9" s="28"/>
      <c r="WTA9" s="28"/>
      <c r="WTB9" s="28"/>
      <c r="WTC9" s="28"/>
      <c r="WTD9" s="28"/>
      <c r="WTE9" s="28"/>
      <c r="WTF9" s="28"/>
      <c r="WTG9" s="28"/>
      <c r="WTH9" s="28"/>
      <c r="WTI9" s="28"/>
      <c r="WTJ9" s="28"/>
      <c r="WTK9" s="28"/>
      <c r="WTL9" s="28"/>
      <c r="WTM9" s="28"/>
      <c r="WTN9" s="28"/>
      <c r="WTO9" s="28"/>
      <c r="WTP9" s="28"/>
      <c r="WTQ9" s="28"/>
      <c r="WTR9" s="28"/>
      <c r="WTS9" s="28"/>
      <c r="WTT9" s="28"/>
      <c r="WTU9" s="28"/>
      <c r="WTV9" s="28"/>
      <c r="WTW9" s="28"/>
      <c r="WTX9" s="28"/>
      <c r="WTY9" s="28"/>
      <c r="WTZ9" s="28"/>
      <c r="WUA9" s="28"/>
      <c r="WUB9" s="28"/>
      <c r="WUC9" s="28"/>
      <c r="WUD9" s="28"/>
      <c r="WUE9" s="28"/>
      <c r="WUF9" s="28"/>
      <c r="WUG9" s="28"/>
      <c r="WUH9" s="28"/>
      <c r="WUI9" s="28"/>
      <c r="WUJ9" s="28"/>
      <c r="WUK9" s="28"/>
      <c r="WUL9" s="28"/>
      <c r="WUM9" s="28"/>
      <c r="WUN9" s="28"/>
      <c r="WUO9" s="28"/>
      <c r="WUP9" s="28"/>
      <c r="WUQ9" s="28"/>
      <c r="WUR9" s="28"/>
      <c r="WUS9" s="28"/>
      <c r="WUT9" s="28"/>
      <c r="WUU9" s="28"/>
      <c r="WUV9" s="28"/>
      <c r="WUW9" s="28"/>
      <c r="WUX9" s="28"/>
      <c r="WUY9" s="28"/>
      <c r="WUZ9" s="28"/>
      <c r="WVA9" s="28"/>
      <c r="WVB9" s="28"/>
      <c r="WVC9" s="28"/>
      <c r="WVD9" s="28"/>
      <c r="WVE9" s="28"/>
      <c r="WVF9" s="28"/>
      <c r="WVG9" s="28"/>
      <c r="WVH9" s="28"/>
      <c r="WVI9" s="28"/>
      <c r="WVJ9" s="28"/>
      <c r="WVK9" s="28"/>
      <c r="WVL9" s="28"/>
      <c r="WVM9" s="28"/>
      <c r="WVN9" s="28"/>
      <c r="WVO9" s="28"/>
      <c r="WVP9" s="28"/>
      <c r="WVQ9" s="28"/>
      <c r="WVR9" s="28"/>
      <c r="WVS9" s="28"/>
      <c r="WVT9" s="28"/>
      <c r="WVU9" s="28"/>
      <c r="WVV9" s="28"/>
      <c r="WVW9" s="28"/>
      <c r="WVX9" s="28"/>
      <c r="WVY9" s="28"/>
      <c r="WVZ9" s="28"/>
      <c r="WWA9" s="28"/>
      <c r="WWB9" s="28"/>
      <c r="WWC9" s="28"/>
      <c r="WWD9" s="28"/>
      <c r="WWE9" s="28"/>
      <c r="WWF9" s="28"/>
      <c r="WWG9" s="28"/>
      <c r="WWH9" s="28"/>
      <c r="WWI9" s="28"/>
      <c r="WWJ9" s="28"/>
      <c r="WWK9" s="28"/>
      <c r="WWL9" s="28"/>
      <c r="WWM9" s="28"/>
      <c r="WWN9" s="28"/>
      <c r="WWO9" s="28"/>
      <c r="WWP9" s="28"/>
      <c r="WWQ9" s="28"/>
      <c r="WWR9" s="28"/>
      <c r="WWS9" s="28"/>
      <c r="WWT9" s="28"/>
      <c r="WWU9" s="28"/>
      <c r="WWV9" s="28"/>
      <c r="WWW9" s="28"/>
      <c r="WWX9" s="28"/>
      <c r="WWY9" s="28"/>
      <c r="WWZ9" s="28"/>
      <c r="WXA9" s="28"/>
      <c r="WXB9" s="28"/>
      <c r="WXC9" s="28"/>
      <c r="WXD9" s="28"/>
      <c r="WXE9" s="28"/>
      <c r="WXF9" s="28"/>
      <c r="WXG9" s="28"/>
      <c r="WXH9" s="28"/>
      <c r="WXI9" s="28"/>
      <c r="WXJ9" s="28"/>
      <c r="WXK9" s="28"/>
      <c r="WXL9" s="28"/>
      <c r="WXM9" s="28"/>
      <c r="WXN9" s="28"/>
      <c r="WXO9" s="28"/>
      <c r="WXP9" s="28"/>
      <c r="WXQ9" s="28"/>
      <c r="WXR9" s="28"/>
      <c r="WXS9" s="28"/>
      <c r="WXT9" s="28"/>
      <c r="WXU9" s="28"/>
      <c r="WXV9" s="28"/>
      <c r="WXW9" s="28"/>
      <c r="WXX9" s="28"/>
      <c r="WXY9" s="28"/>
      <c r="WXZ9" s="28"/>
      <c r="WYA9" s="28"/>
      <c r="WYB9" s="28"/>
      <c r="WYC9" s="28"/>
      <c r="WYD9" s="28"/>
      <c r="WYE9" s="28"/>
      <c r="WYF9" s="28"/>
      <c r="WYG9" s="28"/>
      <c r="WYH9" s="28"/>
      <c r="WYI9" s="28"/>
      <c r="WYJ9" s="28"/>
      <c r="WYK9" s="28"/>
      <c r="WYL9" s="28"/>
      <c r="WYM9" s="28"/>
      <c r="WYN9" s="28"/>
      <c r="WYO9" s="28"/>
      <c r="WYP9" s="28"/>
      <c r="WYQ9" s="28"/>
      <c r="WYR9" s="28"/>
      <c r="WYS9" s="28"/>
      <c r="WYT9" s="28"/>
      <c r="WYU9" s="28"/>
      <c r="WYV9" s="28"/>
      <c r="WYW9" s="28"/>
      <c r="WYX9" s="28"/>
      <c r="WYY9" s="28"/>
      <c r="WYZ9" s="28"/>
      <c r="WZA9" s="28"/>
      <c r="WZB9" s="28"/>
      <c r="WZC9" s="28"/>
      <c r="WZD9" s="28"/>
      <c r="WZE9" s="28"/>
      <c r="WZF9" s="28"/>
      <c r="WZG9" s="28"/>
      <c r="WZH9" s="28"/>
      <c r="WZI9" s="28"/>
      <c r="WZJ9" s="28"/>
      <c r="WZK9" s="28"/>
      <c r="WZL9" s="28"/>
      <c r="WZM9" s="28"/>
      <c r="WZN9" s="28"/>
      <c r="WZO9" s="28"/>
      <c r="WZP9" s="28"/>
      <c r="WZQ9" s="28"/>
      <c r="WZR9" s="28"/>
      <c r="WZS9" s="28"/>
      <c r="WZT9" s="28"/>
      <c r="WZU9" s="28"/>
      <c r="WZV9" s="28"/>
      <c r="WZW9" s="28"/>
      <c r="WZX9" s="28"/>
      <c r="WZY9" s="28"/>
      <c r="WZZ9" s="28"/>
      <c r="XAA9" s="28"/>
      <c r="XAB9" s="28"/>
      <c r="XAC9" s="28"/>
      <c r="XAD9" s="28"/>
      <c r="XAE9" s="28"/>
      <c r="XAF9" s="28"/>
      <c r="XAG9" s="28"/>
      <c r="XAH9" s="28"/>
      <c r="XAI9" s="28"/>
      <c r="XAJ9" s="28"/>
      <c r="XAK9" s="28"/>
      <c r="XAL9" s="28"/>
      <c r="XAM9" s="28"/>
      <c r="XAN9" s="28"/>
      <c r="XAO9" s="28"/>
      <c r="XAP9" s="28"/>
      <c r="XAQ9" s="28"/>
      <c r="XAR9" s="28"/>
      <c r="XAS9" s="28"/>
      <c r="XAT9" s="28"/>
      <c r="XAU9" s="28"/>
      <c r="XAV9" s="28"/>
      <c r="XAW9" s="28"/>
      <c r="XAX9" s="28"/>
      <c r="XAY9" s="28"/>
      <c r="XAZ9" s="28"/>
      <c r="XBA9" s="28"/>
      <c r="XBB9" s="28"/>
      <c r="XBC9" s="28"/>
      <c r="XBD9" s="28"/>
      <c r="XBE9" s="28"/>
      <c r="XBF9" s="28"/>
      <c r="XBG9" s="28"/>
      <c r="XBH9" s="28"/>
      <c r="XBI9" s="28"/>
      <c r="XBJ9" s="28"/>
      <c r="XBK9" s="28"/>
      <c r="XBL9" s="28"/>
      <c r="XBM9" s="28"/>
      <c r="XBN9" s="28"/>
      <c r="XBO9" s="28"/>
      <c r="XBP9" s="28"/>
      <c r="XBQ9" s="28"/>
      <c r="XBR9" s="28"/>
      <c r="XBS9" s="28"/>
      <c r="XBT9" s="28"/>
      <c r="XBU9" s="28"/>
      <c r="XBV9" s="28"/>
      <c r="XBW9" s="28"/>
      <c r="XBX9" s="28"/>
      <c r="XBY9" s="28"/>
      <c r="XBZ9" s="28"/>
      <c r="XCA9" s="28"/>
      <c r="XCB9" s="28"/>
      <c r="XCC9" s="28"/>
      <c r="XCD9" s="28"/>
      <c r="XCE9" s="28"/>
      <c r="XCF9" s="28"/>
      <c r="XCG9" s="28"/>
      <c r="XCH9" s="28"/>
      <c r="XCI9" s="28"/>
      <c r="XCJ9" s="28"/>
      <c r="XCK9" s="28"/>
      <c r="XCL9" s="28"/>
      <c r="XCM9" s="28"/>
      <c r="XCN9" s="28"/>
      <c r="XCO9" s="28"/>
      <c r="XCP9" s="28"/>
      <c r="XCQ9" s="28"/>
      <c r="XCR9" s="28"/>
      <c r="XCS9" s="28"/>
      <c r="XCT9" s="28"/>
      <c r="XCU9" s="28"/>
      <c r="XCV9" s="28"/>
      <c r="XCW9" s="28"/>
      <c r="XCX9" s="28"/>
      <c r="XCY9" s="28"/>
      <c r="XCZ9" s="28"/>
      <c r="XDA9" s="28"/>
      <c r="XDB9" s="28"/>
      <c r="XDC9" s="28"/>
      <c r="XDD9" s="28"/>
      <c r="XDE9" s="28"/>
      <c r="XDF9" s="28"/>
      <c r="XDG9" s="28"/>
      <c r="XDH9" s="28"/>
      <c r="XDI9" s="28"/>
      <c r="XDJ9" s="28"/>
      <c r="XDK9" s="28"/>
      <c r="XDL9" s="28"/>
      <c r="XDM9" s="28"/>
      <c r="XDN9" s="28"/>
      <c r="XDO9" s="28"/>
      <c r="XDP9" s="28"/>
      <c r="XDQ9" s="28"/>
      <c r="XDR9" s="28"/>
      <c r="XDS9" s="28"/>
      <c r="XDT9" s="28"/>
      <c r="XDU9" s="28"/>
      <c r="XDV9" s="28"/>
      <c r="XDW9" s="28"/>
      <c r="XDX9" s="28"/>
      <c r="XDY9" s="28"/>
      <c r="XDZ9" s="28"/>
      <c r="XEA9" s="28"/>
      <c r="XEB9" s="28"/>
      <c r="XEC9" s="28"/>
      <c r="XED9" s="28"/>
      <c r="XEE9" s="28"/>
      <c r="XEF9" s="28"/>
    </row>
    <row r="10" spans="1:16360" s="27" customFormat="1" ht="39.9" customHeight="1" x14ac:dyDescent="0.55000000000000004">
      <c r="A10" s="23" t="s">
        <v>68</v>
      </c>
      <c r="B10" s="43">
        <v>48</v>
      </c>
      <c r="C10" s="53" t="s">
        <v>73</v>
      </c>
      <c r="D10" s="54" t="s">
        <v>70</v>
      </c>
      <c r="E10" s="54">
        <v>183</v>
      </c>
      <c r="F10" s="54" t="s">
        <v>74</v>
      </c>
      <c r="G10" s="58" t="str">
        <f>'[18]2023 Deferred Debit Report'!F10</f>
        <v>Q4 2023</v>
      </c>
      <c r="H10" s="55">
        <f>'[18]2023 Deferred Debit Report'!W10</f>
        <v>0</v>
      </c>
      <c r="I10" s="56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5">
        <f t="shared" ref="U10:U14" si="0">SUM(I10:T10)</f>
        <v>0</v>
      </c>
      <c r="V10" s="55"/>
      <c r="W10" s="55">
        <f t="shared" ref="W10:W14" si="1">H10+U10</f>
        <v>0</v>
      </c>
      <c r="Y10" s="56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5">
        <f t="shared" ref="AK10:AK14" si="2">SUM(Y10:AJ10)</f>
        <v>0</v>
      </c>
      <c r="AL10" s="55"/>
      <c r="AM10" s="55">
        <f t="shared" ref="AM10:AM14" si="3">W10+AK10</f>
        <v>0</v>
      </c>
      <c r="AO10" s="57"/>
      <c r="BM10" s="28"/>
      <c r="BN10" s="28"/>
      <c r="BO10" s="28"/>
      <c r="BP10" s="28"/>
      <c r="BQ10" s="28"/>
      <c r="BR10" s="28"/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  <c r="GW10" s="28"/>
      <c r="GX10" s="28"/>
      <c r="GY10" s="28"/>
      <c r="GZ10" s="28"/>
      <c r="HA10" s="28"/>
      <c r="HB10" s="28"/>
      <c r="HC10" s="28"/>
      <c r="HD10" s="28"/>
      <c r="HE10" s="28"/>
      <c r="HF10" s="28"/>
      <c r="HG10" s="28"/>
      <c r="HH10" s="28"/>
      <c r="HI10" s="28"/>
      <c r="HJ10" s="28"/>
      <c r="HK10" s="28"/>
      <c r="HL10" s="28"/>
      <c r="HM10" s="28"/>
      <c r="HN10" s="28"/>
      <c r="HO10" s="28"/>
      <c r="HP10" s="28"/>
      <c r="HQ10" s="28"/>
      <c r="HR10" s="28"/>
      <c r="HS10" s="28"/>
      <c r="HT10" s="28"/>
      <c r="HU10" s="28"/>
      <c r="HV10" s="28"/>
      <c r="HW10" s="28"/>
      <c r="HX10" s="28"/>
      <c r="HY10" s="28"/>
      <c r="HZ10" s="28"/>
      <c r="IA10" s="28"/>
      <c r="IB10" s="28"/>
      <c r="IC10" s="28"/>
      <c r="ID10" s="28"/>
      <c r="IE10" s="28"/>
      <c r="IF10" s="28"/>
      <c r="IG10" s="28"/>
      <c r="IH10" s="28"/>
      <c r="II10" s="28"/>
      <c r="IJ10" s="28"/>
      <c r="IK10" s="28"/>
      <c r="IL10" s="28"/>
      <c r="IM10" s="28"/>
      <c r="IN10" s="28"/>
      <c r="IO10" s="28"/>
      <c r="IP10" s="28"/>
      <c r="IQ10" s="28"/>
      <c r="IR10" s="28"/>
      <c r="IS10" s="28"/>
      <c r="IT10" s="28"/>
      <c r="IU10" s="28"/>
      <c r="IV10" s="28"/>
      <c r="IW10" s="28"/>
      <c r="IX10" s="28"/>
      <c r="IY10" s="28"/>
      <c r="IZ10" s="28"/>
      <c r="JA10" s="28"/>
      <c r="JB10" s="28"/>
      <c r="JC10" s="28"/>
      <c r="JD10" s="28"/>
      <c r="JE10" s="28"/>
      <c r="JF10" s="28"/>
      <c r="JG10" s="28"/>
      <c r="JH10" s="28"/>
      <c r="JI10" s="28"/>
      <c r="JJ10" s="28"/>
      <c r="JK10" s="28"/>
      <c r="JL10" s="28"/>
      <c r="JM10" s="28"/>
      <c r="JN10" s="28"/>
      <c r="JO10" s="28"/>
      <c r="JP10" s="28"/>
      <c r="JQ10" s="28"/>
      <c r="JR10" s="28"/>
      <c r="JS10" s="28"/>
      <c r="JT10" s="28"/>
      <c r="JU10" s="28"/>
      <c r="JV10" s="28"/>
      <c r="JW10" s="28"/>
      <c r="JX10" s="28"/>
      <c r="JY10" s="28"/>
      <c r="JZ10" s="28"/>
      <c r="KA10" s="28"/>
      <c r="KB10" s="28"/>
      <c r="KC10" s="28"/>
      <c r="KD10" s="28"/>
      <c r="KE10" s="28"/>
      <c r="KF10" s="28"/>
      <c r="KG10" s="28"/>
      <c r="KH10" s="28"/>
      <c r="KI10" s="28"/>
      <c r="KJ10" s="28"/>
      <c r="KK10" s="28"/>
      <c r="KL10" s="28"/>
      <c r="KM10" s="28"/>
      <c r="KN10" s="28"/>
      <c r="KO10" s="28"/>
      <c r="KP10" s="28"/>
      <c r="KQ10" s="28"/>
      <c r="KR10" s="28"/>
      <c r="KS10" s="28"/>
      <c r="KT10" s="28"/>
      <c r="KU10" s="28"/>
      <c r="KV10" s="28"/>
      <c r="KW10" s="28"/>
      <c r="KX10" s="28"/>
      <c r="KY10" s="28"/>
      <c r="KZ10" s="28"/>
      <c r="LA10" s="28"/>
      <c r="LB10" s="28"/>
      <c r="LC10" s="28"/>
      <c r="LD10" s="28"/>
      <c r="LE10" s="28"/>
      <c r="LF10" s="28"/>
      <c r="LG10" s="28"/>
      <c r="LH10" s="28"/>
      <c r="LI10" s="28"/>
      <c r="LJ10" s="28"/>
      <c r="LK10" s="28"/>
      <c r="LL10" s="28"/>
      <c r="LM10" s="28"/>
      <c r="LN10" s="28"/>
      <c r="LO10" s="28"/>
      <c r="LP10" s="28"/>
      <c r="LQ10" s="28"/>
      <c r="LR10" s="28"/>
      <c r="LS10" s="28"/>
      <c r="LT10" s="28"/>
      <c r="LU10" s="28"/>
      <c r="LV10" s="28"/>
      <c r="LW10" s="28"/>
      <c r="LX10" s="28"/>
      <c r="LY10" s="28"/>
      <c r="LZ10" s="28"/>
      <c r="MA10" s="28"/>
      <c r="MB10" s="28"/>
      <c r="MC10" s="28"/>
      <c r="MD10" s="28"/>
      <c r="ME10" s="28"/>
      <c r="MF10" s="28"/>
      <c r="MG10" s="28"/>
      <c r="MH10" s="28"/>
      <c r="MI10" s="28"/>
      <c r="MJ10" s="28"/>
      <c r="MK10" s="28"/>
      <c r="ML10" s="28"/>
      <c r="MM10" s="28"/>
      <c r="MN10" s="28"/>
      <c r="MO10" s="28"/>
      <c r="MP10" s="28"/>
      <c r="MQ10" s="28"/>
      <c r="MR10" s="28"/>
      <c r="MS10" s="28"/>
      <c r="MT10" s="28"/>
      <c r="MU10" s="28"/>
      <c r="MV10" s="28"/>
      <c r="MW10" s="28"/>
      <c r="MX10" s="28"/>
      <c r="MY10" s="28"/>
      <c r="MZ10" s="28"/>
      <c r="NA10" s="28"/>
      <c r="NB10" s="28"/>
      <c r="NC10" s="28"/>
      <c r="ND10" s="28"/>
      <c r="NE10" s="28"/>
      <c r="NF10" s="28"/>
      <c r="NG10" s="28"/>
      <c r="NH10" s="28"/>
      <c r="NI10" s="28"/>
      <c r="NJ10" s="28"/>
      <c r="NK10" s="28"/>
      <c r="NL10" s="28"/>
      <c r="NM10" s="28"/>
      <c r="NN10" s="28"/>
      <c r="NO10" s="28"/>
      <c r="NP10" s="28"/>
      <c r="NQ10" s="28"/>
      <c r="NR10" s="28"/>
      <c r="NS10" s="28"/>
      <c r="NT10" s="28"/>
      <c r="NU10" s="28"/>
      <c r="NV10" s="28"/>
      <c r="NW10" s="28"/>
      <c r="NX10" s="28"/>
      <c r="NY10" s="28"/>
      <c r="NZ10" s="28"/>
      <c r="OA10" s="28"/>
      <c r="OB10" s="28"/>
      <c r="OC10" s="28"/>
      <c r="OD10" s="28"/>
      <c r="OE10" s="28"/>
      <c r="OF10" s="28"/>
      <c r="OG10" s="28"/>
      <c r="OH10" s="28"/>
      <c r="OI10" s="28"/>
      <c r="OJ10" s="28"/>
      <c r="OK10" s="28"/>
      <c r="OL10" s="28"/>
      <c r="OM10" s="28"/>
      <c r="ON10" s="28"/>
      <c r="OO10" s="28"/>
      <c r="OP10" s="28"/>
      <c r="OQ10" s="28"/>
      <c r="OR10" s="28"/>
      <c r="OS10" s="28"/>
      <c r="OT10" s="28"/>
      <c r="OU10" s="28"/>
      <c r="OV10" s="28"/>
      <c r="OW10" s="28"/>
      <c r="OX10" s="28"/>
      <c r="OY10" s="28"/>
      <c r="OZ10" s="28"/>
      <c r="PA10" s="28"/>
      <c r="PB10" s="28"/>
      <c r="PC10" s="28"/>
      <c r="PD10" s="28"/>
      <c r="PE10" s="28"/>
      <c r="PF10" s="28"/>
      <c r="PG10" s="28"/>
      <c r="PH10" s="28"/>
      <c r="PI10" s="28"/>
      <c r="PJ10" s="28"/>
      <c r="PK10" s="28"/>
      <c r="PL10" s="28"/>
      <c r="PM10" s="28"/>
      <c r="PN10" s="28"/>
      <c r="PO10" s="28"/>
      <c r="PP10" s="28"/>
      <c r="PQ10" s="28"/>
      <c r="PR10" s="28"/>
      <c r="PS10" s="28"/>
      <c r="PT10" s="28"/>
      <c r="PU10" s="28"/>
      <c r="PV10" s="28"/>
      <c r="PW10" s="28"/>
      <c r="PX10" s="28"/>
      <c r="PY10" s="28"/>
      <c r="PZ10" s="28"/>
      <c r="QA10" s="28"/>
      <c r="QB10" s="28"/>
      <c r="QC10" s="28"/>
      <c r="QD10" s="28"/>
      <c r="QE10" s="28"/>
      <c r="QF10" s="28"/>
      <c r="QG10" s="28"/>
      <c r="QH10" s="28"/>
      <c r="QI10" s="28"/>
      <c r="QJ10" s="28"/>
      <c r="QK10" s="28"/>
      <c r="QL10" s="28"/>
      <c r="QM10" s="28"/>
      <c r="QN10" s="28"/>
      <c r="QO10" s="28"/>
      <c r="QP10" s="28"/>
      <c r="QQ10" s="28"/>
      <c r="QR10" s="28"/>
      <c r="QS10" s="28"/>
      <c r="QT10" s="28"/>
      <c r="QU10" s="28"/>
      <c r="QV10" s="28"/>
      <c r="QW10" s="28"/>
      <c r="QX10" s="28"/>
      <c r="QY10" s="28"/>
      <c r="QZ10" s="28"/>
      <c r="RA10" s="28"/>
      <c r="RB10" s="28"/>
      <c r="RC10" s="28"/>
      <c r="RD10" s="28"/>
      <c r="RE10" s="28"/>
      <c r="RF10" s="28"/>
      <c r="RG10" s="28"/>
      <c r="RH10" s="28"/>
      <c r="RI10" s="28"/>
      <c r="RJ10" s="28"/>
      <c r="RK10" s="28"/>
      <c r="RL10" s="28"/>
      <c r="RM10" s="28"/>
      <c r="RN10" s="28"/>
      <c r="RO10" s="28"/>
      <c r="RP10" s="28"/>
      <c r="RQ10" s="28"/>
      <c r="RR10" s="28"/>
      <c r="RS10" s="28"/>
      <c r="RT10" s="28"/>
      <c r="RU10" s="28"/>
      <c r="RV10" s="28"/>
      <c r="RW10" s="28"/>
      <c r="RX10" s="28"/>
      <c r="RY10" s="28"/>
      <c r="RZ10" s="28"/>
      <c r="SA10" s="28"/>
      <c r="SB10" s="28"/>
      <c r="SC10" s="28"/>
      <c r="SD10" s="28"/>
      <c r="SE10" s="28"/>
      <c r="SF10" s="28"/>
      <c r="SG10" s="28"/>
      <c r="SH10" s="28"/>
      <c r="SI10" s="28"/>
      <c r="SJ10" s="28"/>
      <c r="SK10" s="28"/>
      <c r="SL10" s="28"/>
      <c r="SM10" s="28"/>
      <c r="SN10" s="28"/>
      <c r="SO10" s="28"/>
      <c r="SP10" s="28"/>
      <c r="SQ10" s="28"/>
      <c r="SR10" s="28"/>
      <c r="SS10" s="28"/>
      <c r="ST10" s="28"/>
      <c r="SU10" s="28"/>
      <c r="SV10" s="28"/>
      <c r="SW10" s="28"/>
      <c r="SX10" s="28"/>
      <c r="SY10" s="28"/>
      <c r="SZ10" s="28"/>
      <c r="TA10" s="28"/>
      <c r="TB10" s="28"/>
      <c r="TC10" s="28"/>
      <c r="TD10" s="28"/>
      <c r="TE10" s="28"/>
      <c r="TF10" s="28"/>
      <c r="TG10" s="28"/>
      <c r="TH10" s="28"/>
      <c r="TI10" s="28"/>
      <c r="TJ10" s="28"/>
      <c r="TK10" s="28"/>
      <c r="TL10" s="28"/>
      <c r="TM10" s="28"/>
      <c r="TN10" s="28"/>
      <c r="TO10" s="28"/>
      <c r="TP10" s="28"/>
      <c r="TQ10" s="28"/>
      <c r="TR10" s="28"/>
      <c r="TS10" s="28"/>
      <c r="TT10" s="28"/>
      <c r="TU10" s="28"/>
      <c r="TV10" s="28"/>
      <c r="TW10" s="28"/>
      <c r="TX10" s="28"/>
      <c r="TY10" s="28"/>
      <c r="TZ10" s="28"/>
      <c r="UA10" s="28"/>
      <c r="UB10" s="28"/>
      <c r="UC10" s="28"/>
      <c r="UD10" s="28"/>
      <c r="UE10" s="28"/>
      <c r="UF10" s="28"/>
      <c r="UG10" s="28"/>
      <c r="UH10" s="28"/>
      <c r="UI10" s="28"/>
      <c r="UJ10" s="28"/>
      <c r="UK10" s="28"/>
      <c r="UL10" s="28"/>
      <c r="UM10" s="28"/>
      <c r="UN10" s="28"/>
      <c r="UO10" s="28"/>
      <c r="UP10" s="28"/>
      <c r="UQ10" s="28"/>
      <c r="UR10" s="28"/>
      <c r="US10" s="28"/>
      <c r="UT10" s="28"/>
      <c r="UU10" s="28"/>
      <c r="UV10" s="28"/>
      <c r="UW10" s="28"/>
      <c r="UX10" s="28"/>
      <c r="UY10" s="28"/>
      <c r="UZ10" s="28"/>
      <c r="VA10" s="28"/>
      <c r="VB10" s="28"/>
      <c r="VC10" s="28"/>
      <c r="VD10" s="28"/>
      <c r="VE10" s="28"/>
      <c r="VF10" s="28"/>
      <c r="VG10" s="28"/>
      <c r="VH10" s="28"/>
      <c r="VI10" s="28"/>
      <c r="VJ10" s="28"/>
      <c r="VK10" s="28"/>
      <c r="VL10" s="28"/>
      <c r="VM10" s="28"/>
      <c r="VN10" s="28"/>
      <c r="VO10" s="28"/>
      <c r="VP10" s="28"/>
      <c r="VQ10" s="28"/>
      <c r="VR10" s="28"/>
      <c r="VS10" s="28"/>
      <c r="VT10" s="28"/>
      <c r="VU10" s="28"/>
      <c r="VV10" s="28"/>
      <c r="VW10" s="28"/>
      <c r="VX10" s="28"/>
      <c r="VY10" s="28"/>
      <c r="VZ10" s="28"/>
      <c r="WA10" s="28"/>
      <c r="WB10" s="28"/>
      <c r="WC10" s="28"/>
      <c r="WD10" s="28"/>
      <c r="WE10" s="28"/>
      <c r="WF10" s="28"/>
      <c r="WG10" s="28"/>
      <c r="WH10" s="28"/>
      <c r="WI10" s="28"/>
      <c r="WJ10" s="28"/>
      <c r="WK10" s="28"/>
      <c r="WL10" s="28"/>
      <c r="WM10" s="28"/>
      <c r="WN10" s="28"/>
      <c r="WO10" s="28"/>
      <c r="WP10" s="28"/>
      <c r="WQ10" s="28"/>
      <c r="WR10" s="28"/>
      <c r="WS10" s="28"/>
      <c r="WT10" s="28"/>
      <c r="WU10" s="28"/>
      <c r="WV10" s="28"/>
      <c r="WW10" s="28"/>
      <c r="WX10" s="28"/>
      <c r="WY10" s="28"/>
      <c r="WZ10" s="28"/>
      <c r="XA10" s="28"/>
      <c r="XB10" s="28"/>
      <c r="XC10" s="28"/>
      <c r="XD10" s="28"/>
      <c r="XE10" s="28"/>
      <c r="XF10" s="28"/>
      <c r="XG10" s="28"/>
      <c r="XH10" s="28"/>
      <c r="XI10" s="28"/>
      <c r="XJ10" s="28"/>
      <c r="XK10" s="28"/>
      <c r="XL10" s="28"/>
      <c r="XM10" s="28"/>
      <c r="XN10" s="28"/>
      <c r="XO10" s="28"/>
      <c r="XP10" s="28"/>
      <c r="XQ10" s="28"/>
      <c r="XR10" s="28"/>
      <c r="XS10" s="28"/>
      <c r="XT10" s="28"/>
      <c r="XU10" s="28"/>
      <c r="XV10" s="28"/>
      <c r="XW10" s="28"/>
      <c r="XX10" s="28"/>
      <c r="XY10" s="28"/>
      <c r="XZ10" s="28"/>
      <c r="YA10" s="28"/>
      <c r="YB10" s="28"/>
      <c r="YC10" s="28"/>
      <c r="YD10" s="28"/>
      <c r="YE10" s="28"/>
      <c r="YF10" s="28"/>
      <c r="YG10" s="28"/>
      <c r="YH10" s="28"/>
      <c r="YI10" s="28"/>
      <c r="YJ10" s="28"/>
      <c r="YK10" s="28"/>
      <c r="YL10" s="28"/>
      <c r="YM10" s="28"/>
      <c r="YN10" s="28"/>
      <c r="YO10" s="28"/>
      <c r="YP10" s="28"/>
      <c r="YQ10" s="28"/>
      <c r="YR10" s="28"/>
      <c r="YS10" s="28"/>
      <c r="YT10" s="28"/>
      <c r="YU10" s="28"/>
      <c r="YV10" s="28"/>
      <c r="YW10" s="28"/>
      <c r="YX10" s="28"/>
      <c r="YY10" s="28"/>
      <c r="YZ10" s="28"/>
      <c r="ZA10" s="28"/>
      <c r="ZB10" s="28"/>
      <c r="ZC10" s="28"/>
      <c r="ZD10" s="28"/>
      <c r="ZE10" s="28"/>
      <c r="ZF10" s="28"/>
      <c r="ZG10" s="28"/>
      <c r="ZH10" s="28"/>
      <c r="ZI10" s="28"/>
      <c r="ZJ10" s="28"/>
      <c r="ZK10" s="28"/>
      <c r="ZL10" s="28"/>
      <c r="ZM10" s="28"/>
      <c r="ZN10" s="28"/>
      <c r="ZO10" s="28"/>
      <c r="ZP10" s="28"/>
      <c r="ZQ10" s="28"/>
      <c r="ZR10" s="28"/>
      <c r="ZS10" s="28"/>
      <c r="ZT10" s="28"/>
      <c r="ZU10" s="28"/>
      <c r="ZV10" s="28"/>
      <c r="ZW10" s="28"/>
      <c r="ZX10" s="28"/>
      <c r="ZY10" s="28"/>
      <c r="ZZ10" s="28"/>
      <c r="AAA10" s="28"/>
      <c r="AAB10" s="28"/>
      <c r="AAC10" s="28"/>
      <c r="AAD10" s="28"/>
      <c r="AAE10" s="28"/>
      <c r="AAF10" s="28"/>
      <c r="AAG10" s="28"/>
      <c r="AAH10" s="28"/>
      <c r="AAI10" s="28"/>
      <c r="AAJ10" s="28"/>
      <c r="AAK10" s="28"/>
      <c r="AAL10" s="28"/>
      <c r="AAM10" s="28"/>
      <c r="AAN10" s="28"/>
      <c r="AAO10" s="28"/>
      <c r="AAP10" s="28"/>
      <c r="AAQ10" s="28"/>
      <c r="AAR10" s="28"/>
      <c r="AAS10" s="28"/>
      <c r="AAT10" s="28"/>
      <c r="AAU10" s="28"/>
      <c r="AAV10" s="28"/>
      <c r="AAW10" s="28"/>
      <c r="AAX10" s="28"/>
      <c r="AAY10" s="28"/>
      <c r="AAZ10" s="28"/>
      <c r="ABA10" s="28"/>
      <c r="ABB10" s="28"/>
      <c r="ABC10" s="28"/>
      <c r="ABD10" s="28"/>
      <c r="ABE10" s="28"/>
      <c r="ABF10" s="28"/>
      <c r="ABG10" s="28"/>
      <c r="ABH10" s="28"/>
      <c r="ABI10" s="28"/>
      <c r="ABJ10" s="28"/>
      <c r="ABK10" s="28"/>
      <c r="ABL10" s="28"/>
      <c r="ABM10" s="28"/>
      <c r="ABN10" s="28"/>
      <c r="ABO10" s="28"/>
      <c r="ABP10" s="28"/>
      <c r="ABQ10" s="28"/>
      <c r="ABR10" s="28"/>
      <c r="ABS10" s="28"/>
      <c r="ABT10" s="28"/>
      <c r="ABU10" s="28"/>
      <c r="ABV10" s="28"/>
      <c r="ABW10" s="28"/>
      <c r="ABX10" s="28"/>
      <c r="ABY10" s="28"/>
      <c r="ABZ10" s="28"/>
      <c r="ACA10" s="28"/>
      <c r="ACB10" s="28"/>
      <c r="ACC10" s="28"/>
      <c r="ACD10" s="28"/>
      <c r="ACE10" s="28"/>
      <c r="ACF10" s="28"/>
      <c r="ACG10" s="28"/>
      <c r="ACH10" s="28"/>
      <c r="ACI10" s="28"/>
      <c r="ACJ10" s="28"/>
      <c r="ACK10" s="28"/>
      <c r="ACL10" s="28"/>
      <c r="ACM10" s="28"/>
      <c r="ACN10" s="28"/>
      <c r="ACO10" s="28"/>
      <c r="ACP10" s="28"/>
      <c r="ACQ10" s="28"/>
      <c r="ACR10" s="28"/>
      <c r="ACS10" s="28"/>
      <c r="ACT10" s="28"/>
      <c r="ACU10" s="28"/>
      <c r="ACV10" s="28"/>
      <c r="ACW10" s="28"/>
      <c r="ACX10" s="28"/>
      <c r="ACY10" s="28"/>
      <c r="ACZ10" s="28"/>
      <c r="ADA10" s="28"/>
      <c r="ADB10" s="28"/>
      <c r="ADC10" s="28"/>
      <c r="ADD10" s="28"/>
      <c r="ADE10" s="28"/>
      <c r="ADF10" s="28"/>
      <c r="ADG10" s="28"/>
      <c r="ADH10" s="28"/>
      <c r="ADI10" s="28"/>
      <c r="ADJ10" s="28"/>
      <c r="ADK10" s="28"/>
      <c r="ADL10" s="28"/>
      <c r="ADM10" s="28"/>
      <c r="ADN10" s="28"/>
      <c r="ADO10" s="28"/>
      <c r="ADP10" s="28"/>
      <c r="ADQ10" s="28"/>
      <c r="ADR10" s="28"/>
      <c r="ADS10" s="28"/>
      <c r="ADT10" s="28"/>
      <c r="ADU10" s="28"/>
      <c r="ADV10" s="28"/>
      <c r="ADW10" s="28"/>
      <c r="ADX10" s="28"/>
      <c r="ADY10" s="28"/>
      <c r="ADZ10" s="28"/>
      <c r="AEA10" s="28"/>
      <c r="AEB10" s="28"/>
      <c r="AEC10" s="28"/>
      <c r="AED10" s="28"/>
      <c r="AEE10" s="28"/>
      <c r="AEF10" s="28"/>
      <c r="AEG10" s="28"/>
      <c r="AEH10" s="28"/>
      <c r="AEI10" s="28"/>
      <c r="AEJ10" s="28"/>
      <c r="AEK10" s="28"/>
      <c r="AEL10" s="28"/>
      <c r="AEM10" s="28"/>
      <c r="AEN10" s="28"/>
      <c r="AEO10" s="28"/>
      <c r="AEP10" s="28"/>
      <c r="AEQ10" s="28"/>
      <c r="AER10" s="28"/>
      <c r="AES10" s="28"/>
      <c r="AET10" s="28"/>
      <c r="AEU10" s="28"/>
      <c r="AEV10" s="28"/>
      <c r="AEW10" s="28"/>
      <c r="AEX10" s="28"/>
      <c r="AEY10" s="28"/>
      <c r="AEZ10" s="28"/>
      <c r="AFA10" s="28"/>
      <c r="AFB10" s="28"/>
      <c r="AFC10" s="28"/>
      <c r="AFD10" s="28"/>
      <c r="AFE10" s="28"/>
      <c r="AFF10" s="28"/>
      <c r="AFG10" s="28"/>
      <c r="AFH10" s="28"/>
      <c r="AFI10" s="28"/>
      <c r="AFJ10" s="28"/>
      <c r="AFK10" s="28"/>
      <c r="AFL10" s="28"/>
      <c r="AFM10" s="28"/>
      <c r="AFN10" s="28"/>
      <c r="AFO10" s="28"/>
      <c r="AFP10" s="28"/>
      <c r="AFQ10" s="28"/>
      <c r="AFR10" s="28"/>
      <c r="AFS10" s="28"/>
      <c r="AFT10" s="28"/>
      <c r="AFU10" s="28"/>
      <c r="AFV10" s="28"/>
      <c r="AFW10" s="28"/>
      <c r="AFX10" s="28"/>
      <c r="AFY10" s="28"/>
      <c r="AFZ10" s="28"/>
      <c r="AGA10" s="28"/>
      <c r="AGB10" s="28"/>
      <c r="AGC10" s="28"/>
      <c r="AGD10" s="28"/>
      <c r="AGE10" s="28"/>
      <c r="AGF10" s="28"/>
      <c r="AGG10" s="28"/>
      <c r="AGH10" s="28"/>
      <c r="AGI10" s="28"/>
      <c r="AGJ10" s="28"/>
      <c r="AGK10" s="28"/>
      <c r="AGL10" s="28"/>
      <c r="AGM10" s="28"/>
      <c r="AGN10" s="28"/>
      <c r="AGO10" s="28"/>
      <c r="AGP10" s="28"/>
      <c r="AGQ10" s="28"/>
      <c r="AGR10" s="28"/>
      <c r="AGS10" s="28"/>
      <c r="AGT10" s="28"/>
      <c r="AGU10" s="28"/>
      <c r="AGV10" s="28"/>
      <c r="AGW10" s="28"/>
      <c r="AGX10" s="28"/>
      <c r="AGY10" s="28"/>
      <c r="AGZ10" s="28"/>
      <c r="AHA10" s="28"/>
      <c r="AHB10" s="28"/>
      <c r="AHC10" s="28"/>
      <c r="AHD10" s="28"/>
      <c r="AHE10" s="28"/>
      <c r="AHF10" s="28"/>
      <c r="AHG10" s="28"/>
      <c r="AHH10" s="28"/>
      <c r="AHI10" s="28"/>
      <c r="AHJ10" s="28"/>
      <c r="AHK10" s="28"/>
      <c r="AHL10" s="28"/>
      <c r="AHM10" s="28"/>
      <c r="AHN10" s="28"/>
      <c r="AHO10" s="28"/>
      <c r="AHP10" s="28"/>
      <c r="AHQ10" s="28"/>
      <c r="AHR10" s="28"/>
      <c r="AHS10" s="28"/>
      <c r="AHT10" s="28"/>
      <c r="AHU10" s="28"/>
      <c r="AHV10" s="28"/>
      <c r="AHW10" s="28"/>
      <c r="AHX10" s="28"/>
      <c r="AHY10" s="28"/>
      <c r="AHZ10" s="28"/>
      <c r="AIA10" s="28"/>
      <c r="AIB10" s="28"/>
      <c r="AIC10" s="28"/>
      <c r="AID10" s="28"/>
      <c r="AIE10" s="28"/>
      <c r="AIF10" s="28"/>
      <c r="AIG10" s="28"/>
      <c r="AIH10" s="28"/>
      <c r="AII10" s="28"/>
      <c r="AIJ10" s="28"/>
      <c r="AIK10" s="28"/>
      <c r="AIL10" s="28"/>
      <c r="AIM10" s="28"/>
      <c r="AIN10" s="28"/>
      <c r="AIO10" s="28"/>
      <c r="AIP10" s="28"/>
      <c r="AIQ10" s="28"/>
      <c r="AIR10" s="28"/>
      <c r="AIS10" s="28"/>
      <c r="AIT10" s="28"/>
      <c r="AIU10" s="28"/>
      <c r="AIV10" s="28"/>
      <c r="AIW10" s="28"/>
      <c r="AIX10" s="28"/>
      <c r="AIY10" s="28"/>
      <c r="AIZ10" s="28"/>
      <c r="AJA10" s="28"/>
      <c r="AJB10" s="28"/>
      <c r="AJC10" s="28"/>
      <c r="AJD10" s="28"/>
      <c r="AJE10" s="28"/>
      <c r="AJF10" s="28"/>
      <c r="AJG10" s="28"/>
      <c r="AJH10" s="28"/>
      <c r="AJI10" s="28"/>
      <c r="AJJ10" s="28"/>
      <c r="AJK10" s="28"/>
      <c r="AJL10" s="28"/>
      <c r="AJM10" s="28"/>
      <c r="AJN10" s="28"/>
      <c r="AJO10" s="28"/>
      <c r="AJP10" s="28"/>
      <c r="AJQ10" s="28"/>
      <c r="AJR10" s="28"/>
      <c r="AJS10" s="28"/>
      <c r="AJT10" s="28"/>
      <c r="AJU10" s="28"/>
      <c r="AJV10" s="28"/>
      <c r="AJW10" s="28"/>
      <c r="AJX10" s="28"/>
      <c r="AJY10" s="28"/>
      <c r="AJZ10" s="28"/>
      <c r="AKA10" s="28"/>
      <c r="AKB10" s="28"/>
      <c r="AKC10" s="28"/>
      <c r="AKD10" s="28"/>
      <c r="AKE10" s="28"/>
      <c r="AKF10" s="28"/>
      <c r="AKG10" s="28"/>
      <c r="AKH10" s="28"/>
      <c r="AKI10" s="28"/>
      <c r="AKJ10" s="28"/>
      <c r="AKK10" s="28"/>
      <c r="AKL10" s="28"/>
      <c r="AKM10" s="28"/>
      <c r="AKN10" s="28"/>
      <c r="AKO10" s="28"/>
      <c r="AKP10" s="28"/>
      <c r="AKQ10" s="28"/>
      <c r="AKR10" s="28"/>
      <c r="AKS10" s="28"/>
      <c r="AKT10" s="28"/>
      <c r="AKU10" s="28"/>
      <c r="AKV10" s="28"/>
      <c r="AKW10" s="28"/>
      <c r="AKX10" s="28"/>
      <c r="AKY10" s="28"/>
      <c r="AKZ10" s="28"/>
      <c r="ALA10" s="28"/>
      <c r="ALB10" s="28"/>
      <c r="ALC10" s="28"/>
      <c r="ALD10" s="28"/>
      <c r="ALE10" s="28"/>
      <c r="ALF10" s="28"/>
      <c r="ALG10" s="28"/>
      <c r="ALH10" s="28"/>
      <c r="ALI10" s="28"/>
      <c r="ALJ10" s="28"/>
      <c r="ALK10" s="28"/>
      <c r="ALL10" s="28"/>
      <c r="ALM10" s="28"/>
      <c r="ALN10" s="28"/>
      <c r="ALO10" s="28"/>
      <c r="ALP10" s="28"/>
      <c r="ALQ10" s="28"/>
      <c r="ALR10" s="28"/>
      <c r="ALS10" s="28"/>
      <c r="ALT10" s="28"/>
      <c r="ALU10" s="28"/>
      <c r="ALV10" s="28"/>
      <c r="ALW10" s="28"/>
      <c r="ALX10" s="28"/>
      <c r="ALY10" s="28"/>
      <c r="ALZ10" s="28"/>
      <c r="AMA10" s="28"/>
      <c r="AMB10" s="28"/>
      <c r="AMC10" s="28"/>
      <c r="AMD10" s="28"/>
      <c r="AME10" s="28"/>
      <c r="AMF10" s="28"/>
      <c r="AMG10" s="28"/>
      <c r="AMH10" s="28"/>
      <c r="AMI10" s="28"/>
      <c r="AMJ10" s="28"/>
      <c r="AMK10" s="28"/>
      <c r="AML10" s="28"/>
      <c r="AMM10" s="28"/>
      <c r="AMN10" s="28"/>
      <c r="AMO10" s="28"/>
      <c r="AMP10" s="28"/>
      <c r="AMQ10" s="28"/>
      <c r="AMR10" s="28"/>
      <c r="AMS10" s="28"/>
      <c r="AMT10" s="28"/>
      <c r="AMU10" s="28"/>
      <c r="AMV10" s="28"/>
      <c r="AMW10" s="28"/>
      <c r="AMX10" s="28"/>
      <c r="AMY10" s="28"/>
      <c r="AMZ10" s="28"/>
      <c r="ANA10" s="28"/>
      <c r="ANB10" s="28"/>
      <c r="ANC10" s="28"/>
      <c r="AND10" s="28"/>
      <c r="ANE10" s="28"/>
      <c r="ANF10" s="28"/>
      <c r="ANG10" s="28"/>
      <c r="ANH10" s="28"/>
      <c r="ANI10" s="28"/>
      <c r="ANJ10" s="28"/>
      <c r="ANK10" s="28"/>
      <c r="ANL10" s="28"/>
      <c r="ANM10" s="28"/>
      <c r="ANN10" s="28"/>
      <c r="ANO10" s="28"/>
      <c r="ANP10" s="28"/>
      <c r="ANQ10" s="28"/>
      <c r="ANR10" s="28"/>
      <c r="ANS10" s="28"/>
      <c r="ANT10" s="28"/>
      <c r="ANU10" s="28"/>
      <c r="ANV10" s="28"/>
      <c r="ANW10" s="28"/>
      <c r="ANX10" s="28"/>
      <c r="ANY10" s="28"/>
      <c r="ANZ10" s="28"/>
      <c r="AOA10" s="28"/>
      <c r="AOB10" s="28"/>
      <c r="AOC10" s="28"/>
      <c r="AOD10" s="28"/>
      <c r="AOE10" s="28"/>
      <c r="AOF10" s="28"/>
      <c r="AOG10" s="28"/>
      <c r="AOH10" s="28"/>
      <c r="AOI10" s="28"/>
      <c r="AOJ10" s="28"/>
      <c r="AOK10" s="28"/>
      <c r="AOL10" s="28"/>
      <c r="AOM10" s="28"/>
      <c r="AON10" s="28"/>
      <c r="AOO10" s="28"/>
      <c r="AOP10" s="28"/>
      <c r="AOQ10" s="28"/>
      <c r="AOR10" s="28"/>
      <c r="AOS10" s="28"/>
      <c r="AOT10" s="28"/>
      <c r="AOU10" s="28"/>
      <c r="AOV10" s="28"/>
      <c r="AOW10" s="28"/>
      <c r="AOX10" s="28"/>
      <c r="AOY10" s="28"/>
      <c r="AOZ10" s="28"/>
      <c r="APA10" s="28"/>
      <c r="APB10" s="28"/>
      <c r="APC10" s="28"/>
      <c r="APD10" s="28"/>
      <c r="APE10" s="28"/>
      <c r="APF10" s="28"/>
      <c r="APG10" s="28"/>
      <c r="APH10" s="28"/>
      <c r="API10" s="28"/>
      <c r="APJ10" s="28"/>
      <c r="APK10" s="28"/>
      <c r="APL10" s="28"/>
      <c r="APM10" s="28"/>
      <c r="APN10" s="28"/>
      <c r="APO10" s="28"/>
      <c r="APP10" s="28"/>
      <c r="APQ10" s="28"/>
      <c r="APR10" s="28"/>
      <c r="APS10" s="28"/>
      <c r="APT10" s="28"/>
      <c r="APU10" s="28"/>
      <c r="APV10" s="28"/>
      <c r="APW10" s="28"/>
      <c r="APX10" s="28"/>
      <c r="APY10" s="28"/>
      <c r="APZ10" s="28"/>
      <c r="AQA10" s="28"/>
      <c r="AQB10" s="28"/>
      <c r="AQC10" s="28"/>
      <c r="AQD10" s="28"/>
      <c r="AQE10" s="28"/>
      <c r="AQF10" s="28"/>
      <c r="AQG10" s="28"/>
      <c r="AQH10" s="28"/>
      <c r="AQI10" s="28"/>
      <c r="AQJ10" s="28"/>
      <c r="AQK10" s="28"/>
      <c r="AQL10" s="28"/>
      <c r="AQM10" s="28"/>
      <c r="AQN10" s="28"/>
      <c r="AQO10" s="28"/>
      <c r="AQP10" s="28"/>
      <c r="AQQ10" s="28"/>
      <c r="AQR10" s="28"/>
      <c r="AQS10" s="28"/>
      <c r="AQT10" s="28"/>
      <c r="AQU10" s="28"/>
      <c r="AQV10" s="28"/>
      <c r="AQW10" s="28"/>
      <c r="AQX10" s="28"/>
      <c r="AQY10" s="28"/>
      <c r="AQZ10" s="28"/>
      <c r="ARA10" s="28"/>
      <c r="ARB10" s="28"/>
      <c r="ARC10" s="28"/>
      <c r="ARD10" s="28"/>
      <c r="ARE10" s="28"/>
      <c r="ARF10" s="28"/>
      <c r="ARG10" s="28"/>
      <c r="ARH10" s="28"/>
      <c r="ARI10" s="28"/>
      <c r="ARJ10" s="28"/>
      <c r="ARK10" s="28"/>
      <c r="ARL10" s="28"/>
      <c r="ARM10" s="28"/>
      <c r="ARN10" s="28"/>
      <c r="ARO10" s="28"/>
      <c r="ARP10" s="28"/>
      <c r="ARQ10" s="28"/>
      <c r="ARR10" s="28"/>
      <c r="ARS10" s="28"/>
      <c r="ART10" s="28"/>
      <c r="ARU10" s="28"/>
      <c r="ARV10" s="28"/>
      <c r="ARW10" s="28"/>
      <c r="ARX10" s="28"/>
      <c r="ARY10" s="28"/>
      <c r="ARZ10" s="28"/>
      <c r="ASA10" s="28"/>
      <c r="ASB10" s="28"/>
      <c r="ASC10" s="28"/>
      <c r="ASD10" s="28"/>
      <c r="ASE10" s="28"/>
      <c r="ASF10" s="28"/>
      <c r="ASG10" s="28"/>
      <c r="ASH10" s="28"/>
      <c r="ASI10" s="28"/>
      <c r="ASJ10" s="28"/>
      <c r="ASK10" s="28"/>
      <c r="ASL10" s="28"/>
      <c r="ASM10" s="28"/>
      <c r="ASN10" s="28"/>
      <c r="ASO10" s="28"/>
      <c r="ASP10" s="28"/>
      <c r="ASQ10" s="28"/>
      <c r="ASR10" s="28"/>
      <c r="ASS10" s="28"/>
      <c r="AST10" s="28"/>
      <c r="ASU10" s="28"/>
      <c r="ASV10" s="28"/>
      <c r="ASW10" s="28"/>
      <c r="ASX10" s="28"/>
      <c r="ASY10" s="28"/>
      <c r="ASZ10" s="28"/>
      <c r="ATA10" s="28"/>
      <c r="ATB10" s="28"/>
      <c r="ATC10" s="28"/>
      <c r="ATD10" s="28"/>
      <c r="ATE10" s="28"/>
      <c r="ATF10" s="28"/>
      <c r="ATG10" s="28"/>
      <c r="ATH10" s="28"/>
      <c r="ATI10" s="28"/>
      <c r="ATJ10" s="28"/>
      <c r="ATK10" s="28"/>
      <c r="ATL10" s="28"/>
      <c r="ATM10" s="28"/>
      <c r="ATN10" s="28"/>
      <c r="ATO10" s="28"/>
      <c r="ATP10" s="28"/>
      <c r="ATQ10" s="28"/>
      <c r="ATR10" s="28"/>
      <c r="ATS10" s="28"/>
      <c r="ATT10" s="28"/>
      <c r="ATU10" s="28"/>
      <c r="ATV10" s="28"/>
      <c r="ATW10" s="28"/>
      <c r="ATX10" s="28"/>
      <c r="ATY10" s="28"/>
      <c r="ATZ10" s="28"/>
      <c r="AUA10" s="28"/>
      <c r="AUB10" s="28"/>
      <c r="AUC10" s="28"/>
      <c r="AUD10" s="28"/>
      <c r="AUE10" s="28"/>
      <c r="AUF10" s="28"/>
      <c r="AUG10" s="28"/>
      <c r="AUH10" s="28"/>
      <c r="AUI10" s="28"/>
      <c r="AUJ10" s="28"/>
      <c r="AUK10" s="28"/>
      <c r="AUL10" s="28"/>
      <c r="AUM10" s="28"/>
      <c r="AUN10" s="28"/>
      <c r="AUO10" s="28"/>
      <c r="AUP10" s="28"/>
      <c r="AUQ10" s="28"/>
      <c r="AUR10" s="28"/>
      <c r="AUS10" s="28"/>
      <c r="AUT10" s="28"/>
      <c r="AUU10" s="28"/>
      <c r="AUV10" s="28"/>
      <c r="AUW10" s="28"/>
      <c r="AUX10" s="28"/>
      <c r="AUY10" s="28"/>
      <c r="AUZ10" s="28"/>
      <c r="AVA10" s="28"/>
      <c r="AVB10" s="28"/>
      <c r="AVC10" s="28"/>
      <c r="AVD10" s="28"/>
      <c r="AVE10" s="28"/>
      <c r="AVF10" s="28"/>
      <c r="AVG10" s="28"/>
      <c r="AVH10" s="28"/>
      <c r="AVI10" s="28"/>
      <c r="AVJ10" s="28"/>
      <c r="AVK10" s="28"/>
      <c r="AVL10" s="28"/>
      <c r="AVM10" s="28"/>
      <c r="AVN10" s="28"/>
      <c r="AVO10" s="28"/>
      <c r="AVP10" s="28"/>
      <c r="AVQ10" s="28"/>
      <c r="AVR10" s="28"/>
      <c r="AVS10" s="28"/>
      <c r="AVT10" s="28"/>
      <c r="AVU10" s="28"/>
      <c r="AVV10" s="28"/>
      <c r="AVW10" s="28"/>
      <c r="AVX10" s="28"/>
      <c r="AVY10" s="28"/>
      <c r="AVZ10" s="28"/>
      <c r="AWA10" s="28"/>
      <c r="AWB10" s="28"/>
      <c r="AWC10" s="28"/>
      <c r="AWD10" s="28"/>
      <c r="AWE10" s="28"/>
      <c r="AWF10" s="28"/>
      <c r="AWG10" s="28"/>
      <c r="AWH10" s="28"/>
      <c r="AWI10" s="28"/>
      <c r="AWJ10" s="28"/>
      <c r="AWK10" s="28"/>
      <c r="AWL10" s="28"/>
      <c r="AWM10" s="28"/>
      <c r="AWN10" s="28"/>
      <c r="AWO10" s="28"/>
      <c r="AWP10" s="28"/>
      <c r="AWQ10" s="28"/>
      <c r="AWR10" s="28"/>
      <c r="AWS10" s="28"/>
      <c r="AWT10" s="28"/>
      <c r="AWU10" s="28"/>
      <c r="AWV10" s="28"/>
      <c r="AWW10" s="28"/>
      <c r="AWX10" s="28"/>
      <c r="AWY10" s="28"/>
      <c r="AWZ10" s="28"/>
      <c r="AXA10" s="28"/>
      <c r="AXB10" s="28"/>
      <c r="AXC10" s="28"/>
      <c r="AXD10" s="28"/>
      <c r="AXE10" s="28"/>
      <c r="AXF10" s="28"/>
      <c r="AXG10" s="28"/>
      <c r="AXH10" s="28"/>
      <c r="AXI10" s="28"/>
      <c r="AXJ10" s="28"/>
      <c r="AXK10" s="28"/>
      <c r="AXL10" s="28"/>
      <c r="AXM10" s="28"/>
      <c r="AXN10" s="28"/>
      <c r="AXO10" s="28"/>
      <c r="AXP10" s="28"/>
      <c r="AXQ10" s="28"/>
      <c r="AXR10" s="28"/>
      <c r="AXS10" s="28"/>
      <c r="AXT10" s="28"/>
      <c r="AXU10" s="28"/>
      <c r="AXV10" s="28"/>
      <c r="AXW10" s="28"/>
      <c r="AXX10" s="28"/>
      <c r="AXY10" s="28"/>
      <c r="AXZ10" s="28"/>
      <c r="AYA10" s="28"/>
      <c r="AYB10" s="28"/>
      <c r="AYC10" s="28"/>
      <c r="AYD10" s="28"/>
      <c r="AYE10" s="28"/>
      <c r="AYF10" s="28"/>
      <c r="AYG10" s="28"/>
      <c r="AYH10" s="28"/>
      <c r="AYI10" s="28"/>
      <c r="AYJ10" s="28"/>
      <c r="AYK10" s="28"/>
      <c r="AYL10" s="28"/>
      <c r="AYM10" s="28"/>
      <c r="AYN10" s="28"/>
      <c r="AYO10" s="28"/>
      <c r="AYP10" s="28"/>
      <c r="AYQ10" s="28"/>
      <c r="AYR10" s="28"/>
      <c r="AYS10" s="28"/>
      <c r="AYT10" s="28"/>
      <c r="AYU10" s="28"/>
      <c r="AYV10" s="28"/>
      <c r="AYW10" s="28"/>
      <c r="AYX10" s="28"/>
      <c r="AYY10" s="28"/>
      <c r="AYZ10" s="28"/>
      <c r="AZA10" s="28"/>
      <c r="AZB10" s="28"/>
      <c r="AZC10" s="28"/>
      <c r="AZD10" s="28"/>
      <c r="AZE10" s="28"/>
      <c r="AZF10" s="28"/>
      <c r="AZG10" s="28"/>
      <c r="AZH10" s="28"/>
      <c r="AZI10" s="28"/>
      <c r="AZJ10" s="28"/>
      <c r="AZK10" s="28"/>
      <c r="AZL10" s="28"/>
      <c r="AZM10" s="28"/>
      <c r="AZN10" s="28"/>
      <c r="AZO10" s="28"/>
      <c r="AZP10" s="28"/>
      <c r="AZQ10" s="28"/>
      <c r="AZR10" s="28"/>
      <c r="AZS10" s="28"/>
      <c r="AZT10" s="28"/>
      <c r="AZU10" s="28"/>
      <c r="AZV10" s="28"/>
      <c r="AZW10" s="28"/>
      <c r="AZX10" s="28"/>
      <c r="AZY10" s="28"/>
      <c r="AZZ10" s="28"/>
      <c r="BAA10" s="28"/>
      <c r="BAB10" s="28"/>
      <c r="BAC10" s="28"/>
      <c r="BAD10" s="28"/>
      <c r="BAE10" s="28"/>
      <c r="BAF10" s="28"/>
      <c r="BAG10" s="28"/>
      <c r="BAH10" s="28"/>
      <c r="BAI10" s="28"/>
      <c r="BAJ10" s="28"/>
      <c r="BAK10" s="28"/>
      <c r="BAL10" s="28"/>
      <c r="BAM10" s="28"/>
      <c r="BAN10" s="28"/>
      <c r="BAO10" s="28"/>
      <c r="BAP10" s="28"/>
      <c r="BAQ10" s="28"/>
      <c r="BAR10" s="28"/>
      <c r="BAS10" s="28"/>
      <c r="BAT10" s="28"/>
      <c r="BAU10" s="28"/>
      <c r="BAV10" s="28"/>
      <c r="BAW10" s="28"/>
      <c r="BAX10" s="28"/>
      <c r="BAY10" s="28"/>
      <c r="BAZ10" s="28"/>
      <c r="BBA10" s="28"/>
      <c r="BBB10" s="28"/>
      <c r="BBC10" s="28"/>
      <c r="BBD10" s="28"/>
      <c r="BBE10" s="28"/>
      <c r="BBF10" s="28"/>
      <c r="BBG10" s="28"/>
      <c r="BBH10" s="28"/>
      <c r="BBI10" s="28"/>
      <c r="BBJ10" s="28"/>
      <c r="BBK10" s="28"/>
      <c r="BBL10" s="28"/>
      <c r="BBM10" s="28"/>
      <c r="BBN10" s="28"/>
      <c r="BBO10" s="28"/>
      <c r="BBP10" s="28"/>
      <c r="BBQ10" s="28"/>
      <c r="BBR10" s="28"/>
      <c r="BBS10" s="28"/>
      <c r="BBT10" s="28"/>
      <c r="BBU10" s="28"/>
      <c r="BBV10" s="28"/>
      <c r="BBW10" s="28"/>
      <c r="BBX10" s="28"/>
      <c r="BBY10" s="28"/>
      <c r="BBZ10" s="28"/>
      <c r="BCA10" s="28"/>
      <c r="BCB10" s="28"/>
      <c r="BCC10" s="28"/>
      <c r="BCD10" s="28"/>
      <c r="BCE10" s="28"/>
      <c r="BCF10" s="28"/>
      <c r="BCG10" s="28"/>
      <c r="BCH10" s="28"/>
      <c r="BCI10" s="28"/>
      <c r="BCJ10" s="28"/>
      <c r="BCK10" s="28"/>
      <c r="BCL10" s="28"/>
      <c r="BCM10" s="28"/>
      <c r="BCN10" s="28"/>
      <c r="BCO10" s="28"/>
      <c r="BCP10" s="28"/>
      <c r="BCQ10" s="28"/>
      <c r="BCR10" s="28"/>
      <c r="BCS10" s="28"/>
      <c r="BCT10" s="28"/>
      <c r="BCU10" s="28"/>
      <c r="BCV10" s="28"/>
      <c r="BCW10" s="28"/>
      <c r="BCX10" s="28"/>
      <c r="BCY10" s="28"/>
      <c r="BCZ10" s="28"/>
      <c r="BDA10" s="28"/>
      <c r="BDB10" s="28"/>
      <c r="BDC10" s="28"/>
      <c r="BDD10" s="28"/>
      <c r="BDE10" s="28"/>
      <c r="BDF10" s="28"/>
      <c r="BDG10" s="28"/>
      <c r="BDH10" s="28"/>
      <c r="BDI10" s="28"/>
      <c r="BDJ10" s="28"/>
      <c r="BDK10" s="28"/>
      <c r="BDL10" s="28"/>
      <c r="BDM10" s="28"/>
      <c r="BDN10" s="28"/>
      <c r="BDO10" s="28"/>
      <c r="BDP10" s="28"/>
      <c r="BDQ10" s="28"/>
      <c r="BDR10" s="28"/>
      <c r="BDS10" s="28"/>
      <c r="BDT10" s="28"/>
      <c r="BDU10" s="28"/>
      <c r="BDV10" s="28"/>
      <c r="BDW10" s="28"/>
      <c r="BDX10" s="28"/>
      <c r="BDY10" s="28"/>
      <c r="BDZ10" s="28"/>
      <c r="BEA10" s="28"/>
      <c r="BEB10" s="28"/>
      <c r="BEC10" s="28"/>
      <c r="BED10" s="28"/>
      <c r="BEE10" s="28"/>
      <c r="BEF10" s="28"/>
      <c r="BEG10" s="28"/>
      <c r="BEH10" s="28"/>
      <c r="BEI10" s="28"/>
      <c r="BEJ10" s="28"/>
      <c r="BEK10" s="28"/>
      <c r="BEL10" s="28"/>
      <c r="BEM10" s="28"/>
      <c r="BEN10" s="28"/>
      <c r="BEO10" s="28"/>
      <c r="BEP10" s="28"/>
      <c r="BEQ10" s="28"/>
      <c r="BER10" s="28"/>
      <c r="BES10" s="28"/>
      <c r="BET10" s="28"/>
      <c r="BEU10" s="28"/>
      <c r="BEV10" s="28"/>
      <c r="BEW10" s="28"/>
      <c r="BEX10" s="28"/>
      <c r="BEY10" s="28"/>
      <c r="BEZ10" s="28"/>
      <c r="BFA10" s="28"/>
      <c r="BFB10" s="28"/>
      <c r="BFC10" s="28"/>
      <c r="BFD10" s="28"/>
      <c r="BFE10" s="28"/>
      <c r="BFF10" s="28"/>
      <c r="BFG10" s="28"/>
      <c r="BFH10" s="28"/>
      <c r="BFI10" s="28"/>
      <c r="BFJ10" s="28"/>
      <c r="BFK10" s="28"/>
      <c r="BFL10" s="28"/>
      <c r="BFM10" s="28"/>
      <c r="BFN10" s="28"/>
      <c r="BFO10" s="28"/>
      <c r="BFP10" s="28"/>
      <c r="BFQ10" s="28"/>
      <c r="BFR10" s="28"/>
      <c r="BFS10" s="28"/>
      <c r="BFT10" s="28"/>
      <c r="BFU10" s="28"/>
      <c r="BFV10" s="28"/>
      <c r="BFW10" s="28"/>
      <c r="BFX10" s="28"/>
      <c r="BFY10" s="28"/>
      <c r="BFZ10" s="28"/>
      <c r="BGA10" s="28"/>
      <c r="BGB10" s="28"/>
      <c r="BGC10" s="28"/>
      <c r="BGD10" s="28"/>
      <c r="BGE10" s="28"/>
      <c r="BGF10" s="28"/>
      <c r="BGG10" s="28"/>
      <c r="BGH10" s="28"/>
      <c r="BGI10" s="28"/>
      <c r="BGJ10" s="28"/>
      <c r="BGK10" s="28"/>
      <c r="BGL10" s="28"/>
      <c r="BGM10" s="28"/>
      <c r="BGN10" s="28"/>
      <c r="BGO10" s="28"/>
      <c r="BGP10" s="28"/>
      <c r="BGQ10" s="28"/>
      <c r="BGR10" s="28"/>
      <c r="BGS10" s="28"/>
      <c r="BGT10" s="28"/>
      <c r="BGU10" s="28"/>
      <c r="BGV10" s="28"/>
      <c r="BGW10" s="28"/>
      <c r="BGX10" s="28"/>
      <c r="BGY10" s="28"/>
      <c r="BGZ10" s="28"/>
      <c r="BHA10" s="28"/>
      <c r="BHB10" s="28"/>
      <c r="BHC10" s="28"/>
      <c r="BHD10" s="28"/>
      <c r="BHE10" s="28"/>
      <c r="BHF10" s="28"/>
      <c r="BHG10" s="28"/>
      <c r="BHH10" s="28"/>
      <c r="BHI10" s="28"/>
      <c r="BHJ10" s="28"/>
      <c r="BHK10" s="28"/>
      <c r="BHL10" s="28"/>
      <c r="BHM10" s="28"/>
      <c r="BHN10" s="28"/>
      <c r="BHO10" s="28"/>
      <c r="BHP10" s="28"/>
      <c r="BHQ10" s="28"/>
      <c r="BHR10" s="28"/>
      <c r="BHS10" s="28"/>
      <c r="BHT10" s="28"/>
      <c r="BHU10" s="28"/>
      <c r="BHV10" s="28"/>
      <c r="BHW10" s="28"/>
      <c r="BHX10" s="28"/>
      <c r="BHY10" s="28"/>
      <c r="BHZ10" s="28"/>
      <c r="BIA10" s="28"/>
      <c r="BIB10" s="28"/>
      <c r="BIC10" s="28"/>
      <c r="BID10" s="28"/>
      <c r="BIE10" s="28"/>
      <c r="BIF10" s="28"/>
      <c r="BIG10" s="28"/>
      <c r="BIH10" s="28"/>
      <c r="BII10" s="28"/>
      <c r="BIJ10" s="28"/>
      <c r="BIK10" s="28"/>
      <c r="BIL10" s="28"/>
      <c r="BIM10" s="28"/>
      <c r="BIN10" s="28"/>
      <c r="BIO10" s="28"/>
      <c r="BIP10" s="28"/>
      <c r="BIQ10" s="28"/>
      <c r="BIR10" s="28"/>
      <c r="BIS10" s="28"/>
      <c r="BIT10" s="28"/>
      <c r="BIU10" s="28"/>
      <c r="BIV10" s="28"/>
      <c r="BIW10" s="28"/>
      <c r="BIX10" s="28"/>
      <c r="BIY10" s="28"/>
      <c r="BIZ10" s="28"/>
      <c r="BJA10" s="28"/>
      <c r="BJB10" s="28"/>
      <c r="BJC10" s="28"/>
      <c r="BJD10" s="28"/>
      <c r="BJE10" s="28"/>
      <c r="BJF10" s="28"/>
      <c r="BJG10" s="28"/>
      <c r="BJH10" s="28"/>
      <c r="BJI10" s="28"/>
      <c r="BJJ10" s="28"/>
      <c r="BJK10" s="28"/>
      <c r="BJL10" s="28"/>
      <c r="BJM10" s="28"/>
      <c r="BJN10" s="28"/>
      <c r="BJO10" s="28"/>
      <c r="BJP10" s="28"/>
      <c r="BJQ10" s="28"/>
      <c r="BJR10" s="28"/>
      <c r="BJS10" s="28"/>
      <c r="BJT10" s="28"/>
      <c r="BJU10" s="28"/>
      <c r="BJV10" s="28"/>
      <c r="BJW10" s="28"/>
      <c r="BJX10" s="28"/>
      <c r="BJY10" s="28"/>
      <c r="BJZ10" s="28"/>
      <c r="BKA10" s="28"/>
      <c r="BKB10" s="28"/>
      <c r="BKC10" s="28"/>
      <c r="BKD10" s="28"/>
      <c r="BKE10" s="28"/>
      <c r="BKF10" s="28"/>
      <c r="BKG10" s="28"/>
      <c r="BKH10" s="28"/>
      <c r="BKI10" s="28"/>
      <c r="BKJ10" s="28"/>
      <c r="BKK10" s="28"/>
      <c r="BKL10" s="28"/>
      <c r="BKM10" s="28"/>
      <c r="BKN10" s="28"/>
      <c r="BKO10" s="28"/>
      <c r="BKP10" s="28"/>
      <c r="BKQ10" s="28"/>
      <c r="BKR10" s="28"/>
      <c r="BKS10" s="28"/>
      <c r="BKT10" s="28"/>
      <c r="BKU10" s="28"/>
      <c r="BKV10" s="28"/>
      <c r="BKW10" s="28"/>
      <c r="BKX10" s="28"/>
      <c r="BKY10" s="28"/>
      <c r="BKZ10" s="28"/>
      <c r="BLA10" s="28"/>
      <c r="BLB10" s="28"/>
      <c r="BLC10" s="28"/>
      <c r="BLD10" s="28"/>
      <c r="BLE10" s="28"/>
      <c r="BLF10" s="28"/>
      <c r="BLG10" s="28"/>
      <c r="BLH10" s="28"/>
      <c r="BLI10" s="28"/>
      <c r="BLJ10" s="28"/>
      <c r="BLK10" s="28"/>
      <c r="BLL10" s="28"/>
      <c r="BLM10" s="28"/>
      <c r="BLN10" s="28"/>
      <c r="BLO10" s="28"/>
      <c r="BLP10" s="28"/>
      <c r="BLQ10" s="28"/>
      <c r="BLR10" s="28"/>
      <c r="BLS10" s="28"/>
      <c r="BLT10" s="28"/>
      <c r="BLU10" s="28"/>
      <c r="BLV10" s="28"/>
      <c r="BLW10" s="28"/>
      <c r="BLX10" s="28"/>
      <c r="BLY10" s="28"/>
      <c r="BLZ10" s="28"/>
      <c r="BMA10" s="28"/>
      <c r="BMB10" s="28"/>
      <c r="BMC10" s="28"/>
      <c r="BMD10" s="28"/>
      <c r="BME10" s="28"/>
      <c r="BMF10" s="28"/>
      <c r="BMG10" s="28"/>
      <c r="BMH10" s="28"/>
      <c r="BMI10" s="28"/>
      <c r="BMJ10" s="28"/>
      <c r="BMK10" s="28"/>
      <c r="BML10" s="28"/>
      <c r="BMM10" s="28"/>
      <c r="BMN10" s="28"/>
      <c r="BMO10" s="28"/>
      <c r="BMP10" s="28"/>
      <c r="BMQ10" s="28"/>
      <c r="BMR10" s="28"/>
      <c r="BMS10" s="28"/>
      <c r="BMT10" s="28"/>
      <c r="BMU10" s="28"/>
      <c r="BMV10" s="28"/>
      <c r="BMW10" s="28"/>
      <c r="BMX10" s="28"/>
      <c r="BMY10" s="28"/>
      <c r="BMZ10" s="28"/>
      <c r="BNA10" s="28"/>
      <c r="BNB10" s="28"/>
      <c r="BNC10" s="28"/>
      <c r="BND10" s="28"/>
      <c r="BNE10" s="28"/>
      <c r="BNF10" s="28"/>
      <c r="BNG10" s="28"/>
      <c r="BNH10" s="28"/>
      <c r="BNI10" s="28"/>
      <c r="BNJ10" s="28"/>
      <c r="BNK10" s="28"/>
      <c r="BNL10" s="28"/>
      <c r="BNM10" s="28"/>
      <c r="BNN10" s="28"/>
      <c r="BNO10" s="28"/>
      <c r="BNP10" s="28"/>
      <c r="BNQ10" s="28"/>
      <c r="BNR10" s="28"/>
      <c r="BNS10" s="28"/>
      <c r="BNT10" s="28"/>
      <c r="BNU10" s="28"/>
      <c r="BNV10" s="28"/>
      <c r="BNW10" s="28"/>
      <c r="BNX10" s="28"/>
      <c r="BNY10" s="28"/>
      <c r="BNZ10" s="28"/>
      <c r="BOA10" s="28"/>
      <c r="BOB10" s="28"/>
      <c r="BOC10" s="28"/>
      <c r="BOD10" s="28"/>
      <c r="BOE10" s="28"/>
      <c r="BOF10" s="28"/>
      <c r="BOG10" s="28"/>
      <c r="BOH10" s="28"/>
      <c r="BOI10" s="28"/>
      <c r="BOJ10" s="28"/>
      <c r="BOK10" s="28"/>
      <c r="BOL10" s="28"/>
      <c r="BOM10" s="28"/>
      <c r="BON10" s="28"/>
      <c r="BOO10" s="28"/>
      <c r="BOP10" s="28"/>
      <c r="BOQ10" s="28"/>
      <c r="BOR10" s="28"/>
      <c r="BOS10" s="28"/>
      <c r="BOT10" s="28"/>
      <c r="BOU10" s="28"/>
      <c r="BOV10" s="28"/>
      <c r="BOW10" s="28"/>
      <c r="BOX10" s="28"/>
      <c r="BOY10" s="28"/>
      <c r="BOZ10" s="28"/>
      <c r="BPA10" s="28"/>
      <c r="BPB10" s="28"/>
      <c r="BPC10" s="28"/>
      <c r="BPD10" s="28"/>
      <c r="BPE10" s="28"/>
      <c r="BPF10" s="28"/>
      <c r="BPG10" s="28"/>
      <c r="BPH10" s="28"/>
      <c r="BPI10" s="28"/>
      <c r="BPJ10" s="28"/>
      <c r="BPK10" s="28"/>
      <c r="BPL10" s="28"/>
      <c r="BPM10" s="28"/>
      <c r="BPN10" s="28"/>
      <c r="BPO10" s="28"/>
      <c r="BPP10" s="28"/>
      <c r="BPQ10" s="28"/>
      <c r="BPR10" s="28"/>
      <c r="BPS10" s="28"/>
      <c r="BPT10" s="28"/>
      <c r="BPU10" s="28"/>
      <c r="BPV10" s="28"/>
      <c r="BPW10" s="28"/>
      <c r="BPX10" s="28"/>
      <c r="BPY10" s="28"/>
      <c r="BPZ10" s="28"/>
      <c r="BQA10" s="28"/>
      <c r="BQB10" s="28"/>
      <c r="BQC10" s="28"/>
      <c r="BQD10" s="28"/>
      <c r="BQE10" s="28"/>
      <c r="BQF10" s="28"/>
      <c r="BQG10" s="28"/>
      <c r="BQH10" s="28"/>
      <c r="BQI10" s="28"/>
      <c r="BQJ10" s="28"/>
      <c r="BQK10" s="28"/>
      <c r="BQL10" s="28"/>
      <c r="BQM10" s="28"/>
      <c r="BQN10" s="28"/>
      <c r="BQO10" s="28"/>
      <c r="BQP10" s="28"/>
      <c r="BQQ10" s="28"/>
      <c r="BQR10" s="28"/>
      <c r="BQS10" s="28"/>
      <c r="BQT10" s="28"/>
      <c r="BQU10" s="28"/>
      <c r="BQV10" s="28"/>
      <c r="BQW10" s="28"/>
      <c r="BQX10" s="28"/>
      <c r="BQY10" s="28"/>
      <c r="BQZ10" s="28"/>
      <c r="BRA10" s="28"/>
      <c r="BRB10" s="28"/>
      <c r="BRC10" s="28"/>
      <c r="BRD10" s="28"/>
      <c r="BRE10" s="28"/>
      <c r="BRF10" s="28"/>
      <c r="BRG10" s="28"/>
      <c r="BRH10" s="28"/>
      <c r="BRI10" s="28"/>
      <c r="BRJ10" s="28"/>
      <c r="BRK10" s="28"/>
      <c r="BRL10" s="28"/>
      <c r="BRM10" s="28"/>
      <c r="BRN10" s="28"/>
      <c r="BRO10" s="28"/>
      <c r="BRP10" s="28"/>
      <c r="BRQ10" s="28"/>
      <c r="BRR10" s="28"/>
      <c r="BRS10" s="28"/>
      <c r="BRT10" s="28"/>
      <c r="BRU10" s="28"/>
      <c r="BRV10" s="28"/>
      <c r="BRW10" s="28"/>
      <c r="BRX10" s="28"/>
      <c r="BRY10" s="28"/>
      <c r="BRZ10" s="28"/>
      <c r="BSA10" s="28"/>
      <c r="BSB10" s="28"/>
      <c r="BSC10" s="28"/>
      <c r="BSD10" s="28"/>
      <c r="BSE10" s="28"/>
      <c r="BSF10" s="28"/>
      <c r="BSG10" s="28"/>
      <c r="BSH10" s="28"/>
      <c r="BSI10" s="28"/>
      <c r="BSJ10" s="28"/>
      <c r="BSK10" s="28"/>
      <c r="BSL10" s="28"/>
      <c r="BSM10" s="28"/>
      <c r="BSN10" s="28"/>
      <c r="BSO10" s="28"/>
      <c r="BSP10" s="28"/>
      <c r="BSQ10" s="28"/>
      <c r="BSR10" s="28"/>
      <c r="BSS10" s="28"/>
      <c r="BST10" s="28"/>
      <c r="BSU10" s="28"/>
      <c r="BSV10" s="28"/>
      <c r="BSW10" s="28"/>
      <c r="BSX10" s="28"/>
      <c r="BSY10" s="28"/>
      <c r="BSZ10" s="28"/>
      <c r="BTA10" s="28"/>
      <c r="BTB10" s="28"/>
      <c r="BTC10" s="28"/>
      <c r="BTD10" s="28"/>
      <c r="BTE10" s="28"/>
      <c r="BTF10" s="28"/>
      <c r="BTG10" s="28"/>
      <c r="BTH10" s="28"/>
      <c r="BTI10" s="28"/>
      <c r="BTJ10" s="28"/>
      <c r="BTK10" s="28"/>
      <c r="BTL10" s="28"/>
      <c r="BTM10" s="28"/>
      <c r="BTN10" s="28"/>
      <c r="BTO10" s="28"/>
      <c r="BTP10" s="28"/>
      <c r="BTQ10" s="28"/>
      <c r="BTR10" s="28"/>
      <c r="BTS10" s="28"/>
      <c r="BTT10" s="28"/>
      <c r="BTU10" s="28"/>
      <c r="BTV10" s="28"/>
      <c r="BTW10" s="28"/>
      <c r="BTX10" s="28"/>
      <c r="BTY10" s="28"/>
      <c r="BTZ10" s="28"/>
      <c r="BUA10" s="28"/>
      <c r="BUB10" s="28"/>
      <c r="BUC10" s="28"/>
      <c r="BUD10" s="28"/>
      <c r="BUE10" s="28"/>
      <c r="BUF10" s="28"/>
      <c r="BUG10" s="28"/>
      <c r="BUH10" s="28"/>
      <c r="BUI10" s="28"/>
      <c r="BUJ10" s="28"/>
      <c r="BUK10" s="28"/>
      <c r="BUL10" s="28"/>
      <c r="BUM10" s="28"/>
      <c r="BUN10" s="28"/>
      <c r="BUO10" s="28"/>
      <c r="BUP10" s="28"/>
      <c r="BUQ10" s="28"/>
      <c r="BUR10" s="28"/>
      <c r="BUS10" s="28"/>
      <c r="BUT10" s="28"/>
      <c r="BUU10" s="28"/>
      <c r="BUV10" s="28"/>
      <c r="BUW10" s="28"/>
      <c r="BUX10" s="28"/>
      <c r="BUY10" s="28"/>
      <c r="BUZ10" s="28"/>
      <c r="BVA10" s="28"/>
      <c r="BVB10" s="28"/>
      <c r="BVC10" s="28"/>
      <c r="BVD10" s="28"/>
      <c r="BVE10" s="28"/>
      <c r="BVF10" s="28"/>
      <c r="BVG10" s="28"/>
      <c r="BVH10" s="28"/>
      <c r="BVI10" s="28"/>
      <c r="BVJ10" s="28"/>
      <c r="BVK10" s="28"/>
      <c r="BVL10" s="28"/>
      <c r="BVM10" s="28"/>
      <c r="BVN10" s="28"/>
      <c r="BVO10" s="28"/>
      <c r="BVP10" s="28"/>
      <c r="BVQ10" s="28"/>
      <c r="BVR10" s="28"/>
      <c r="BVS10" s="28"/>
      <c r="BVT10" s="28"/>
      <c r="BVU10" s="28"/>
      <c r="BVV10" s="28"/>
      <c r="BVW10" s="28"/>
      <c r="BVX10" s="28"/>
      <c r="BVY10" s="28"/>
      <c r="BVZ10" s="28"/>
      <c r="BWA10" s="28"/>
      <c r="BWB10" s="28"/>
      <c r="BWC10" s="28"/>
      <c r="BWD10" s="28"/>
      <c r="BWE10" s="28"/>
      <c r="BWF10" s="28"/>
      <c r="BWG10" s="28"/>
      <c r="BWH10" s="28"/>
      <c r="BWI10" s="28"/>
      <c r="BWJ10" s="28"/>
      <c r="BWK10" s="28"/>
      <c r="BWL10" s="28"/>
      <c r="BWM10" s="28"/>
      <c r="BWN10" s="28"/>
      <c r="BWO10" s="28"/>
      <c r="BWP10" s="28"/>
      <c r="BWQ10" s="28"/>
      <c r="BWR10" s="28"/>
      <c r="BWS10" s="28"/>
      <c r="BWT10" s="28"/>
      <c r="BWU10" s="28"/>
      <c r="BWV10" s="28"/>
      <c r="BWW10" s="28"/>
      <c r="BWX10" s="28"/>
      <c r="BWY10" s="28"/>
      <c r="BWZ10" s="28"/>
      <c r="BXA10" s="28"/>
      <c r="BXB10" s="28"/>
      <c r="BXC10" s="28"/>
      <c r="BXD10" s="28"/>
      <c r="BXE10" s="28"/>
      <c r="BXF10" s="28"/>
      <c r="BXG10" s="28"/>
      <c r="BXH10" s="28"/>
      <c r="BXI10" s="28"/>
      <c r="BXJ10" s="28"/>
      <c r="BXK10" s="28"/>
      <c r="BXL10" s="28"/>
      <c r="BXM10" s="28"/>
      <c r="BXN10" s="28"/>
      <c r="BXO10" s="28"/>
      <c r="BXP10" s="28"/>
      <c r="BXQ10" s="28"/>
      <c r="BXR10" s="28"/>
      <c r="BXS10" s="28"/>
      <c r="BXT10" s="28"/>
      <c r="BXU10" s="28"/>
      <c r="BXV10" s="28"/>
      <c r="BXW10" s="28"/>
      <c r="BXX10" s="28"/>
      <c r="BXY10" s="28"/>
      <c r="BXZ10" s="28"/>
      <c r="BYA10" s="28"/>
      <c r="BYB10" s="28"/>
      <c r="BYC10" s="28"/>
      <c r="BYD10" s="28"/>
      <c r="BYE10" s="28"/>
      <c r="BYF10" s="28"/>
      <c r="BYG10" s="28"/>
      <c r="BYH10" s="28"/>
      <c r="BYI10" s="28"/>
      <c r="BYJ10" s="28"/>
      <c r="BYK10" s="28"/>
      <c r="BYL10" s="28"/>
      <c r="BYM10" s="28"/>
      <c r="BYN10" s="28"/>
      <c r="BYO10" s="28"/>
      <c r="BYP10" s="28"/>
      <c r="BYQ10" s="28"/>
      <c r="BYR10" s="28"/>
      <c r="BYS10" s="28"/>
      <c r="BYT10" s="28"/>
      <c r="BYU10" s="28"/>
      <c r="BYV10" s="28"/>
      <c r="BYW10" s="28"/>
      <c r="BYX10" s="28"/>
      <c r="BYY10" s="28"/>
      <c r="BYZ10" s="28"/>
      <c r="BZA10" s="28"/>
      <c r="BZB10" s="28"/>
      <c r="BZC10" s="28"/>
      <c r="BZD10" s="28"/>
      <c r="BZE10" s="28"/>
      <c r="BZF10" s="28"/>
      <c r="BZG10" s="28"/>
      <c r="BZH10" s="28"/>
      <c r="BZI10" s="28"/>
      <c r="BZJ10" s="28"/>
      <c r="BZK10" s="28"/>
      <c r="BZL10" s="28"/>
      <c r="BZM10" s="28"/>
      <c r="BZN10" s="28"/>
      <c r="BZO10" s="28"/>
      <c r="BZP10" s="28"/>
      <c r="BZQ10" s="28"/>
      <c r="BZR10" s="28"/>
      <c r="BZS10" s="28"/>
      <c r="BZT10" s="28"/>
      <c r="BZU10" s="28"/>
      <c r="BZV10" s="28"/>
      <c r="BZW10" s="28"/>
      <c r="BZX10" s="28"/>
      <c r="BZY10" s="28"/>
      <c r="BZZ10" s="28"/>
      <c r="CAA10" s="28"/>
      <c r="CAB10" s="28"/>
      <c r="CAC10" s="28"/>
      <c r="CAD10" s="28"/>
      <c r="CAE10" s="28"/>
      <c r="CAF10" s="28"/>
      <c r="CAG10" s="28"/>
      <c r="CAH10" s="28"/>
      <c r="CAI10" s="28"/>
      <c r="CAJ10" s="28"/>
      <c r="CAK10" s="28"/>
      <c r="CAL10" s="28"/>
      <c r="CAM10" s="28"/>
      <c r="CAN10" s="28"/>
      <c r="CAO10" s="28"/>
      <c r="CAP10" s="28"/>
      <c r="CAQ10" s="28"/>
      <c r="CAR10" s="28"/>
      <c r="CAS10" s="28"/>
      <c r="CAT10" s="28"/>
      <c r="CAU10" s="28"/>
      <c r="CAV10" s="28"/>
      <c r="CAW10" s="28"/>
      <c r="CAX10" s="28"/>
      <c r="CAY10" s="28"/>
      <c r="CAZ10" s="28"/>
      <c r="CBA10" s="28"/>
      <c r="CBB10" s="28"/>
      <c r="CBC10" s="28"/>
      <c r="CBD10" s="28"/>
      <c r="CBE10" s="28"/>
      <c r="CBF10" s="28"/>
      <c r="CBG10" s="28"/>
      <c r="CBH10" s="28"/>
      <c r="CBI10" s="28"/>
      <c r="CBJ10" s="28"/>
      <c r="CBK10" s="28"/>
      <c r="CBL10" s="28"/>
      <c r="CBM10" s="28"/>
      <c r="CBN10" s="28"/>
      <c r="CBO10" s="28"/>
      <c r="CBP10" s="28"/>
      <c r="CBQ10" s="28"/>
      <c r="CBR10" s="28"/>
      <c r="CBS10" s="28"/>
      <c r="CBT10" s="28"/>
      <c r="CBU10" s="28"/>
      <c r="CBV10" s="28"/>
      <c r="CBW10" s="28"/>
      <c r="CBX10" s="28"/>
      <c r="CBY10" s="28"/>
      <c r="CBZ10" s="28"/>
      <c r="CCA10" s="28"/>
      <c r="CCB10" s="28"/>
      <c r="CCC10" s="28"/>
      <c r="CCD10" s="28"/>
      <c r="CCE10" s="28"/>
      <c r="CCF10" s="28"/>
      <c r="CCG10" s="28"/>
      <c r="CCH10" s="28"/>
      <c r="CCI10" s="28"/>
      <c r="CCJ10" s="28"/>
      <c r="CCK10" s="28"/>
      <c r="CCL10" s="28"/>
      <c r="CCM10" s="28"/>
      <c r="CCN10" s="28"/>
      <c r="CCO10" s="28"/>
      <c r="CCP10" s="28"/>
      <c r="CCQ10" s="28"/>
      <c r="CCR10" s="28"/>
      <c r="CCS10" s="28"/>
      <c r="CCT10" s="28"/>
      <c r="CCU10" s="28"/>
      <c r="CCV10" s="28"/>
      <c r="CCW10" s="28"/>
      <c r="CCX10" s="28"/>
      <c r="CCY10" s="28"/>
      <c r="CCZ10" s="28"/>
      <c r="CDA10" s="28"/>
      <c r="CDB10" s="28"/>
      <c r="CDC10" s="28"/>
      <c r="CDD10" s="28"/>
      <c r="CDE10" s="28"/>
      <c r="CDF10" s="28"/>
      <c r="CDG10" s="28"/>
      <c r="CDH10" s="28"/>
      <c r="CDI10" s="28"/>
      <c r="CDJ10" s="28"/>
      <c r="CDK10" s="28"/>
      <c r="CDL10" s="28"/>
      <c r="CDM10" s="28"/>
      <c r="CDN10" s="28"/>
      <c r="CDO10" s="28"/>
      <c r="CDP10" s="28"/>
      <c r="CDQ10" s="28"/>
      <c r="CDR10" s="28"/>
      <c r="CDS10" s="28"/>
      <c r="CDT10" s="28"/>
      <c r="CDU10" s="28"/>
      <c r="CDV10" s="28"/>
      <c r="CDW10" s="28"/>
      <c r="CDX10" s="28"/>
      <c r="CDY10" s="28"/>
      <c r="CDZ10" s="28"/>
      <c r="CEA10" s="28"/>
      <c r="CEB10" s="28"/>
      <c r="CEC10" s="28"/>
      <c r="CED10" s="28"/>
      <c r="CEE10" s="28"/>
      <c r="CEF10" s="28"/>
      <c r="CEG10" s="28"/>
      <c r="CEH10" s="28"/>
      <c r="CEI10" s="28"/>
      <c r="CEJ10" s="28"/>
      <c r="CEK10" s="28"/>
      <c r="CEL10" s="28"/>
      <c r="CEM10" s="28"/>
      <c r="CEN10" s="28"/>
      <c r="CEO10" s="28"/>
      <c r="CEP10" s="28"/>
      <c r="CEQ10" s="28"/>
      <c r="CER10" s="28"/>
      <c r="CES10" s="28"/>
      <c r="CET10" s="28"/>
      <c r="CEU10" s="28"/>
      <c r="CEV10" s="28"/>
      <c r="CEW10" s="28"/>
      <c r="CEX10" s="28"/>
      <c r="CEY10" s="28"/>
      <c r="CEZ10" s="28"/>
      <c r="CFA10" s="28"/>
      <c r="CFB10" s="28"/>
      <c r="CFC10" s="28"/>
      <c r="CFD10" s="28"/>
      <c r="CFE10" s="28"/>
      <c r="CFF10" s="28"/>
      <c r="CFG10" s="28"/>
      <c r="CFH10" s="28"/>
      <c r="CFI10" s="28"/>
      <c r="CFJ10" s="28"/>
      <c r="CFK10" s="28"/>
      <c r="CFL10" s="28"/>
      <c r="CFM10" s="28"/>
      <c r="CFN10" s="28"/>
      <c r="CFO10" s="28"/>
      <c r="CFP10" s="28"/>
      <c r="CFQ10" s="28"/>
      <c r="CFR10" s="28"/>
      <c r="CFS10" s="28"/>
      <c r="CFT10" s="28"/>
      <c r="CFU10" s="28"/>
      <c r="CFV10" s="28"/>
      <c r="CFW10" s="28"/>
      <c r="CFX10" s="28"/>
      <c r="CFY10" s="28"/>
      <c r="CFZ10" s="28"/>
      <c r="CGA10" s="28"/>
      <c r="CGB10" s="28"/>
      <c r="CGC10" s="28"/>
      <c r="CGD10" s="28"/>
      <c r="CGE10" s="28"/>
      <c r="CGF10" s="28"/>
      <c r="CGG10" s="28"/>
      <c r="CGH10" s="28"/>
      <c r="CGI10" s="28"/>
      <c r="CGJ10" s="28"/>
      <c r="CGK10" s="28"/>
      <c r="CGL10" s="28"/>
      <c r="CGM10" s="28"/>
      <c r="CGN10" s="28"/>
      <c r="CGO10" s="28"/>
      <c r="CGP10" s="28"/>
      <c r="CGQ10" s="28"/>
      <c r="CGR10" s="28"/>
      <c r="CGS10" s="28"/>
      <c r="CGT10" s="28"/>
      <c r="CGU10" s="28"/>
      <c r="CGV10" s="28"/>
      <c r="CGW10" s="28"/>
      <c r="CGX10" s="28"/>
      <c r="CGY10" s="28"/>
      <c r="CGZ10" s="28"/>
      <c r="CHA10" s="28"/>
      <c r="CHB10" s="28"/>
      <c r="CHC10" s="28"/>
      <c r="CHD10" s="28"/>
      <c r="CHE10" s="28"/>
      <c r="CHF10" s="28"/>
      <c r="CHG10" s="28"/>
      <c r="CHH10" s="28"/>
      <c r="CHI10" s="28"/>
      <c r="CHJ10" s="28"/>
      <c r="CHK10" s="28"/>
      <c r="CHL10" s="28"/>
      <c r="CHM10" s="28"/>
      <c r="CHN10" s="28"/>
      <c r="CHO10" s="28"/>
      <c r="CHP10" s="28"/>
      <c r="CHQ10" s="28"/>
      <c r="CHR10" s="28"/>
      <c r="CHS10" s="28"/>
      <c r="CHT10" s="28"/>
      <c r="CHU10" s="28"/>
      <c r="CHV10" s="28"/>
      <c r="CHW10" s="28"/>
      <c r="CHX10" s="28"/>
      <c r="CHY10" s="28"/>
      <c r="CHZ10" s="28"/>
      <c r="CIA10" s="28"/>
      <c r="CIB10" s="28"/>
      <c r="CIC10" s="28"/>
      <c r="CID10" s="28"/>
      <c r="CIE10" s="28"/>
      <c r="CIF10" s="28"/>
      <c r="CIG10" s="28"/>
      <c r="CIH10" s="28"/>
      <c r="CII10" s="28"/>
      <c r="CIJ10" s="28"/>
      <c r="CIK10" s="28"/>
      <c r="CIL10" s="28"/>
      <c r="CIM10" s="28"/>
      <c r="CIN10" s="28"/>
      <c r="CIO10" s="28"/>
      <c r="CIP10" s="28"/>
      <c r="CIQ10" s="28"/>
      <c r="CIR10" s="28"/>
      <c r="CIS10" s="28"/>
      <c r="CIT10" s="28"/>
      <c r="CIU10" s="28"/>
      <c r="CIV10" s="28"/>
      <c r="CIW10" s="28"/>
      <c r="CIX10" s="28"/>
      <c r="CIY10" s="28"/>
      <c r="CIZ10" s="28"/>
      <c r="CJA10" s="28"/>
      <c r="CJB10" s="28"/>
      <c r="CJC10" s="28"/>
      <c r="CJD10" s="28"/>
      <c r="CJE10" s="28"/>
      <c r="CJF10" s="28"/>
      <c r="CJG10" s="28"/>
      <c r="CJH10" s="28"/>
      <c r="CJI10" s="28"/>
      <c r="CJJ10" s="28"/>
      <c r="CJK10" s="28"/>
      <c r="CJL10" s="28"/>
      <c r="CJM10" s="28"/>
      <c r="CJN10" s="28"/>
      <c r="CJO10" s="28"/>
      <c r="CJP10" s="28"/>
      <c r="CJQ10" s="28"/>
      <c r="CJR10" s="28"/>
      <c r="CJS10" s="28"/>
      <c r="CJT10" s="28"/>
      <c r="CJU10" s="28"/>
      <c r="CJV10" s="28"/>
      <c r="CJW10" s="28"/>
      <c r="CJX10" s="28"/>
      <c r="CJY10" s="28"/>
      <c r="CJZ10" s="28"/>
      <c r="CKA10" s="28"/>
      <c r="CKB10" s="28"/>
      <c r="CKC10" s="28"/>
      <c r="CKD10" s="28"/>
      <c r="CKE10" s="28"/>
      <c r="CKF10" s="28"/>
      <c r="CKG10" s="28"/>
      <c r="CKH10" s="28"/>
      <c r="CKI10" s="28"/>
      <c r="CKJ10" s="28"/>
      <c r="CKK10" s="28"/>
      <c r="CKL10" s="28"/>
      <c r="CKM10" s="28"/>
      <c r="CKN10" s="28"/>
      <c r="CKO10" s="28"/>
      <c r="CKP10" s="28"/>
      <c r="CKQ10" s="28"/>
      <c r="CKR10" s="28"/>
      <c r="CKS10" s="28"/>
      <c r="CKT10" s="28"/>
      <c r="CKU10" s="28"/>
      <c r="CKV10" s="28"/>
      <c r="CKW10" s="28"/>
      <c r="CKX10" s="28"/>
      <c r="CKY10" s="28"/>
      <c r="CKZ10" s="28"/>
      <c r="CLA10" s="28"/>
      <c r="CLB10" s="28"/>
      <c r="CLC10" s="28"/>
      <c r="CLD10" s="28"/>
      <c r="CLE10" s="28"/>
      <c r="CLF10" s="28"/>
      <c r="CLG10" s="28"/>
      <c r="CLH10" s="28"/>
      <c r="CLI10" s="28"/>
      <c r="CLJ10" s="28"/>
      <c r="CLK10" s="28"/>
      <c r="CLL10" s="28"/>
      <c r="CLM10" s="28"/>
      <c r="CLN10" s="28"/>
      <c r="CLO10" s="28"/>
      <c r="CLP10" s="28"/>
      <c r="CLQ10" s="28"/>
      <c r="CLR10" s="28"/>
      <c r="CLS10" s="28"/>
      <c r="CLT10" s="28"/>
      <c r="CLU10" s="28"/>
      <c r="CLV10" s="28"/>
      <c r="CLW10" s="28"/>
      <c r="CLX10" s="28"/>
      <c r="CLY10" s="28"/>
      <c r="CLZ10" s="28"/>
      <c r="CMA10" s="28"/>
      <c r="CMB10" s="28"/>
      <c r="CMC10" s="28"/>
      <c r="CMD10" s="28"/>
      <c r="CME10" s="28"/>
      <c r="CMF10" s="28"/>
      <c r="CMG10" s="28"/>
      <c r="CMH10" s="28"/>
      <c r="CMI10" s="28"/>
      <c r="CMJ10" s="28"/>
      <c r="CMK10" s="28"/>
      <c r="CML10" s="28"/>
      <c r="CMM10" s="28"/>
      <c r="CMN10" s="28"/>
      <c r="CMO10" s="28"/>
      <c r="CMP10" s="28"/>
      <c r="CMQ10" s="28"/>
      <c r="CMR10" s="28"/>
      <c r="CMS10" s="28"/>
      <c r="CMT10" s="28"/>
      <c r="CMU10" s="28"/>
      <c r="CMV10" s="28"/>
      <c r="CMW10" s="28"/>
      <c r="CMX10" s="28"/>
      <c r="CMY10" s="28"/>
      <c r="CMZ10" s="28"/>
      <c r="CNA10" s="28"/>
      <c r="CNB10" s="28"/>
      <c r="CNC10" s="28"/>
      <c r="CND10" s="28"/>
      <c r="CNE10" s="28"/>
      <c r="CNF10" s="28"/>
      <c r="CNG10" s="28"/>
      <c r="CNH10" s="28"/>
      <c r="CNI10" s="28"/>
      <c r="CNJ10" s="28"/>
      <c r="CNK10" s="28"/>
      <c r="CNL10" s="28"/>
      <c r="CNM10" s="28"/>
      <c r="CNN10" s="28"/>
      <c r="CNO10" s="28"/>
      <c r="CNP10" s="28"/>
      <c r="CNQ10" s="28"/>
      <c r="CNR10" s="28"/>
      <c r="CNS10" s="28"/>
      <c r="CNT10" s="28"/>
      <c r="CNU10" s="28"/>
      <c r="CNV10" s="28"/>
      <c r="CNW10" s="28"/>
      <c r="CNX10" s="28"/>
      <c r="CNY10" s="28"/>
      <c r="CNZ10" s="28"/>
      <c r="COA10" s="28"/>
      <c r="COB10" s="28"/>
      <c r="COC10" s="28"/>
      <c r="COD10" s="28"/>
      <c r="COE10" s="28"/>
      <c r="COF10" s="28"/>
      <c r="COG10" s="28"/>
      <c r="COH10" s="28"/>
      <c r="COI10" s="28"/>
      <c r="COJ10" s="28"/>
      <c r="COK10" s="28"/>
      <c r="COL10" s="28"/>
      <c r="COM10" s="28"/>
      <c r="CON10" s="28"/>
      <c r="COO10" s="28"/>
      <c r="COP10" s="28"/>
      <c r="COQ10" s="28"/>
      <c r="COR10" s="28"/>
      <c r="COS10" s="28"/>
      <c r="COT10" s="28"/>
      <c r="COU10" s="28"/>
      <c r="COV10" s="28"/>
      <c r="COW10" s="28"/>
      <c r="COX10" s="28"/>
      <c r="COY10" s="28"/>
      <c r="COZ10" s="28"/>
      <c r="CPA10" s="28"/>
      <c r="CPB10" s="28"/>
      <c r="CPC10" s="28"/>
      <c r="CPD10" s="28"/>
      <c r="CPE10" s="28"/>
      <c r="CPF10" s="28"/>
      <c r="CPG10" s="28"/>
      <c r="CPH10" s="28"/>
      <c r="CPI10" s="28"/>
      <c r="CPJ10" s="28"/>
      <c r="CPK10" s="28"/>
      <c r="CPL10" s="28"/>
      <c r="CPM10" s="28"/>
      <c r="CPN10" s="28"/>
      <c r="CPO10" s="28"/>
      <c r="CPP10" s="28"/>
      <c r="CPQ10" s="28"/>
      <c r="CPR10" s="28"/>
      <c r="CPS10" s="28"/>
      <c r="CPT10" s="28"/>
      <c r="CPU10" s="28"/>
      <c r="CPV10" s="28"/>
      <c r="CPW10" s="28"/>
      <c r="CPX10" s="28"/>
      <c r="CPY10" s="28"/>
      <c r="CPZ10" s="28"/>
      <c r="CQA10" s="28"/>
      <c r="CQB10" s="28"/>
      <c r="CQC10" s="28"/>
      <c r="CQD10" s="28"/>
      <c r="CQE10" s="28"/>
      <c r="CQF10" s="28"/>
      <c r="CQG10" s="28"/>
      <c r="CQH10" s="28"/>
      <c r="CQI10" s="28"/>
      <c r="CQJ10" s="28"/>
      <c r="CQK10" s="28"/>
      <c r="CQL10" s="28"/>
      <c r="CQM10" s="28"/>
      <c r="CQN10" s="28"/>
      <c r="CQO10" s="28"/>
      <c r="CQP10" s="28"/>
      <c r="CQQ10" s="28"/>
      <c r="CQR10" s="28"/>
      <c r="CQS10" s="28"/>
      <c r="CQT10" s="28"/>
      <c r="CQU10" s="28"/>
      <c r="CQV10" s="28"/>
      <c r="CQW10" s="28"/>
      <c r="CQX10" s="28"/>
      <c r="CQY10" s="28"/>
      <c r="CQZ10" s="28"/>
      <c r="CRA10" s="28"/>
      <c r="CRB10" s="28"/>
      <c r="CRC10" s="28"/>
      <c r="CRD10" s="28"/>
      <c r="CRE10" s="28"/>
      <c r="CRF10" s="28"/>
      <c r="CRG10" s="28"/>
      <c r="CRH10" s="28"/>
      <c r="CRI10" s="28"/>
      <c r="CRJ10" s="28"/>
      <c r="CRK10" s="28"/>
      <c r="CRL10" s="28"/>
      <c r="CRM10" s="28"/>
      <c r="CRN10" s="28"/>
      <c r="CRO10" s="28"/>
      <c r="CRP10" s="28"/>
      <c r="CRQ10" s="28"/>
      <c r="CRR10" s="28"/>
      <c r="CRS10" s="28"/>
      <c r="CRT10" s="28"/>
      <c r="CRU10" s="28"/>
      <c r="CRV10" s="28"/>
      <c r="CRW10" s="28"/>
      <c r="CRX10" s="28"/>
      <c r="CRY10" s="28"/>
      <c r="CRZ10" s="28"/>
      <c r="CSA10" s="28"/>
      <c r="CSB10" s="28"/>
      <c r="CSC10" s="28"/>
      <c r="CSD10" s="28"/>
      <c r="CSE10" s="28"/>
      <c r="CSF10" s="28"/>
      <c r="CSG10" s="28"/>
      <c r="CSH10" s="28"/>
      <c r="CSI10" s="28"/>
      <c r="CSJ10" s="28"/>
      <c r="CSK10" s="28"/>
      <c r="CSL10" s="28"/>
      <c r="CSM10" s="28"/>
      <c r="CSN10" s="28"/>
      <c r="CSO10" s="28"/>
      <c r="CSP10" s="28"/>
      <c r="CSQ10" s="28"/>
      <c r="CSR10" s="28"/>
      <c r="CSS10" s="28"/>
      <c r="CST10" s="28"/>
      <c r="CSU10" s="28"/>
      <c r="CSV10" s="28"/>
      <c r="CSW10" s="28"/>
      <c r="CSX10" s="28"/>
      <c r="CSY10" s="28"/>
      <c r="CSZ10" s="28"/>
      <c r="CTA10" s="28"/>
      <c r="CTB10" s="28"/>
      <c r="CTC10" s="28"/>
      <c r="CTD10" s="28"/>
      <c r="CTE10" s="28"/>
      <c r="CTF10" s="28"/>
      <c r="CTG10" s="28"/>
      <c r="CTH10" s="28"/>
      <c r="CTI10" s="28"/>
      <c r="CTJ10" s="28"/>
      <c r="CTK10" s="28"/>
      <c r="CTL10" s="28"/>
      <c r="CTM10" s="28"/>
      <c r="CTN10" s="28"/>
      <c r="CTO10" s="28"/>
      <c r="CTP10" s="28"/>
      <c r="CTQ10" s="28"/>
      <c r="CTR10" s="28"/>
      <c r="CTS10" s="28"/>
      <c r="CTT10" s="28"/>
      <c r="CTU10" s="28"/>
      <c r="CTV10" s="28"/>
      <c r="CTW10" s="28"/>
      <c r="CTX10" s="28"/>
      <c r="CTY10" s="28"/>
      <c r="CTZ10" s="28"/>
      <c r="CUA10" s="28"/>
      <c r="CUB10" s="28"/>
      <c r="CUC10" s="28"/>
      <c r="CUD10" s="28"/>
      <c r="CUE10" s="28"/>
      <c r="CUF10" s="28"/>
      <c r="CUG10" s="28"/>
      <c r="CUH10" s="28"/>
      <c r="CUI10" s="28"/>
      <c r="CUJ10" s="28"/>
      <c r="CUK10" s="28"/>
      <c r="CUL10" s="28"/>
      <c r="CUM10" s="28"/>
      <c r="CUN10" s="28"/>
      <c r="CUO10" s="28"/>
      <c r="CUP10" s="28"/>
      <c r="CUQ10" s="28"/>
      <c r="CUR10" s="28"/>
      <c r="CUS10" s="28"/>
      <c r="CUT10" s="28"/>
      <c r="CUU10" s="28"/>
      <c r="CUV10" s="28"/>
      <c r="CUW10" s="28"/>
      <c r="CUX10" s="28"/>
      <c r="CUY10" s="28"/>
      <c r="CUZ10" s="28"/>
      <c r="CVA10" s="28"/>
      <c r="CVB10" s="28"/>
      <c r="CVC10" s="28"/>
      <c r="CVD10" s="28"/>
      <c r="CVE10" s="28"/>
      <c r="CVF10" s="28"/>
      <c r="CVG10" s="28"/>
      <c r="CVH10" s="28"/>
      <c r="CVI10" s="28"/>
      <c r="CVJ10" s="28"/>
      <c r="CVK10" s="28"/>
      <c r="CVL10" s="28"/>
      <c r="CVM10" s="28"/>
      <c r="CVN10" s="28"/>
      <c r="CVO10" s="28"/>
      <c r="CVP10" s="28"/>
      <c r="CVQ10" s="28"/>
      <c r="CVR10" s="28"/>
      <c r="CVS10" s="28"/>
      <c r="CVT10" s="28"/>
      <c r="CVU10" s="28"/>
      <c r="CVV10" s="28"/>
      <c r="CVW10" s="28"/>
      <c r="CVX10" s="28"/>
      <c r="CVY10" s="28"/>
      <c r="CVZ10" s="28"/>
      <c r="CWA10" s="28"/>
      <c r="CWB10" s="28"/>
      <c r="CWC10" s="28"/>
      <c r="CWD10" s="28"/>
      <c r="CWE10" s="28"/>
      <c r="CWF10" s="28"/>
      <c r="CWG10" s="28"/>
      <c r="CWH10" s="28"/>
      <c r="CWI10" s="28"/>
      <c r="CWJ10" s="28"/>
      <c r="CWK10" s="28"/>
      <c r="CWL10" s="28"/>
      <c r="CWM10" s="28"/>
      <c r="CWN10" s="28"/>
      <c r="CWO10" s="28"/>
      <c r="CWP10" s="28"/>
      <c r="CWQ10" s="28"/>
      <c r="CWR10" s="28"/>
      <c r="CWS10" s="28"/>
      <c r="CWT10" s="28"/>
      <c r="CWU10" s="28"/>
      <c r="CWV10" s="28"/>
      <c r="CWW10" s="28"/>
      <c r="CWX10" s="28"/>
      <c r="CWY10" s="28"/>
      <c r="CWZ10" s="28"/>
      <c r="CXA10" s="28"/>
      <c r="CXB10" s="28"/>
      <c r="CXC10" s="28"/>
      <c r="CXD10" s="28"/>
      <c r="CXE10" s="28"/>
      <c r="CXF10" s="28"/>
      <c r="CXG10" s="28"/>
      <c r="CXH10" s="28"/>
      <c r="CXI10" s="28"/>
      <c r="CXJ10" s="28"/>
      <c r="CXK10" s="28"/>
      <c r="CXL10" s="28"/>
      <c r="CXM10" s="28"/>
      <c r="CXN10" s="28"/>
      <c r="CXO10" s="28"/>
      <c r="CXP10" s="28"/>
      <c r="CXQ10" s="28"/>
      <c r="CXR10" s="28"/>
      <c r="CXS10" s="28"/>
      <c r="CXT10" s="28"/>
      <c r="CXU10" s="28"/>
      <c r="CXV10" s="28"/>
      <c r="CXW10" s="28"/>
      <c r="CXX10" s="28"/>
      <c r="CXY10" s="28"/>
      <c r="CXZ10" s="28"/>
      <c r="CYA10" s="28"/>
      <c r="CYB10" s="28"/>
      <c r="CYC10" s="28"/>
      <c r="CYD10" s="28"/>
      <c r="CYE10" s="28"/>
      <c r="CYF10" s="28"/>
      <c r="CYG10" s="28"/>
      <c r="CYH10" s="28"/>
      <c r="CYI10" s="28"/>
      <c r="CYJ10" s="28"/>
      <c r="CYK10" s="28"/>
      <c r="CYL10" s="28"/>
      <c r="CYM10" s="28"/>
      <c r="CYN10" s="28"/>
      <c r="CYO10" s="28"/>
      <c r="CYP10" s="28"/>
      <c r="CYQ10" s="28"/>
      <c r="CYR10" s="28"/>
      <c r="CYS10" s="28"/>
      <c r="CYT10" s="28"/>
      <c r="CYU10" s="28"/>
      <c r="CYV10" s="28"/>
      <c r="CYW10" s="28"/>
      <c r="CYX10" s="28"/>
      <c r="CYY10" s="28"/>
      <c r="CYZ10" s="28"/>
      <c r="CZA10" s="28"/>
      <c r="CZB10" s="28"/>
      <c r="CZC10" s="28"/>
      <c r="CZD10" s="28"/>
      <c r="CZE10" s="28"/>
      <c r="CZF10" s="28"/>
      <c r="CZG10" s="28"/>
      <c r="CZH10" s="28"/>
      <c r="CZI10" s="28"/>
      <c r="CZJ10" s="28"/>
      <c r="CZK10" s="28"/>
      <c r="CZL10" s="28"/>
      <c r="CZM10" s="28"/>
      <c r="CZN10" s="28"/>
      <c r="CZO10" s="28"/>
      <c r="CZP10" s="28"/>
      <c r="CZQ10" s="28"/>
      <c r="CZR10" s="28"/>
      <c r="CZS10" s="28"/>
      <c r="CZT10" s="28"/>
      <c r="CZU10" s="28"/>
      <c r="CZV10" s="28"/>
      <c r="CZW10" s="28"/>
      <c r="CZX10" s="28"/>
      <c r="CZY10" s="28"/>
      <c r="CZZ10" s="28"/>
      <c r="DAA10" s="28"/>
      <c r="DAB10" s="28"/>
      <c r="DAC10" s="28"/>
      <c r="DAD10" s="28"/>
      <c r="DAE10" s="28"/>
      <c r="DAF10" s="28"/>
      <c r="DAG10" s="28"/>
      <c r="DAH10" s="28"/>
      <c r="DAI10" s="28"/>
      <c r="DAJ10" s="28"/>
      <c r="DAK10" s="28"/>
      <c r="DAL10" s="28"/>
      <c r="DAM10" s="28"/>
      <c r="DAN10" s="28"/>
      <c r="DAO10" s="28"/>
      <c r="DAP10" s="28"/>
      <c r="DAQ10" s="28"/>
      <c r="DAR10" s="28"/>
      <c r="DAS10" s="28"/>
      <c r="DAT10" s="28"/>
      <c r="DAU10" s="28"/>
      <c r="DAV10" s="28"/>
      <c r="DAW10" s="28"/>
      <c r="DAX10" s="28"/>
      <c r="DAY10" s="28"/>
      <c r="DAZ10" s="28"/>
      <c r="DBA10" s="28"/>
      <c r="DBB10" s="28"/>
      <c r="DBC10" s="28"/>
      <c r="DBD10" s="28"/>
      <c r="DBE10" s="28"/>
      <c r="DBF10" s="28"/>
      <c r="DBG10" s="28"/>
      <c r="DBH10" s="28"/>
      <c r="DBI10" s="28"/>
      <c r="DBJ10" s="28"/>
      <c r="DBK10" s="28"/>
      <c r="DBL10" s="28"/>
      <c r="DBM10" s="28"/>
      <c r="DBN10" s="28"/>
      <c r="DBO10" s="28"/>
      <c r="DBP10" s="28"/>
      <c r="DBQ10" s="28"/>
      <c r="DBR10" s="28"/>
      <c r="DBS10" s="28"/>
      <c r="DBT10" s="28"/>
      <c r="DBU10" s="28"/>
      <c r="DBV10" s="28"/>
      <c r="DBW10" s="28"/>
      <c r="DBX10" s="28"/>
      <c r="DBY10" s="28"/>
      <c r="DBZ10" s="28"/>
      <c r="DCA10" s="28"/>
      <c r="DCB10" s="28"/>
      <c r="DCC10" s="28"/>
      <c r="DCD10" s="28"/>
      <c r="DCE10" s="28"/>
      <c r="DCF10" s="28"/>
      <c r="DCG10" s="28"/>
      <c r="DCH10" s="28"/>
      <c r="DCI10" s="28"/>
      <c r="DCJ10" s="28"/>
      <c r="DCK10" s="28"/>
      <c r="DCL10" s="28"/>
      <c r="DCM10" s="28"/>
      <c r="DCN10" s="28"/>
      <c r="DCO10" s="28"/>
      <c r="DCP10" s="28"/>
      <c r="DCQ10" s="28"/>
      <c r="DCR10" s="28"/>
      <c r="DCS10" s="28"/>
      <c r="DCT10" s="28"/>
      <c r="DCU10" s="28"/>
      <c r="DCV10" s="28"/>
      <c r="DCW10" s="28"/>
      <c r="DCX10" s="28"/>
      <c r="DCY10" s="28"/>
      <c r="DCZ10" s="28"/>
      <c r="DDA10" s="28"/>
      <c r="DDB10" s="28"/>
      <c r="DDC10" s="28"/>
      <c r="DDD10" s="28"/>
      <c r="DDE10" s="28"/>
      <c r="DDF10" s="28"/>
      <c r="DDG10" s="28"/>
      <c r="DDH10" s="28"/>
      <c r="DDI10" s="28"/>
      <c r="DDJ10" s="28"/>
      <c r="DDK10" s="28"/>
      <c r="DDL10" s="28"/>
      <c r="DDM10" s="28"/>
      <c r="DDN10" s="28"/>
      <c r="DDO10" s="28"/>
      <c r="DDP10" s="28"/>
      <c r="DDQ10" s="28"/>
      <c r="DDR10" s="28"/>
      <c r="DDS10" s="28"/>
      <c r="DDT10" s="28"/>
      <c r="DDU10" s="28"/>
      <c r="DDV10" s="28"/>
      <c r="DDW10" s="28"/>
      <c r="DDX10" s="28"/>
      <c r="DDY10" s="28"/>
      <c r="DDZ10" s="28"/>
      <c r="DEA10" s="28"/>
      <c r="DEB10" s="28"/>
      <c r="DEC10" s="28"/>
      <c r="DED10" s="28"/>
      <c r="DEE10" s="28"/>
      <c r="DEF10" s="28"/>
      <c r="DEG10" s="28"/>
      <c r="DEH10" s="28"/>
      <c r="DEI10" s="28"/>
      <c r="DEJ10" s="28"/>
      <c r="DEK10" s="28"/>
      <c r="DEL10" s="28"/>
      <c r="DEM10" s="28"/>
      <c r="DEN10" s="28"/>
      <c r="DEO10" s="28"/>
      <c r="DEP10" s="28"/>
      <c r="DEQ10" s="28"/>
      <c r="DER10" s="28"/>
      <c r="DES10" s="28"/>
      <c r="DET10" s="28"/>
      <c r="DEU10" s="28"/>
      <c r="DEV10" s="28"/>
      <c r="DEW10" s="28"/>
      <c r="DEX10" s="28"/>
      <c r="DEY10" s="28"/>
      <c r="DEZ10" s="28"/>
      <c r="DFA10" s="28"/>
      <c r="DFB10" s="28"/>
      <c r="DFC10" s="28"/>
      <c r="DFD10" s="28"/>
      <c r="DFE10" s="28"/>
      <c r="DFF10" s="28"/>
      <c r="DFG10" s="28"/>
      <c r="DFH10" s="28"/>
      <c r="DFI10" s="28"/>
      <c r="DFJ10" s="28"/>
      <c r="DFK10" s="28"/>
      <c r="DFL10" s="28"/>
      <c r="DFM10" s="28"/>
      <c r="DFN10" s="28"/>
      <c r="DFO10" s="28"/>
      <c r="DFP10" s="28"/>
      <c r="DFQ10" s="28"/>
      <c r="DFR10" s="28"/>
      <c r="DFS10" s="28"/>
      <c r="DFT10" s="28"/>
      <c r="DFU10" s="28"/>
      <c r="DFV10" s="28"/>
      <c r="DFW10" s="28"/>
      <c r="DFX10" s="28"/>
      <c r="DFY10" s="28"/>
      <c r="DFZ10" s="28"/>
      <c r="DGA10" s="28"/>
      <c r="DGB10" s="28"/>
      <c r="DGC10" s="28"/>
      <c r="DGD10" s="28"/>
      <c r="DGE10" s="28"/>
      <c r="DGF10" s="28"/>
      <c r="DGG10" s="28"/>
      <c r="DGH10" s="28"/>
      <c r="DGI10" s="28"/>
      <c r="DGJ10" s="28"/>
      <c r="DGK10" s="28"/>
      <c r="DGL10" s="28"/>
      <c r="DGM10" s="28"/>
      <c r="DGN10" s="28"/>
      <c r="DGO10" s="28"/>
      <c r="DGP10" s="28"/>
      <c r="DGQ10" s="28"/>
      <c r="DGR10" s="28"/>
      <c r="DGS10" s="28"/>
      <c r="DGT10" s="28"/>
      <c r="DGU10" s="28"/>
      <c r="DGV10" s="28"/>
      <c r="DGW10" s="28"/>
      <c r="DGX10" s="28"/>
      <c r="DGY10" s="28"/>
      <c r="DGZ10" s="28"/>
      <c r="DHA10" s="28"/>
      <c r="DHB10" s="28"/>
      <c r="DHC10" s="28"/>
      <c r="DHD10" s="28"/>
      <c r="DHE10" s="28"/>
      <c r="DHF10" s="28"/>
      <c r="DHG10" s="28"/>
      <c r="DHH10" s="28"/>
      <c r="DHI10" s="28"/>
      <c r="DHJ10" s="28"/>
      <c r="DHK10" s="28"/>
      <c r="DHL10" s="28"/>
      <c r="DHM10" s="28"/>
      <c r="DHN10" s="28"/>
      <c r="DHO10" s="28"/>
      <c r="DHP10" s="28"/>
      <c r="DHQ10" s="28"/>
      <c r="DHR10" s="28"/>
      <c r="DHS10" s="28"/>
      <c r="DHT10" s="28"/>
      <c r="DHU10" s="28"/>
      <c r="DHV10" s="28"/>
      <c r="DHW10" s="28"/>
      <c r="DHX10" s="28"/>
      <c r="DHY10" s="28"/>
      <c r="DHZ10" s="28"/>
      <c r="DIA10" s="28"/>
      <c r="DIB10" s="28"/>
      <c r="DIC10" s="28"/>
      <c r="DID10" s="28"/>
      <c r="DIE10" s="28"/>
      <c r="DIF10" s="28"/>
      <c r="DIG10" s="28"/>
      <c r="DIH10" s="28"/>
      <c r="DII10" s="28"/>
      <c r="DIJ10" s="28"/>
      <c r="DIK10" s="28"/>
      <c r="DIL10" s="28"/>
      <c r="DIM10" s="28"/>
      <c r="DIN10" s="28"/>
      <c r="DIO10" s="28"/>
      <c r="DIP10" s="28"/>
      <c r="DIQ10" s="28"/>
      <c r="DIR10" s="28"/>
      <c r="DIS10" s="28"/>
      <c r="DIT10" s="28"/>
      <c r="DIU10" s="28"/>
      <c r="DIV10" s="28"/>
      <c r="DIW10" s="28"/>
      <c r="DIX10" s="28"/>
      <c r="DIY10" s="28"/>
      <c r="DIZ10" s="28"/>
      <c r="DJA10" s="28"/>
      <c r="DJB10" s="28"/>
      <c r="DJC10" s="28"/>
      <c r="DJD10" s="28"/>
      <c r="DJE10" s="28"/>
      <c r="DJF10" s="28"/>
      <c r="DJG10" s="28"/>
      <c r="DJH10" s="28"/>
      <c r="DJI10" s="28"/>
      <c r="DJJ10" s="28"/>
      <c r="DJK10" s="28"/>
      <c r="DJL10" s="28"/>
      <c r="DJM10" s="28"/>
      <c r="DJN10" s="28"/>
      <c r="DJO10" s="28"/>
      <c r="DJP10" s="28"/>
      <c r="DJQ10" s="28"/>
      <c r="DJR10" s="28"/>
      <c r="DJS10" s="28"/>
      <c r="DJT10" s="28"/>
      <c r="DJU10" s="28"/>
      <c r="DJV10" s="28"/>
      <c r="DJW10" s="28"/>
      <c r="DJX10" s="28"/>
      <c r="DJY10" s="28"/>
      <c r="DJZ10" s="28"/>
      <c r="DKA10" s="28"/>
      <c r="DKB10" s="28"/>
      <c r="DKC10" s="28"/>
      <c r="DKD10" s="28"/>
      <c r="DKE10" s="28"/>
      <c r="DKF10" s="28"/>
      <c r="DKG10" s="28"/>
      <c r="DKH10" s="28"/>
      <c r="DKI10" s="28"/>
      <c r="DKJ10" s="28"/>
      <c r="DKK10" s="28"/>
      <c r="DKL10" s="28"/>
      <c r="DKM10" s="28"/>
      <c r="DKN10" s="28"/>
      <c r="DKO10" s="28"/>
      <c r="DKP10" s="28"/>
      <c r="DKQ10" s="28"/>
      <c r="DKR10" s="28"/>
      <c r="DKS10" s="28"/>
      <c r="DKT10" s="28"/>
      <c r="DKU10" s="28"/>
      <c r="DKV10" s="28"/>
      <c r="DKW10" s="28"/>
      <c r="DKX10" s="28"/>
      <c r="DKY10" s="28"/>
      <c r="DKZ10" s="28"/>
      <c r="DLA10" s="28"/>
      <c r="DLB10" s="28"/>
      <c r="DLC10" s="28"/>
      <c r="DLD10" s="28"/>
      <c r="DLE10" s="28"/>
      <c r="DLF10" s="28"/>
      <c r="DLG10" s="28"/>
      <c r="DLH10" s="28"/>
      <c r="DLI10" s="28"/>
      <c r="DLJ10" s="28"/>
      <c r="DLK10" s="28"/>
      <c r="DLL10" s="28"/>
      <c r="DLM10" s="28"/>
      <c r="DLN10" s="28"/>
      <c r="DLO10" s="28"/>
      <c r="DLP10" s="28"/>
      <c r="DLQ10" s="28"/>
      <c r="DLR10" s="28"/>
      <c r="DLS10" s="28"/>
      <c r="DLT10" s="28"/>
      <c r="DLU10" s="28"/>
      <c r="DLV10" s="28"/>
      <c r="DLW10" s="28"/>
      <c r="DLX10" s="28"/>
      <c r="DLY10" s="28"/>
      <c r="DLZ10" s="28"/>
      <c r="DMA10" s="28"/>
      <c r="DMB10" s="28"/>
      <c r="DMC10" s="28"/>
      <c r="DMD10" s="28"/>
      <c r="DME10" s="28"/>
      <c r="DMF10" s="28"/>
      <c r="DMG10" s="28"/>
      <c r="DMH10" s="28"/>
      <c r="DMI10" s="28"/>
      <c r="DMJ10" s="28"/>
      <c r="DMK10" s="28"/>
      <c r="DML10" s="28"/>
      <c r="DMM10" s="28"/>
      <c r="DMN10" s="28"/>
      <c r="DMO10" s="28"/>
      <c r="DMP10" s="28"/>
      <c r="DMQ10" s="28"/>
      <c r="DMR10" s="28"/>
      <c r="DMS10" s="28"/>
      <c r="DMT10" s="28"/>
      <c r="DMU10" s="28"/>
      <c r="DMV10" s="28"/>
      <c r="DMW10" s="28"/>
      <c r="DMX10" s="28"/>
      <c r="DMY10" s="28"/>
      <c r="DMZ10" s="28"/>
      <c r="DNA10" s="28"/>
      <c r="DNB10" s="28"/>
      <c r="DNC10" s="28"/>
      <c r="DND10" s="28"/>
      <c r="DNE10" s="28"/>
      <c r="DNF10" s="28"/>
      <c r="DNG10" s="28"/>
      <c r="DNH10" s="28"/>
      <c r="DNI10" s="28"/>
      <c r="DNJ10" s="28"/>
      <c r="DNK10" s="28"/>
      <c r="DNL10" s="28"/>
      <c r="DNM10" s="28"/>
      <c r="DNN10" s="28"/>
      <c r="DNO10" s="28"/>
      <c r="DNP10" s="28"/>
      <c r="DNQ10" s="28"/>
      <c r="DNR10" s="28"/>
      <c r="DNS10" s="28"/>
      <c r="DNT10" s="28"/>
      <c r="DNU10" s="28"/>
      <c r="DNV10" s="28"/>
      <c r="DNW10" s="28"/>
      <c r="DNX10" s="28"/>
      <c r="DNY10" s="28"/>
      <c r="DNZ10" s="28"/>
      <c r="DOA10" s="28"/>
      <c r="DOB10" s="28"/>
      <c r="DOC10" s="28"/>
      <c r="DOD10" s="28"/>
      <c r="DOE10" s="28"/>
      <c r="DOF10" s="28"/>
      <c r="DOG10" s="28"/>
      <c r="DOH10" s="28"/>
      <c r="DOI10" s="28"/>
      <c r="DOJ10" s="28"/>
      <c r="DOK10" s="28"/>
      <c r="DOL10" s="28"/>
      <c r="DOM10" s="28"/>
      <c r="DON10" s="28"/>
      <c r="DOO10" s="28"/>
      <c r="DOP10" s="28"/>
      <c r="DOQ10" s="28"/>
      <c r="DOR10" s="28"/>
      <c r="DOS10" s="28"/>
      <c r="DOT10" s="28"/>
      <c r="DOU10" s="28"/>
      <c r="DOV10" s="28"/>
      <c r="DOW10" s="28"/>
      <c r="DOX10" s="28"/>
      <c r="DOY10" s="28"/>
      <c r="DOZ10" s="28"/>
      <c r="DPA10" s="28"/>
      <c r="DPB10" s="28"/>
      <c r="DPC10" s="28"/>
      <c r="DPD10" s="28"/>
      <c r="DPE10" s="28"/>
      <c r="DPF10" s="28"/>
      <c r="DPG10" s="28"/>
      <c r="DPH10" s="28"/>
      <c r="DPI10" s="28"/>
      <c r="DPJ10" s="28"/>
      <c r="DPK10" s="28"/>
      <c r="DPL10" s="28"/>
      <c r="DPM10" s="28"/>
      <c r="DPN10" s="28"/>
      <c r="DPO10" s="28"/>
      <c r="DPP10" s="28"/>
      <c r="DPQ10" s="28"/>
      <c r="DPR10" s="28"/>
      <c r="DPS10" s="28"/>
      <c r="DPT10" s="28"/>
      <c r="DPU10" s="28"/>
      <c r="DPV10" s="28"/>
      <c r="DPW10" s="28"/>
      <c r="DPX10" s="28"/>
      <c r="DPY10" s="28"/>
      <c r="DPZ10" s="28"/>
      <c r="DQA10" s="28"/>
      <c r="DQB10" s="28"/>
      <c r="DQC10" s="28"/>
      <c r="DQD10" s="28"/>
      <c r="DQE10" s="28"/>
      <c r="DQF10" s="28"/>
      <c r="DQG10" s="28"/>
      <c r="DQH10" s="28"/>
      <c r="DQI10" s="28"/>
      <c r="DQJ10" s="28"/>
      <c r="DQK10" s="28"/>
      <c r="DQL10" s="28"/>
      <c r="DQM10" s="28"/>
      <c r="DQN10" s="28"/>
      <c r="DQO10" s="28"/>
      <c r="DQP10" s="28"/>
      <c r="DQQ10" s="28"/>
      <c r="DQR10" s="28"/>
      <c r="DQS10" s="28"/>
      <c r="DQT10" s="28"/>
      <c r="DQU10" s="28"/>
      <c r="DQV10" s="28"/>
      <c r="DQW10" s="28"/>
      <c r="DQX10" s="28"/>
      <c r="DQY10" s="28"/>
      <c r="DQZ10" s="28"/>
      <c r="DRA10" s="28"/>
      <c r="DRB10" s="28"/>
      <c r="DRC10" s="28"/>
      <c r="DRD10" s="28"/>
      <c r="DRE10" s="28"/>
      <c r="DRF10" s="28"/>
      <c r="DRG10" s="28"/>
      <c r="DRH10" s="28"/>
      <c r="DRI10" s="28"/>
      <c r="DRJ10" s="28"/>
      <c r="DRK10" s="28"/>
      <c r="DRL10" s="28"/>
      <c r="DRM10" s="28"/>
      <c r="DRN10" s="28"/>
      <c r="DRO10" s="28"/>
      <c r="DRP10" s="28"/>
      <c r="DRQ10" s="28"/>
      <c r="DRR10" s="28"/>
      <c r="DRS10" s="28"/>
      <c r="DRT10" s="28"/>
      <c r="DRU10" s="28"/>
      <c r="DRV10" s="28"/>
      <c r="DRW10" s="28"/>
      <c r="DRX10" s="28"/>
      <c r="DRY10" s="28"/>
      <c r="DRZ10" s="28"/>
      <c r="DSA10" s="28"/>
      <c r="DSB10" s="28"/>
      <c r="DSC10" s="28"/>
      <c r="DSD10" s="28"/>
      <c r="DSE10" s="28"/>
      <c r="DSF10" s="28"/>
      <c r="DSG10" s="28"/>
      <c r="DSH10" s="28"/>
      <c r="DSI10" s="28"/>
      <c r="DSJ10" s="28"/>
      <c r="DSK10" s="28"/>
      <c r="DSL10" s="28"/>
      <c r="DSM10" s="28"/>
      <c r="DSN10" s="28"/>
      <c r="DSO10" s="28"/>
      <c r="DSP10" s="28"/>
      <c r="DSQ10" s="28"/>
      <c r="DSR10" s="28"/>
      <c r="DSS10" s="28"/>
      <c r="DST10" s="28"/>
      <c r="DSU10" s="28"/>
      <c r="DSV10" s="28"/>
      <c r="DSW10" s="28"/>
      <c r="DSX10" s="28"/>
      <c r="DSY10" s="28"/>
      <c r="DSZ10" s="28"/>
      <c r="DTA10" s="28"/>
      <c r="DTB10" s="28"/>
      <c r="DTC10" s="28"/>
      <c r="DTD10" s="28"/>
      <c r="DTE10" s="28"/>
      <c r="DTF10" s="28"/>
      <c r="DTG10" s="28"/>
      <c r="DTH10" s="28"/>
      <c r="DTI10" s="28"/>
      <c r="DTJ10" s="28"/>
      <c r="DTK10" s="28"/>
      <c r="DTL10" s="28"/>
      <c r="DTM10" s="28"/>
      <c r="DTN10" s="28"/>
      <c r="DTO10" s="28"/>
      <c r="DTP10" s="28"/>
      <c r="DTQ10" s="28"/>
      <c r="DTR10" s="28"/>
      <c r="DTS10" s="28"/>
      <c r="DTT10" s="28"/>
      <c r="DTU10" s="28"/>
      <c r="DTV10" s="28"/>
      <c r="DTW10" s="28"/>
      <c r="DTX10" s="28"/>
      <c r="DTY10" s="28"/>
      <c r="DTZ10" s="28"/>
      <c r="DUA10" s="28"/>
      <c r="DUB10" s="28"/>
      <c r="DUC10" s="28"/>
      <c r="DUD10" s="28"/>
      <c r="DUE10" s="28"/>
      <c r="DUF10" s="28"/>
      <c r="DUG10" s="28"/>
      <c r="DUH10" s="28"/>
      <c r="DUI10" s="28"/>
      <c r="DUJ10" s="28"/>
      <c r="DUK10" s="28"/>
      <c r="DUL10" s="28"/>
      <c r="DUM10" s="28"/>
      <c r="DUN10" s="28"/>
      <c r="DUO10" s="28"/>
      <c r="DUP10" s="28"/>
      <c r="DUQ10" s="28"/>
      <c r="DUR10" s="28"/>
      <c r="DUS10" s="28"/>
      <c r="DUT10" s="28"/>
      <c r="DUU10" s="28"/>
      <c r="DUV10" s="28"/>
      <c r="DUW10" s="28"/>
      <c r="DUX10" s="28"/>
      <c r="DUY10" s="28"/>
      <c r="DUZ10" s="28"/>
      <c r="DVA10" s="28"/>
      <c r="DVB10" s="28"/>
      <c r="DVC10" s="28"/>
      <c r="DVD10" s="28"/>
      <c r="DVE10" s="28"/>
      <c r="DVF10" s="28"/>
      <c r="DVG10" s="28"/>
      <c r="DVH10" s="28"/>
      <c r="DVI10" s="28"/>
      <c r="DVJ10" s="28"/>
      <c r="DVK10" s="28"/>
      <c r="DVL10" s="28"/>
      <c r="DVM10" s="28"/>
      <c r="DVN10" s="28"/>
      <c r="DVO10" s="28"/>
      <c r="DVP10" s="28"/>
      <c r="DVQ10" s="28"/>
      <c r="DVR10" s="28"/>
      <c r="DVS10" s="28"/>
      <c r="DVT10" s="28"/>
      <c r="DVU10" s="28"/>
      <c r="DVV10" s="28"/>
      <c r="DVW10" s="28"/>
      <c r="DVX10" s="28"/>
      <c r="DVY10" s="28"/>
      <c r="DVZ10" s="28"/>
      <c r="DWA10" s="28"/>
      <c r="DWB10" s="28"/>
      <c r="DWC10" s="28"/>
      <c r="DWD10" s="28"/>
      <c r="DWE10" s="28"/>
      <c r="DWF10" s="28"/>
      <c r="DWG10" s="28"/>
      <c r="DWH10" s="28"/>
      <c r="DWI10" s="28"/>
      <c r="DWJ10" s="28"/>
      <c r="DWK10" s="28"/>
      <c r="DWL10" s="28"/>
      <c r="DWM10" s="28"/>
      <c r="DWN10" s="28"/>
      <c r="DWO10" s="28"/>
      <c r="DWP10" s="28"/>
      <c r="DWQ10" s="28"/>
      <c r="DWR10" s="28"/>
      <c r="DWS10" s="28"/>
      <c r="DWT10" s="28"/>
      <c r="DWU10" s="28"/>
      <c r="DWV10" s="28"/>
      <c r="DWW10" s="28"/>
      <c r="DWX10" s="28"/>
      <c r="DWY10" s="28"/>
      <c r="DWZ10" s="28"/>
      <c r="DXA10" s="28"/>
      <c r="DXB10" s="28"/>
      <c r="DXC10" s="28"/>
      <c r="DXD10" s="28"/>
      <c r="DXE10" s="28"/>
      <c r="DXF10" s="28"/>
      <c r="DXG10" s="28"/>
      <c r="DXH10" s="28"/>
      <c r="DXI10" s="28"/>
      <c r="DXJ10" s="28"/>
      <c r="DXK10" s="28"/>
      <c r="DXL10" s="28"/>
      <c r="DXM10" s="28"/>
      <c r="DXN10" s="28"/>
      <c r="DXO10" s="28"/>
      <c r="DXP10" s="28"/>
      <c r="DXQ10" s="28"/>
      <c r="DXR10" s="28"/>
      <c r="DXS10" s="28"/>
      <c r="DXT10" s="28"/>
      <c r="DXU10" s="28"/>
      <c r="DXV10" s="28"/>
      <c r="DXW10" s="28"/>
      <c r="DXX10" s="28"/>
      <c r="DXY10" s="28"/>
      <c r="DXZ10" s="28"/>
      <c r="DYA10" s="28"/>
      <c r="DYB10" s="28"/>
      <c r="DYC10" s="28"/>
      <c r="DYD10" s="28"/>
      <c r="DYE10" s="28"/>
      <c r="DYF10" s="28"/>
      <c r="DYG10" s="28"/>
      <c r="DYH10" s="28"/>
      <c r="DYI10" s="28"/>
      <c r="DYJ10" s="28"/>
      <c r="DYK10" s="28"/>
      <c r="DYL10" s="28"/>
      <c r="DYM10" s="28"/>
      <c r="DYN10" s="28"/>
      <c r="DYO10" s="28"/>
      <c r="DYP10" s="28"/>
      <c r="DYQ10" s="28"/>
      <c r="DYR10" s="28"/>
      <c r="DYS10" s="28"/>
      <c r="DYT10" s="28"/>
      <c r="DYU10" s="28"/>
      <c r="DYV10" s="28"/>
      <c r="DYW10" s="28"/>
      <c r="DYX10" s="28"/>
      <c r="DYY10" s="28"/>
      <c r="DYZ10" s="28"/>
      <c r="DZA10" s="28"/>
      <c r="DZB10" s="28"/>
      <c r="DZC10" s="28"/>
      <c r="DZD10" s="28"/>
      <c r="DZE10" s="28"/>
      <c r="DZF10" s="28"/>
      <c r="DZG10" s="28"/>
      <c r="DZH10" s="28"/>
      <c r="DZI10" s="28"/>
      <c r="DZJ10" s="28"/>
      <c r="DZK10" s="28"/>
      <c r="DZL10" s="28"/>
      <c r="DZM10" s="28"/>
      <c r="DZN10" s="28"/>
      <c r="DZO10" s="28"/>
      <c r="DZP10" s="28"/>
      <c r="DZQ10" s="28"/>
      <c r="DZR10" s="28"/>
      <c r="DZS10" s="28"/>
      <c r="DZT10" s="28"/>
      <c r="DZU10" s="28"/>
      <c r="DZV10" s="28"/>
      <c r="DZW10" s="28"/>
      <c r="DZX10" s="28"/>
      <c r="DZY10" s="28"/>
      <c r="DZZ10" s="28"/>
      <c r="EAA10" s="28"/>
      <c r="EAB10" s="28"/>
      <c r="EAC10" s="28"/>
      <c r="EAD10" s="28"/>
      <c r="EAE10" s="28"/>
      <c r="EAF10" s="28"/>
      <c r="EAG10" s="28"/>
      <c r="EAH10" s="28"/>
      <c r="EAI10" s="28"/>
      <c r="EAJ10" s="28"/>
      <c r="EAK10" s="28"/>
      <c r="EAL10" s="28"/>
      <c r="EAM10" s="28"/>
      <c r="EAN10" s="28"/>
      <c r="EAO10" s="28"/>
      <c r="EAP10" s="28"/>
      <c r="EAQ10" s="28"/>
      <c r="EAR10" s="28"/>
      <c r="EAS10" s="28"/>
      <c r="EAT10" s="28"/>
      <c r="EAU10" s="28"/>
      <c r="EAV10" s="28"/>
      <c r="EAW10" s="28"/>
      <c r="EAX10" s="28"/>
      <c r="EAY10" s="28"/>
      <c r="EAZ10" s="28"/>
      <c r="EBA10" s="28"/>
      <c r="EBB10" s="28"/>
      <c r="EBC10" s="28"/>
      <c r="EBD10" s="28"/>
      <c r="EBE10" s="28"/>
      <c r="EBF10" s="28"/>
      <c r="EBG10" s="28"/>
      <c r="EBH10" s="28"/>
      <c r="EBI10" s="28"/>
      <c r="EBJ10" s="28"/>
      <c r="EBK10" s="28"/>
      <c r="EBL10" s="28"/>
      <c r="EBM10" s="28"/>
      <c r="EBN10" s="28"/>
      <c r="EBO10" s="28"/>
      <c r="EBP10" s="28"/>
      <c r="EBQ10" s="28"/>
      <c r="EBR10" s="28"/>
      <c r="EBS10" s="28"/>
      <c r="EBT10" s="28"/>
      <c r="EBU10" s="28"/>
      <c r="EBV10" s="28"/>
      <c r="EBW10" s="28"/>
      <c r="EBX10" s="28"/>
      <c r="EBY10" s="28"/>
      <c r="EBZ10" s="28"/>
      <c r="ECA10" s="28"/>
      <c r="ECB10" s="28"/>
      <c r="ECC10" s="28"/>
      <c r="ECD10" s="28"/>
      <c r="ECE10" s="28"/>
      <c r="ECF10" s="28"/>
      <c r="ECG10" s="28"/>
      <c r="ECH10" s="28"/>
      <c r="ECI10" s="28"/>
      <c r="ECJ10" s="28"/>
      <c r="ECK10" s="28"/>
      <c r="ECL10" s="28"/>
      <c r="ECM10" s="28"/>
      <c r="ECN10" s="28"/>
      <c r="ECO10" s="28"/>
      <c r="ECP10" s="28"/>
      <c r="ECQ10" s="28"/>
      <c r="ECR10" s="28"/>
      <c r="ECS10" s="28"/>
      <c r="ECT10" s="28"/>
      <c r="ECU10" s="28"/>
      <c r="ECV10" s="28"/>
      <c r="ECW10" s="28"/>
      <c r="ECX10" s="28"/>
      <c r="ECY10" s="28"/>
      <c r="ECZ10" s="28"/>
      <c r="EDA10" s="28"/>
      <c r="EDB10" s="28"/>
      <c r="EDC10" s="28"/>
      <c r="EDD10" s="28"/>
      <c r="EDE10" s="28"/>
      <c r="EDF10" s="28"/>
      <c r="EDG10" s="28"/>
      <c r="EDH10" s="28"/>
      <c r="EDI10" s="28"/>
      <c r="EDJ10" s="28"/>
      <c r="EDK10" s="28"/>
      <c r="EDL10" s="28"/>
      <c r="EDM10" s="28"/>
      <c r="EDN10" s="28"/>
      <c r="EDO10" s="28"/>
      <c r="EDP10" s="28"/>
      <c r="EDQ10" s="28"/>
      <c r="EDR10" s="28"/>
      <c r="EDS10" s="28"/>
      <c r="EDT10" s="28"/>
      <c r="EDU10" s="28"/>
      <c r="EDV10" s="28"/>
      <c r="EDW10" s="28"/>
      <c r="EDX10" s="28"/>
      <c r="EDY10" s="28"/>
      <c r="EDZ10" s="28"/>
      <c r="EEA10" s="28"/>
      <c r="EEB10" s="28"/>
      <c r="EEC10" s="28"/>
      <c r="EED10" s="28"/>
      <c r="EEE10" s="28"/>
      <c r="EEF10" s="28"/>
      <c r="EEG10" s="28"/>
      <c r="EEH10" s="28"/>
      <c r="EEI10" s="28"/>
      <c r="EEJ10" s="28"/>
      <c r="EEK10" s="28"/>
      <c r="EEL10" s="28"/>
      <c r="EEM10" s="28"/>
      <c r="EEN10" s="28"/>
      <c r="EEO10" s="28"/>
      <c r="EEP10" s="28"/>
      <c r="EEQ10" s="28"/>
      <c r="EER10" s="28"/>
      <c r="EES10" s="28"/>
      <c r="EET10" s="28"/>
      <c r="EEU10" s="28"/>
      <c r="EEV10" s="28"/>
      <c r="EEW10" s="28"/>
      <c r="EEX10" s="28"/>
      <c r="EEY10" s="28"/>
      <c r="EEZ10" s="28"/>
      <c r="EFA10" s="28"/>
      <c r="EFB10" s="28"/>
      <c r="EFC10" s="28"/>
      <c r="EFD10" s="28"/>
      <c r="EFE10" s="28"/>
      <c r="EFF10" s="28"/>
      <c r="EFG10" s="28"/>
      <c r="EFH10" s="28"/>
      <c r="EFI10" s="28"/>
      <c r="EFJ10" s="28"/>
      <c r="EFK10" s="28"/>
      <c r="EFL10" s="28"/>
      <c r="EFM10" s="28"/>
      <c r="EFN10" s="28"/>
      <c r="EFO10" s="28"/>
      <c r="EFP10" s="28"/>
      <c r="EFQ10" s="28"/>
      <c r="EFR10" s="28"/>
      <c r="EFS10" s="28"/>
      <c r="EFT10" s="28"/>
      <c r="EFU10" s="28"/>
      <c r="EFV10" s="28"/>
      <c r="EFW10" s="28"/>
      <c r="EFX10" s="28"/>
      <c r="EFY10" s="28"/>
      <c r="EFZ10" s="28"/>
      <c r="EGA10" s="28"/>
      <c r="EGB10" s="28"/>
      <c r="EGC10" s="28"/>
      <c r="EGD10" s="28"/>
      <c r="EGE10" s="28"/>
      <c r="EGF10" s="28"/>
      <c r="EGG10" s="28"/>
      <c r="EGH10" s="28"/>
      <c r="EGI10" s="28"/>
      <c r="EGJ10" s="28"/>
      <c r="EGK10" s="28"/>
      <c r="EGL10" s="28"/>
      <c r="EGM10" s="28"/>
      <c r="EGN10" s="28"/>
      <c r="EGO10" s="28"/>
      <c r="EGP10" s="28"/>
      <c r="EGQ10" s="28"/>
      <c r="EGR10" s="28"/>
      <c r="EGS10" s="28"/>
      <c r="EGT10" s="28"/>
      <c r="EGU10" s="28"/>
      <c r="EGV10" s="28"/>
      <c r="EGW10" s="28"/>
      <c r="EGX10" s="28"/>
      <c r="EGY10" s="28"/>
      <c r="EGZ10" s="28"/>
      <c r="EHA10" s="28"/>
      <c r="EHB10" s="28"/>
      <c r="EHC10" s="28"/>
      <c r="EHD10" s="28"/>
      <c r="EHE10" s="28"/>
      <c r="EHF10" s="28"/>
      <c r="EHG10" s="28"/>
      <c r="EHH10" s="28"/>
      <c r="EHI10" s="28"/>
      <c r="EHJ10" s="28"/>
      <c r="EHK10" s="28"/>
      <c r="EHL10" s="28"/>
      <c r="EHM10" s="28"/>
      <c r="EHN10" s="28"/>
      <c r="EHO10" s="28"/>
      <c r="EHP10" s="28"/>
      <c r="EHQ10" s="28"/>
      <c r="EHR10" s="28"/>
      <c r="EHS10" s="28"/>
      <c r="EHT10" s="28"/>
      <c r="EHU10" s="28"/>
      <c r="EHV10" s="28"/>
      <c r="EHW10" s="28"/>
      <c r="EHX10" s="28"/>
      <c r="EHY10" s="28"/>
      <c r="EHZ10" s="28"/>
      <c r="EIA10" s="28"/>
      <c r="EIB10" s="28"/>
      <c r="EIC10" s="28"/>
      <c r="EID10" s="28"/>
      <c r="EIE10" s="28"/>
      <c r="EIF10" s="28"/>
      <c r="EIG10" s="28"/>
      <c r="EIH10" s="28"/>
      <c r="EII10" s="28"/>
      <c r="EIJ10" s="28"/>
      <c r="EIK10" s="28"/>
      <c r="EIL10" s="28"/>
      <c r="EIM10" s="28"/>
      <c r="EIN10" s="28"/>
      <c r="EIO10" s="28"/>
      <c r="EIP10" s="28"/>
      <c r="EIQ10" s="28"/>
      <c r="EIR10" s="28"/>
      <c r="EIS10" s="28"/>
      <c r="EIT10" s="28"/>
      <c r="EIU10" s="28"/>
      <c r="EIV10" s="28"/>
      <c r="EIW10" s="28"/>
      <c r="EIX10" s="28"/>
      <c r="EIY10" s="28"/>
      <c r="EIZ10" s="28"/>
      <c r="EJA10" s="28"/>
      <c r="EJB10" s="28"/>
      <c r="EJC10" s="28"/>
      <c r="EJD10" s="28"/>
      <c r="EJE10" s="28"/>
      <c r="EJF10" s="28"/>
      <c r="EJG10" s="28"/>
      <c r="EJH10" s="28"/>
      <c r="EJI10" s="28"/>
      <c r="EJJ10" s="28"/>
      <c r="EJK10" s="28"/>
      <c r="EJL10" s="28"/>
      <c r="EJM10" s="28"/>
      <c r="EJN10" s="28"/>
      <c r="EJO10" s="28"/>
      <c r="EJP10" s="28"/>
      <c r="EJQ10" s="28"/>
      <c r="EJR10" s="28"/>
      <c r="EJS10" s="28"/>
      <c r="EJT10" s="28"/>
      <c r="EJU10" s="28"/>
      <c r="EJV10" s="28"/>
      <c r="EJW10" s="28"/>
      <c r="EJX10" s="28"/>
      <c r="EJY10" s="28"/>
      <c r="EJZ10" s="28"/>
      <c r="EKA10" s="28"/>
      <c r="EKB10" s="28"/>
      <c r="EKC10" s="28"/>
      <c r="EKD10" s="28"/>
      <c r="EKE10" s="28"/>
      <c r="EKF10" s="28"/>
      <c r="EKG10" s="28"/>
      <c r="EKH10" s="28"/>
      <c r="EKI10" s="28"/>
      <c r="EKJ10" s="28"/>
      <c r="EKK10" s="28"/>
      <c r="EKL10" s="28"/>
      <c r="EKM10" s="28"/>
      <c r="EKN10" s="28"/>
      <c r="EKO10" s="28"/>
      <c r="EKP10" s="28"/>
      <c r="EKQ10" s="28"/>
      <c r="EKR10" s="28"/>
      <c r="EKS10" s="28"/>
      <c r="EKT10" s="28"/>
      <c r="EKU10" s="28"/>
      <c r="EKV10" s="28"/>
      <c r="EKW10" s="28"/>
      <c r="EKX10" s="28"/>
      <c r="EKY10" s="28"/>
      <c r="EKZ10" s="28"/>
      <c r="ELA10" s="28"/>
      <c r="ELB10" s="28"/>
      <c r="ELC10" s="28"/>
      <c r="ELD10" s="28"/>
      <c r="ELE10" s="28"/>
      <c r="ELF10" s="28"/>
      <c r="ELG10" s="28"/>
      <c r="ELH10" s="28"/>
      <c r="ELI10" s="28"/>
      <c r="ELJ10" s="28"/>
      <c r="ELK10" s="28"/>
      <c r="ELL10" s="28"/>
      <c r="ELM10" s="28"/>
      <c r="ELN10" s="28"/>
      <c r="ELO10" s="28"/>
      <c r="ELP10" s="28"/>
      <c r="ELQ10" s="28"/>
      <c r="ELR10" s="28"/>
      <c r="ELS10" s="28"/>
      <c r="ELT10" s="28"/>
      <c r="ELU10" s="28"/>
      <c r="ELV10" s="28"/>
      <c r="ELW10" s="28"/>
      <c r="ELX10" s="28"/>
      <c r="ELY10" s="28"/>
      <c r="ELZ10" s="28"/>
      <c r="EMA10" s="28"/>
      <c r="EMB10" s="28"/>
      <c r="EMC10" s="28"/>
      <c r="EMD10" s="28"/>
      <c r="EME10" s="28"/>
      <c r="EMF10" s="28"/>
      <c r="EMG10" s="28"/>
      <c r="EMH10" s="28"/>
      <c r="EMI10" s="28"/>
      <c r="EMJ10" s="28"/>
      <c r="EMK10" s="28"/>
      <c r="EML10" s="28"/>
      <c r="EMM10" s="28"/>
      <c r="EMN10" s="28"/>
      <c r="EMO10" s="28"/>
      <c r="EMP10" s="28"/>
      <c r="EMQ10" s="28"/>
      <c r="EMR10" s="28"/>
      <c r="EMS10" s="28"/>
      <c r="EMT10" s="28"/>
      <c r="EMU10" s="28"/>
      <c r="EMV10" s="28"/>
      <c r="EMW10" s="28"/>
      <c r="EMX10" s="28"/>
      <c r="EMY10" s="28"/>
      <c r="EMZ10" s="28"/>
      <c r="ENA10" s="28"/>
      <c r="ENB10" s="28"/>
      <c r="ENC10" s="28"/>
      <c r="END10" s="28"/>
      <c r="ENE10" s="28"/>
      <c r="ENF10" s="28"/>
      <c r="ENG10" s="28"/>
      <c r="ENH10" s="28"/>
      <c r="ENI10" s="28"/>
      <c r="ENJ10" s="28"/>
      <c r="ENK10" s="28"/>
      <c r="ENL10" s="28"/>
      <c r="ENM10" s="28"/>
      <c r="ENN10" s="28"/>
      <c r="ENO10" s="28"/>
      <c r="ENP10" s="28"/>
      <c r="ENQ10" s="28"/>
      <c r="ENR10" s="28"/>
      <c r="ENS10" s="28"/>
      <c r="ENT10" s="28"/>
      <c r="ENU10" s="28"/>
      <c r="ENV10" s="28"/>
      <c r="ENW10" s="28"/>
      <c r="ENX10" s="28"/>
      <c r="ENY10" s="28"/>
      <c r="ENZ10" s="28"/>
      <c r="EOA10" s="28"/>
      <c r="EOB10" s="28"/>
      <c r="EOC10" s="28"/>
      <c r="EOD10" s="28"/>
      <c r="EOE10" s="28"/>
      <c r="EOF10" s="28"/>
      <c r="EOG10" s="28"/>
      <c r="EOH10" s="28"/>
      <c r="EOI10" s="28"/>
      <c r="EOJ10" s="28"/>
      <c r="EOK10" s="28"/>
      <c r="EOL10" s="28"/>
      <c r="EOM10" s="28"/>
      <c r="EON10" s="28"/>
      <c r="EOO10" s="28"/>
      <c r="EOP10" s="28"/>
      <c r="EOQ10" s="28"/>
      <c r="EOR10" s="28"/>
      <c r="EOS10" s="28"/>
      <c r="EOT10" s="28"/>
      <c r="EOU10" s="28"/>
      <c r="EOV10" s="28"/>
      <c r="EOW10" s="28"/>
      <c r="EOX10" s="28"/>
      <c r="EOY10" s="28"/>
      <c r="EOZ10" s="28"/>
      <c r="EPA10" s="28"/>
      <c r="EPB10" s="28"/>
      <c r="EPC10" s="28"/>
      <c r="EPD10" s="28"/>
      <c r="EPE10" s="28"/>
      <c r="EPF10" s="28"/>
      <c r="EPG10" s="28"/>
      <c r="EPH10" s="28"/>
      <c r="EPI10" s="28"/>
      <c r="EPJ10" s="28"/>
      <c r="EPK10" s="28"/>
      <c r="EPL10" s="28"/>
      <c r="EPM10" s="28"/>
      <c r="EPN10" s="28"/>
      <c r="EPO10" s="28"/>
      <c r="EPP10" s="28"/>
      <c r="EPQ10" s="28"/>
      <c r="EPR10" s="28"/>
      <c r="EPS10" s="28"/>
      <c r="EPT10" s="28"/>
      <c r="EPU10" s="28"/>
      <c r="EPV10" s="28"/>
      <c r="EPW10" s="28"/>
      <c r="EPX10" s="28"/>
      <c r="EPY10" s="28"/>
      <c r="EPZ10" s="28"/>
      <c r="EQA10" s="28"/>
      <c r="EQB10" s="28"/>
      <c r="EQC10" s="28"/>
      <c r="EQD10" s="28"/>
      <c r="EQE10" s="28"/>
      <c r="EQF10" s="28"/>
      <c r="EQG10" s="28"/>
      <c r="EQH10" s="28"/>
      <c r="EQI10" s="28"/>
      <c r="EQJ10" s="28"/>
      <c r="EQK10" s="28"/>
      <c r="EQL10" s="28"/>
      <c r="EQM10" s="28"/>
      <c r="EQN10" s="28"/>
      <c r="EQO10" s="28"/>
      <c r="EQP10" s="28"/>
      <c r="EQQ10" s="28"/>
      <c r="EQR10" s="28"/>
      <c r="EQS10" s="28"/>
      <c r="EQT10" s="28"/>
      <c r="EQU10" s="28"/>
      <c r="EQV10" s="28"/>
      <c r="EQW10" s="28"/>
      <c r="EQX10" s="28"/>
      <c r="EQY10" s="28"/>
      <c r="EQZ10" s="28"/>
      <c r="ERA10" s="28"/>
      <c r="ERB10" s="28"/>
      <c r="ERC10" s="28"/>
      <c r="ERD10" s="28"/>
      <c r="ERE10" s="28"/>
      <c r="ERF10" s="28"/>
      <c r="ERG10" s="28"/>
      <c r="ERH10" s="28"/>
      <c r="ERI10" s="28"/>
      <c r="ERJ10" s="28"/>
      <c r="ERK10" s="28"/>
      <c r="ERL10" s="28"/>
      <c r="ERM10" s="28"/>
      <c r="ERN10" s="28"/>
      <c r="ERO10" s="28"/>
      <c r="ERP10" s="28"/>
      <c r="ERQ10" s="28"/>
      <c r="ERR10" s="28"/>
      <c r="ERS10" s="28"/>
      <c r="ERT10" s="28"/>
      <c r="ERU10" s="28"/>
      <c r="ERV10" s="28"/>
      <c r="ERW10" s="28"/>
      <c r="ERX10" s="28"/>
      <c r="ERY10" s="28"/>
      <c r="ERZ10" s="28"/>
      <c r="ESA10" s="28"/>
      <c r="ESB10" s="28"/>
      <c r="ESC10" s="28"/>
      <c r="ESD10" s="28"/>
      <c r="ESE10" s="28"/>
      <c r="ESF10" s="28"/>
      <c r="ESG10" s="28"/>
      <c r="ESH10" s="28"/>
      <c r="ESI10" s="28"/>
      <c r="ESJ10" s="28"/>
      <c r="ESK10" s="28"/>
      <c r="ESL10" s="28"/>
      <c r="ESM10" s="28"/>
      <c r="ESN10" s="28"/>
      <c r="ESO10" s="28"/>
      <c r="ESP10" s="28"/>
      <c r="ESQ10" s="28"/>
      <c r="ESR10" s="28"/>
      <c r="ESS10" s="28"/>
      <c r="EST10" s="28"/>
      <c r="ESU10" s="28"/>
      <c r="ESV10" s="28"/>
      <c r="ESW10" s="28"/>
      <c r="ESX10" s="28"/>
      <c r="ESY10" s="28"/>
      <c r="ESZ10" s="28"/>
      <c r="ETA10" s="28"/>
      <c r="ETB10" s="28"/>
      <c r="ETC10" s="28"/>
      <c r="ETD10" s="28"/>
      <c r="ETE10" s="28"/>
      <c r="ETF10" s="28"/>
      <c r="ETG10" s="28"/>
      <c r="ETH10" s="28"/>
      <c r="ETI10" s="28"/>
      <c r="ETJ10" s="28"/>
      <c r="ETK10" s="28"/>
      <c r="ETL10" s="28"/>
      <c r="ETM10" s="28"/>
      <c r="ETN10" s="28"/>
      <c r="ETO10" s="28"/>
      <c r="ETP10" s="28"/>
      <c r="ETQ10" s="28"/>
      <c r="ETR10" s="28"/>
      <c r="ETS10" s="28"/>
      <c r="ETT10" s="28"/>
      <c r="ETU10" s="28"/>
      <c r="ETV10" s="28"/>
      <c r="ETW10" s="28"/>
      <c r="ETX10" s="28"/>
      <c r="ETY10" s="28"/>
      <c r="ETZ10" s="28"/>
      <c r="EUA10" s="28"/>
      <c r="EUB10" s="28"/>
      <c r="EUC10" s="28"/>
      <c r="EUD10" s="28"/>
      <c r="EUE10" s="28"/>
      <c r="EUF10" s="28"/>
      <c r="EUG10" s="28"/>
      <c r="EUH10" s="28"/>
      <c r="EUI10" s="28"/>
      <c r="EUJ10" s="28"/>
      <c r="EUK10" s="28"/>
      <c r="EUL10" s="28"/>
      <c r="EUM10" s="28"/>
      <c r="EUN10" s="28"/>
      <c r="EUO10" s="28"/>
      <c r="EUP10" s="28"/>
      <c r="EUQ10" s="28"/>
      <c r="EUR10" s="28"/>
      <c r="EUS10" s="28"/>
      <c r="EUT10" s="28"/>
      <c r="EUU10" s="28"/>
      <c r="EUV10" s="28"/>
      <c r="EUW10" s="28"/>
      <c r="EUX10" s="28"/>
      <c r="EUY10" s="28"/>
      <c r="EUZ10" s="28"/>
      <c r="EVA10" s="28"/>
      <c r="EVB10" s="28"/>
      <c r="EVC10" s="28"/>
      <c r="EVD10" s="28"/>
      <c r="EVE10" s="28"/>
      <c r="EVF10" s="28"/>
      <c r="EVG10" s="28"/>
      <c r="EVH10" s="28"/>
      <c r="EVI10" s="28"/>
      <c r="EVJ10" s="28"/>
      <c r="EVK10" s="28"/>
      <c r="EVL10" s="28"/>
      <c r="EVM10" s="28"/>
      <c r="EVN10" s="28"/>
      <c r="EVO10" s="28"/>
      <c r="EVP10" s="28"/>
      <c r="EVQ10" s="28"/>
      <c r="EVR10" s="28"/>
      <c r="EVS10" s="28"/>
      <c r="EVT10" s="28"/>
      <c r="EVU10" s="28"/>
      <c r="EVV10" s="28"/>
      <c r="EVW10" s="28"/>
      <c r="EVX10" s="28"/>
      <c r="EVY10" s="28"/>
      <c r="EVZ10" s="28"/>
      <c r="EWA10" s="28"/>
      <c r="EWB10" s="28"/>
      <c r="EWC10" s="28"/>
      <c r="EWD10" s="28"/>
      <c r="EWE10" s="28"/>
      <c r="EWF10" s="28"/>
      <c r="EWG10" s="28"/>
      <c r="EWH10" s="28"/>
      <c r="EWI10" s="28"/>
      <c r="EWJ10" s="28"/>
      <c r="EWK10" s="28"/>
      <c r="EWL10" s="28"/>
      <c r="EWM10" s="28"/>
      <c r="EWN10" s="28"/>
      <c r="EWO10" s="28"/>
      <c r="EWP10" s="28"/>
      <c r="EWQ10" s="28"/>
      <c r="EWR10" s="28"/>
      <c r="EWS10" s="28"/>
      <c r="EWT10" s="28"/>
      <c r="EWU10" s="28"/>
      <c r="EWV10" s="28"/>
      <c r="EWW10" s="28"/>
      <c r="EWX10" s="28"/>
      <c r="EWY10" s="28"/>
      <c r="EWZ10" s="28"/>
      <c r="EXA10" s="28"/>
      <c r="EXB10" s="28"/>
      <c r="EXC10" s="28"/>
      <c r="EXD10" s="28"/>
      <c r="EXE10" s="28"/>
      <c r="EXF10" s="28"/>
      <c r="EXG10" s="28"/>
      <c r="EXH10" s="28"/>
      <c r="EXI10" s="28"/>
      <c r="EXJ10" s="28"/>
      <c r="EXK10" s="28"/>
      <c r="EXL10" s="28"/>
      <c r="EXM10" s="28"/>
      <c r="EXN10" s="28"/>
      <c r="EXO10" s="28"/>
      <c r="EXP10" s="28"/>
      <c r="EXQ10" s="28"/>
      <c r="EXR10" s="28"/>
      <c r="EXS10" s="28"/>
      <c r="EXT10" s="28"/>
      <c r="EXU10" s="28"/>
      <c r="EXV10" s="28"/>
      <c r="EXW10" s="28"/>
      <c r="EXX10" s="28"/>
      <c r="EXY10" s="28"/>
      <c r="EXZ10" s="28"/>
      <c r="EYA10" s="28"/>
      <c r="EYB10" s="28"/>
      <c r="EYC10" s="28"/>
      <c r="EYD10" s="28"/>
      <c r="EYE10" s="28"/>
      <c r="EYF10" s="28"/>
      <c r="EYG10" s="28"/>
      <c r="EYH10" s="28"/>
      <c r="EYI10" s="28"/>
      <c r="EYJ10" s="28"/>
      <c r="EYK10" s="28"/>
      <c r="EYL10" s="28"/>
      <c r="EYM10" s="28"/>
      <c r="EYN10" s="28"/>
      <c r="EYO10" s="28"/>
      <c r="EYP10" s="28"/>
      <c r="EYQ10" s="28"/>
      <c r="EYR10" s="28"/>
      <c r="EYS10" s="28"/>
      <c r="EYT10" s="28"/>
      <c r="EYU10" s="28"/>
      <c r="EYV10" s="28"/>
      <c r="EYW10" s="28"/>
      <c r="EYX10" s="28"/>
      <c r="EYY10" s="28"/>
      <c r="EYZ10" s="28"/>
      <c r="EZA10" s="28"/>
      <c r="EZB10" s="28"/>
      <c r="EZC10" s="28"/>
      <c r="EZD10" s="28"/>
      <c r="EZE10" s="28"/>
      <c r="EZF10" s="28"/>
      <c r="EZG10" s="28"/>
      <c r="EZH10" s="28"/>
      <c r="EZI10" s="28"/>
      <c r="EZJ10" s="28"/>
      <c r="EZK10" s="28"/>
      <c r="EZL10" s="28"/>
      <c r="EZM10" s="28"/>
      <c r="EZN10" s="28"/>
      <c r="EZO10" s="28"/>
      <c r="EZP10" s="28"/>
      <c r="EZQ10" s="28"/>
      <c r="EZR10" s="28"/>
      <c r="EZS10" s="28"/>
      <c r="EZT10" s="28"/>
      <c r="EZU10" s="28"/>
      <c r="EZV10" s="28"/>
      <c r="EZW10" s="28"/>
      <c r="EZX10" s="28"/>
      <c r="EZY10" s="28"/>
      <c r="EZZ10" s="28"/>
      <c r="FAA10" s="28"/>
      <c r="FAB10" s="28"/>
      <c r="FAC10" s="28"/>
      <c r="FAD10" s="28"/>
      <c r="FAE10" s="28"/>
      <c r="FAF10" s="28"/>
      <c r="FAG10" s="28"/>
      <c r="FAH10" s="28"/>
      <c r="FAI10" s="28"/>
      <c r="FAJ10" s="28"/>
      <c r="FAK10" s="28"/>
      <c r="FAL10" s="28"/>
      <c r="FAM10" s="28"/>
      <c r="FAN10" s="28"/>
      <c r="FAO10" s="28"/>
      <c r="FAP10" s="28"/>
      <c r="FAQ10" s="28"/>
      <c r="FAR10" s="28"/>
      <c r="FAS10" s="28"/>
      <c r="FAT10" s="28"/>
      <c r="FAU10" s="28"/>
      <c r="FAV10" s="28"/>
      <c r="FAW10" s="28"/>
      <c r="FAX10" s="28"/>
      <c r="FAY10" s="28"/>
      <c r="FAZ10" s="28"/>
      <c r="FBA10" s="28"/>
      <c r="FBB10" s="28"/>
      <c r="FBC10" s="28"/>
      <c r="FBD10" s="28"/>
      <c r="FBE10" s="28"/>
      <c r="FBF10" s="28"/>
      <c r="FBG10" s="28"/>
      <c r="FBH10" s="28"/>
      <c r="FBI10" s="28"/>
      <c r="FBJ10" s="28"/>
      <c r="FBK10" s="28"/>
      <c r="FBL10" s="28"/>
      <c r="FBM10" s="28"/>
      <c r="FBN10" s="28"/>
      <c r="FBO10" s="28"/>
      <c r="FBP10" s="28"/>
      <c r="FBQ10" s="28"/>
      <c r="FBR10" s="28"/>
      <c r="FBS10" s="28"/>
      <c r="FBT10" s="28"/>
      <c r="FBU10" s="28"/>
      <c r="FBV10" s="28"/>
      <c r="FBW10" s="28"/>
      <c r="FBX10" s="28"/>
      <c r="FBY10" s="28"/>
      <c r="FBZ10" s="28"/>
      <c r="FCA10" s="28"/>
      <c r="FCB10" s="28"/>
      <c r="FCC10" s="28"/>
      <c r="FCD10" s="28"/>
      <c r="FCE10" s="28"/>
      <c r="FCF10" s="28"/>
      <c r="FCG10" s="28"/>
      <c r="FCH10" s="28"/>
      <c r="FCI10" s="28"/>
      <c r="FCJ10" s="28"/>
      <c r="FCK10" s="28"/>
      <c r="FCL10" s="28"/>
      <c r="FCM10" s="28"/>
      <c r="FCN10" s="28"/>
      <c r="FCO10" s="28"/>
      <c r="FCP10" s="28"/>
      <c r="FCQ10" s="28"/>
      <c r="FCR10" s="28"/>
      <c r="FCS10" s="28"/>
      <c r="FCT10" s="28"/>
      <c r="FCU10" s="28"/>
      <c r="FCV10" s="28"/>
      <c r="FCW10" s="28"/>
      <c r="FCX10" s="28"/>
      <c r="FCY10" s="28"/>
      <c r="FCZ10" s="28"/>
      <c r="FDA10" s="28"/>
      <c r="FDB10" s="28"/>
      <c r="FDC10" s="28"/>
      <c r="FDD10" s="28"/>
      <c r="FDE10" s="28"/>
      <c r="FDF10" s="28"/>
      <c r="FDG10" s="28"/>
      <c r="FDH10" s="28"/>
      <c r="FDI10" s="28"/>
      <c r="FDJ10" s="28"/>
      <c r="FDK10" s="28"/>
      <c r="FDL10" s="28"/>
      <c r="FDM10" s="28"/>
      <c r="FDN10" s="28"/>
      <c r="FDO10" s="28"/>
      <c r="FDP10" s="28"/>
      <c r="FDQ10" s="28"/>
      <c r="FDR10" s="28"/>
      <c r="FDS10" s="28"/>
      <c r="FDT10" s="28"/>
      <c r="FDU10" s="28"/>
      <c r="FDV10" s="28"/>
      <c r="FDW10" s="28"/>
      <c r="FDX10" s="28"/>
      <c r="FDY10" s="28"/>
      <c r="FDZ10" s="28"/>
      <c r="FEA10" s="28"/>
      <c r="FEB10" s="28"/>
      <c r="FEC10" s="28"/>
      <c r="FED10" s="28"/>
      <c r="FEE10" s="28"/>
      <c r="FEF10" s="28"/>
      <c r="FEG10" s="28"/>
      <c r="FEH10" s="28"/>
      <c r="FEI10" s="28"/>
      <c r="FEJ10" s="28"/>
      <c r="FEK10" s="28"/>
      <c r="FEL10" s="28"/>
      <c r="FEM10" s="28"/>
      <c r="FEN10" s="28"/>
      <c r="FEO10" s="28"/>
      <c r="FEP10" s="28"/>
      <c r="FEQ10" s="28"/>
      <c r="FER10" s="28"/>
      <c r="FES10" s="28"/>
      <c r="FET10" s="28"/>
      <c r="FEU10" s="28"/>
      <c r="FEV10" s="28"/>
      <c r="FEW10" s="28"/>
      <c r="FEX10" s="28"/>
      <c r="FEY10" s="28"/>
      <c r="FEZ10" s="28"/>
      <c r="FFA10" s="28"/>
      <c r="FFB10" s="28"/>
      <c r="FFC10" s="28"/>
      <c r="FFD10" s="28"/>
      <c r="FFE10" s="28"/>
      <c r="FFF10" s="28"/>
      <c r="FFG10" s="28"/>
      <c r="FFH10" s="28"/>
      <c r="FFI10" s="28"/>
      <c r="FFJ10" s="28"/>
      <c r="FFK10" s="28"/>
      <c r="FFL10" s="28"/>
      <c r="FFM10" s="28"/>
      <c r="FFN10" s="28"/>
      <c r="FFO10" s="28"/>
      <c r="FFP10" s="28"/>
      <c r="FFQ10" s="28"/>
      <c r="FFR10" s="28"/>
      <c r="FFS10" s="28"/>
      <c r="FFT10" s="28"/>
      <c r="FFU10" s="28"/>
      <c r="FFV10" s="28"/>
      <c r="FFW10" s="28"/>
      <c r="FFX10" s="28"/>
      <c r="FFY10" s="28"/>
      <c r="FFZ10" s="28"/>
      <c r="FGA10" s="28"/>
      <c r="FGB10" s="28"/>
      <c r="FGC10" s="28"/>
      <c r="FGD10" s="28"/>
      <c r="FGE10" s="28"/>
      <c r="FGF10" s="28"/>
      <c r="FGG10" s="28"/>
      <c r="FGH10" s="28"/>
      <c r="FGI10" s="28"/>
      <c r="FGJ10" s="28"/>
      <c r="FGK10" s="28"/>
      <c r="FGL10" s="28"/>
      <c r="FGM10" s="28"/>
      <c r="FGN10" s="28"/>
      <c r="FGO10" s="28"/>
      <c r="FGP10" s="28"/>
      <c r="FGQ10" s="28"/>
      <c r="FGR10" s="28"/>
      <c r="FGS10" s="28"/>
      <c r="FGT10" s="28"/>
      <c r="FGU10" s="28"/>
      <c r="FGV10" s="28"/>
      <c r="FGW10" s="28"/>
      <c r="FGX10" s="28"/>
      <c r="FGY10" s="28"/>
      <c r="FGZ10" s="28"/>
      <c r="FHA10" s="28"/>
      <c r="FHB10" s="28"/>
      <c r="FHC10" s="28"/>
      <c r="FHD10" s="28"/>
      <c r="FHE10" s="28"/>
      <c r="FHF10" s="28"/>
      <c r="FHG10" s="28"/>
      <c r="FHH10" s="28"/>
      <c r="FHI10" s="28"/>
      <c r="FHJ10" s="28"/>
      <c r="FHK10" s="28"/>
      <c r="FHL10" s="28"/>
      <c r="FHM10" s="28"/>
      <c r="FHN10" s="28"/>
      <c r="FHO10" s="28"/>
      <c r="FHP10" s="28"/>
      <c r="FHQ10" s="28"/>
      <c r="FHR10" s="28"/>
      <c r="FHS10" s="28"/>
      <c r="FHT10" s="28"/>
      <c r="FHU10" s="28"/>
      <c r="FHV10" s="28"/>
      <c r="FHW10" s="28"/>
      <c r="FHX10" s="28"/>
      <c r="FHY10" s="28"/>
      <c r="FHZ10" s="28"/>
      <c r="FIA10" s="28"/>
      <c r="FIB10" s="28"/>
      <c r="FIC10" s="28"/>
      <c r="FID10" s="28"/>
      <c r="FIE10" s="28"/>
      <c r="FIF10" s="28"/>
      <c r="FIG10" s="28"/>
      <c r="FIH10" s="28"/>
      <c r="FII10" s="28"/>
      <c r="FIJ10" s="28"/>
      <c r="FIK10" s="28"/>
      <c r="FIL10" s="28"/>
      <c r="FIM10" s="28"/>
      <c r="FIN10" s="28"/>
      <c r="FIO10" s="28"/>
      <c r="FIP10" s="28"/>
      <c r="FIQ10" s="28"/>
      <c r="FIR10" s="28"/>
      <c r="FIS10" s="28"/>
      <c r="FIT10" s="28"/>
      <c r="FIU10" s="28"/>
      <c r="FIV10" s="28"/>
      <c r="FIW10" s="28"/>
      <c r="FIX10" s="28"/>
      <c r="FIY10" s="28"/>
      <c r="FIZ10" s="28"/>
      <c r="FJA10" s="28"/>
      <c r="FJB10" s="28"/>
      <c r="FJC10" s="28"/>
      <c r="FJD10" s="28"/>
      <c r="FJE10" s="28"/>
      <c r="FJF10" s="28"/>
      <c r="FJG10" s="28"/>
      <c r="FJH10" s="28"/>
      <c r="FJI10" s="28"/>
      <c r="FJJ10" s="28"/>
      <c r="FJK10" s="28"/>
      <c r="FJL10" s="28"/>
      <c r="FJM10" s="28"/>
      <c r="FJN10" s="28"/>
      <c r="FJO10" s="28"/>
      <c r="FJP10" s="28"/>
      <c r="FJQ10" s="28"/>
      <c r="FJR10" s="28"/>
      <c r="FJS10" s="28"/>
      <c r="FJT10" s="28"/>
      <c r="FJU10" s="28"/>
      <c r="FJV10" s="28"/>
      <c r="FJW10" s="28"/>
      <c r="FJX10" s="28"/>
      <c r="FJY10" s="28"/>
      <c r="FJZ10" s="28"/>
      <c r="FKA10" s="28"/>
      <c r="FKB10" s="28"/>
      <c r="FKC10" s="28"/>
      <c r="FKD10" s="28"/>
      <c r="FKE10" s="28"/>
      <c r="FKF10" s="28"/>
      <c r="FKG10" s="28"/>
      <c r="FKH10" s="28"/>
      <c r="FKI10" s="28"/>
      <c r="FKJ10" s="28"/>
      <c r="FKK10" s="28"/>
      <c r="FKL10" s="28"/>
      <c r="FKM10" s="28"/>
      <c r="FKN10" s="28"/>
      <c r="FKO10" s="28"/>
      <c r="FKP10" s="28"/>
      <c r="FKQ10" s="28"/>
      <c r="FKR10" s="28"/>
      <c r="FKS10" s="28"/>
      <c r="FKT10" s="28"/>
      <c r="FKU10" s="28"/>
      <c r="FKV10" s="28"/>
      <c r="FKW10" s="28"/>
      <c r="FKX10" s="28"/>
      <c r="FKY10" s="28"/>
      <c r="FKZ10" s="28"/>
      <c r="FLA10" s="28"/>
      <c r="FLB10" s="28"/>
      <c r="FLC10" s="28"/>
      <c r="FLD10" s="28"/>
      <c r="FLE10" s="28"/>
      <c r="FLF10" s="28"/>
      <c r="FLG10" s="28"/>
      <c r="FLH10" s="28"/>
      <c r="FLI10" s="28"/>
      <c r="FLJ10" s="28"/>
      <c r="FLK10" s="28"/>
      <c r="FLL10" s="28"/>
      <c r="FLM10" s="28"/>
      <c r="FLN10" s="28"/>
      <c r="FLO10" s="28"/>
      <c r="FLP10" s="28"/>
      <c r="FLQ10" s="28"/>
      <c r="FLR10" s="28"/>
      <c r="FLS10" s="28"/>
      <c r="FLT10" s="28"/>
      <c r="FLU10" s="28"/>
      <c r="FLV10" s="28"/>
      <c r="FLW10" s="28"/>
      <c r="FLX10" s="28"/>
      <c r="FLY10" s="28"/>
      <c r="FLZ10" s="28"/>
      <c r="FMA10" s="28"/>
      <c r="FMB10" s="28"/>
      <c r="FMC10" s="28"/>
      <c r="FMD10" s="28"/>
      <c r="FME10" s="28"/>
      <c r="FMF10" s="28"/>
      <c r="FMG10" s="28"/>
      <c r="FMH10" s="28"/>
      <c r="FMI10" s="28"/>
      <c r="FMJ10" s="28"/>
      <c r="FMK10" s="28"/>
      <c r="FML10" s="28"/>
      <c r="FMM10" s="28"/>
      <c r="FMN10" s="28"/>
      <c r="FMO10" s="28"/>
      <c r="FMP10" s="28"/>
      <c r="FMQ10" s="28"/>
      <c r="FMR10" s="28"/>
      <c r="FMS10" s="28"/>
      <c r="FMT10" s="28"/>
      <c r="FMU10" s="28"/>
      <c r="FMV10" s="28"/>
      <c r="FMW10" s="28"/>
      <c r="FMX10" s="28"/>
      <c r="FMY10" s="28"/>
      <c r="FMZ10" s="28"/>
      <c r="FNA10" s="28"/>
      <c r="FNB10" s="28"/>
      <c r="FNC10" s="28"/>
      <c r="FND10" s="28"/>
      <c r="FNE10" s="28"/>
      <c r="FNF10" s="28"/>
      <c r="FNG10" s="28"/>
      <c r="FNH10" s="28"/>
      <c r="FNI10" s="28"/>
      <c r="FNJ10" s="28"/>
      <c r="FNK10" s="28"/>
      <c r="FNL10" s="28"/>
      <c r="FNM10" s="28"/>
      <c r="FNN10" s="28"/>
      <c r="FNO10" s="28"/>
      <c r="FNP10" s="28"/>
      <c r="FNQ10" s="28"/>
      <c r="FNR10" s="28"/>
      <c r="FNS10" s="28"/>
      <c r="FNT10" s="28"/>
      <c r="FNU10" s="28"/>
      <c r="FNV10" s="28"/>
      <c r="FNW10" s="28"/>
      <c r="FNX10" s="28"/>
      <c r="FNY10" s="28"/>
      <c r="FNZ10" s="28"/>
      <c r="FOA10" s="28"/>
      <c r="FOB10" s="28"/>
      <c r="FOC10" s="28"/>
      <c r="FOD10" s="28"/>
      <c r="FOE10" s="28"/>
      <c r="FOF10" s="28"/>
      <c r="FOG10" s="28"/>
      <c r="FOH10" s="28"/>
      <c r="FOI10" s="28"/>
      <c r="FOJ10" s="28"/>
      <c r="FOK10" s="28"/>
      <c r="FOL10" s="28"/>
      <c r="FOM10" s="28"/>
      <c r="FON10" s="28"/>
      <c r="FOO10" s="28"/>
      <c r="FOP10" s="28"/>
      <c r="FOQ10" s="28"/>
      <c r="FOR10" s="28"/>
      <c r="FOS10" s="28"/>
      <c r="FOT10" s="28"/>
      <c r="FOU10" s="28"/>
      <c r="FOV10" s="28"/>
      <c r="FOW10" s="28"/>
      <c r="FOX10" s="28"/>
      <c r="FOY10" s="28"/>
      <c r="FOZ10" s="28"/>
      <c r="FPA10" s="28"/>
      <c r="FPB10" s="28"/>
      <c r="FPC10" s="28"/>
      <c r="FPD10" s="28"/>
      <c r="FPE10" s="28"/>
      <c r="FPF10" s="28"/>
      <c r="FPG10" s="28"/>
      <c r="FPH10" s="28"/>
      <c r="FPI10" s="28"/>
      <c r="FPJ10" s="28"/>
      <c r="FPK10" s="28"/>
      <c r="FPL10" s="28"/>
      <c r="FPM10" s="28"/>
      <c r="FPN10" s="28"/>
      <c r="FPO10" s="28"/>
      <c r="FPP10" s="28"/>
      <c r="FPQ10" s="28"/>
      <c r="FPR10" s="28"/>
      <c r="FPS10" s="28"/>
      <c r="FPT10" s="28"/>
      <c r="FPU10" s="28"/>
      <c r="FPV10" s="28"/>
      <c r="FPW10" s="28"/>
      <c r="FPX10" s="28"/>
      <c r="FPY10" s="28"/>
      <c r="FPZ10" s="28"/>
      <c r="FQA10" s="28"/>
      <c r="FQB10" s="28"/>
      <c r="FQC10" s="28"/>
      <c r="FQD10" s="28"/>
      <c r="FQE10" s="28"/>
      <c r="FQF10" s="28"/>
      <c r="FQG10" s="28"/>
      <c r="FQH10" s="28"/>
      <c r="FQI10" s="28"/>
      <c r="FQJ10" s="28"/>
      <c r="FQK10" s="28"/>
      <c r="FQL10" s="28"/>
      <c r="FQM10" s="28"/>
      <c r="FQN10" s="28"/>
      <c r="FQO10" s="28"/>
      <c r="FQP10" s="28"/>
      <c r="FQQ10" s="28"/>
      <c r="FQR10" s="28"/>
      <c r="FQS10" s="28"/>
      <c r="FQT10" s="28"/>
      <c r="FQU10" s="28"/>
      <c r="FQV10" s="28"/>
      <c r="FQW10" s="28"/>
      <c r="FQX10" s="28"/>
      <c r="FQY10" s="28"/>
      <c r="FQZ10" s="28"/>
      <c r="FRA10" s="28"/>
      <c r="FRB10" s="28"/>
      <c r="FRC10" s="28"/>
      <c r="FRD10" s="28"/>
      <c r="FRE10" s="28"/>
      <c r="FRF10" s="28"/>
      <c r="FRG10" s="28"/>
      <c r="FRH10" s="28"/>
      <c r="FRI10" s="28"/>
      <c r="FRJ10" s="28"/>
      <c r="FRK10" s="28"/>
      <c r="FRL10" s="28"/>
      <c r="FRM10" s="28"/>
      <c r="FRN10" s="28"/>
      <c r="FRO10" s="28"/>
      <c r="FRP10" s="28"/>
      <c r="FRQ10" s="28"/>
      <c r="FRR10" s="28"/>
      <c r="FRS10" s="28"/>
      <c r="FRT10" s="28"/>
      <c r="FRU10" s="28"/>
      <c r="FRV10" s="28"/>
      <c r="FRW10" s="28"/>
      <c r="FRX10" s="28"/>
      <c r="FRY10" s="28"/>
      <c r="FRZ10" s="28"/>
      <c r="FSA10" s="28"/>
      <c r="FSB10" s="28"/>
      <c r="FSC10" s="28"/>
      <c r="FSD10" s="28"/>
      <c r="FSE10" s="28"/>
      <c r="FSF10" s="28"/>
      <c r="FSG10" s="28"/>
      <c r="FSH10" s="28"/>
      <c r="FSI10" s="28"/>
      <c r="FSJ10" s="28"/>
      <c r="FSK10" s="28"/>
      <c r="FSL10" s="28"/>
      <c r="FSM10" s="28"/>
      <c r="FSN10" s="28"/>
      <c r="FSO10" s="28"/>
      <c r="FSP10" s="28"/>
      <c r="FSQ10" s="28"/>
      <c r="FSR10" s="28"/>
      <c r="FSS10" s="28"/>
      <c r="FST10" s="28"/>
      <c r="FSU10" s="28"/>
      <c r="FSV10" s="28"/>
      <c r="FSW10" s="28"/>
      <c r="FSX10" s="28"/>
      <c r="FSY10" s="28"/>
      <c r="FSZ10" s="28"/>
      <c r="FTA10" s="28"/>
      <c r="FTB10" s="28"/>
      <c r="FTC10" s="28"/>
      <c r="FTD10" s="28"/>
      <c r="FTE10" s="28"/>
      <c r="FTF10" s="28"/>
      <c r="FTG10" s="28"/>
      <c r="FTH10" s="28"/>
      <c r="FTI10" s="28"/>
      <c r="FTJ10" s="28"/>
      <c r="FTK10" s="28"/>
      <c r="FTL10" s="28"/>
      <c r="FTM10" s="28"/>
      <c r="FTN10" s="28"/>
      <c r="FTO10" s="28"/>
      <c r="FTP10" s="28"/>
      <c r="FTQ10" s="28"/>
      <c r="FTR10" s="28"/>
      <c r="FTS10" s="28"/>
      <c r="FTT10" s="28"/>
      <c r="FTU10" s="28"/>
      <c r="FTV10" s="28"/>
      <c r="FTW10" s="28"/>
      <c r="FTX10" s="28"/>
      <c r="FTY10" s="28"/>
      <c r="FTZ10" s="28"/>
      <c r="FUA10" s="28"/>
      <c r="FUB10" s="28"/>
      <c r="FUC10" s="28"/>
      <c r="FUD10" s="28"/>
      <c r="FUE10" s="28"/>
      <c r="FUF10" s="28"/>
      <c r="FUG10" s="28"/>
      <c r="FUH10" s="28"/>
      <c r="FUI10" s="28"/>
      <c r="FUJ10" s="28"/>
      <c r="FUK10" s="28"/>
      <c r="FUL10" s="28"/>
      <c r="FUM10" s="28"/>
      <c r="FUN10" s="28"/>
      <c r="FUO10" s="28"/>
      <c r="FUP10" s="28"/>
      <c r="FUQ10" s="28"/>
      <c r="FUR10" s="28"/>
      <c r="FUS10" s="28"/>
      <c r="FUT10" s="28"/>
      <c r="FUU10" s="28"/>
      <c r="FUV10" s="28"/>
      <c r="FUW10" s="28"/>
      <c r="FUX10" s="28"/>
      <c r="FUY10" s="28"/>
      <c r="FUZ10" s="28"/>
      <c r="FVA10" s="28"/>
      <c r="FVB10" s="28"/>
      <c r="FVC10" s="28"/>
      <c r="FVD10" s="28"/>
      <c r="FVE10" s="28"/>
      <c r="FVF10" s="28"/>
      <c r="FVG10" s="28"/>
      <c r="FVH10" s="28"/>
      <c r="FVI10" s="28"/>
      <c r="FVJ10" s="28"/>
      <c r="FVK10" s="28"/>
      <c r="FVL10" s="28"/>
      <c r="FVM10" s="28"/>
      <c r="FVN10" s="28"/>
      <c r="FVO10" s="28"/>
      <c r="FVP10" s="28"/>
      <c r="FVQ10" s="28"/>
      <c r="FVR10" s="28"/>
      <c r="FVS10" s="28"/>
      <c r="FVT10" s="28"/>
      <c r="FVU10" s="28"/>
      <c r="FVV10" s="28"/>
      <c r="FVW10" s="28"/>
      <c r="FVX10" s="28"/>
      <c r="FVY10" s="28"/>
      <c r="FVZ10" s="28"/>
      <c r="FWA10" s="28"/>
      <c r="FWB10" s="28"/>
      <c r="FWC10" s="28"/>
      <c r="FWD10" s="28"/>
      <c r="FWE10" s="28"/>
      <c r="FWF10" s="28"/>
      <c r="FWG10" s="28"/>
      <c r="FWH10" s="28"/>
      <c r="FWI10" s="28"/>
      <c r="FWJ10" s="28"/>
      <c r="FWK10" s="28"/>
      <c r="FWL10" s="28"/>
      <c r="FWM10" s="28"/>
      <c r="FWN10" s="28"/>
      <c r="FWO10" s="28"/>
      <c r="FWP10" s="28"/>
      <c r="FWQ10" s="28"/>
      <c r="FWR10" s="28"/>
      <c r="FWS10" s="28"/>
      <c r="FWT10" s="28"/>
      <c r="FWU10" s="28"/>
      <c r="FWV10" s="28"/>
      <c r="FWW10" s="28"/>
      <c r="FWX10" s="28"/>
      <c r="FWY10" s="28"/>
      <c r="FWZ10" s="28"/>
      <c r="FXA10" s="28"/>
      <c r="FXB10" s="28"/>
      <c r="FXC10" s="28"/>
      <c r="FXD10" s="28"/>
      <c r="FXE10" s="28"/>
      <c r="FXF10" s="28"/>
      <c r="FXG10" s="28"/>
      <c r="FXH10" s="28"/>
      <c r="FXI10" s="28"/>
      <c r="FXJ10" s="28"/>
      <c r="FXK10" s="28"/>
      <c r="FXL10" s="28"/>
      <c r="FXM10" s="28"/>
      <c r="FXN10" s="28"/>
      <c r="FXO10" s="28"/>
      <c r="FXP10" s="28"/>
      <c r="FXQ10" s="28"/>
      <c r="FXR10" s="28"/>
      <c r="FXS10" s="28"/>
      <c r="FXT10" s="28"/>
      <c r="FXU10" s="28"/>
      <c r="FXV10" s="28"/>
      <c r="FXW10" s="28"/>
      <c r="FXX10" s="28"/>
      <c r="FXY10" s="28"/>
      <c r="FXZ10" s="28"/>
      <c r="FYA10" s="28"/>
      <c r="FYB10" s="28"/>
      <c r="FYC10" s="28"/>
      <c r="FYD10" s="28"/>
      <c r="FYE10" s="28"/>
      <c r="FYF10" s="28"/>
      <c r="FYG10" s="28"/>
      <c r="FYH10" s="28"/>
      <c r="FYI10" s="28"/>
      <c r="FYJ10" s="28"/>
      <c r="FYK10" s="28"/>
      <c r="FYL10" s="28"/>
      <c r="FYM10" s="28"/>
      <c r="FYN10" s="28"/>
      <c r="FYO10" s="28"/>
      <c r="FYP10" s="28"/>
      <c r="FYQ10" s="28"/>
      <c r="FYR10" s="28"/>
      <c r="FYS10" s="28"/>
      <c r="FYT10" s="28"/>
      <c r="FYU10" s="28"/>
      <c r="FYV10" s="28"/>
      <c r="FYW10" s="28"/>
      <c r="FYX10" s="28"/>
      <c r="FYY10" s="28"/>
      <c r="FYZ10" s="28"/>
      <c r="FZA10" s="28"/>
      <c r="FZB10" s="28"/>
      <c r="FZC10" s="28"/>
      <c r="FZD10" s="28"/>
      <c r="FZE10" s="28"/>
      <c r="FZF10" s="28"/>
      <c r="FZG10" s="28"/>
      <c r="FZH10" s="28"/>
      <c r="FZI10" s="28"/>
      <c r="FZJ10" s="28"/>
      <c r="FZK10" s="28"/>
      <c r="FZL10" s="28"/>
      <c r="FZM10" s="28"/>
      <c r="FZN10" s="28"/>
      <c r="FZO10" s="28"/>
      <c r="FZP10" s="28"/>
      <c r="FZQ10" s="28"/>
      <c r="FZR10" s="28"/>
      <c r="FZS10" s="28"/>
      <c r="FZT10" s="28"/>
      <c r="FZU10" s="28"/>
      <c r="FZV10" s="28"/>
      <c r="FZW10" s="28"/>
      <c r="FZX10" s="28"/>
      <c r="FZY10" s="28"/>
      <c r="FZZ10" s="28"/>
      <c r="GAA10" s="28"/>
      <c r="GAB10" s="28"/>
      <c r="GAC10" s="28"/>
      <c r="GAD10" s="28"/>
      <c r="GAE10" s="28"/>
      <c r="GAF10" s="28"/>
      <c r="GAG10" s="28"/>
      <c r="GAH10" s="28"/>
      <c r="GAI10" s="28"/>
      <c r="GAJ10" s="28"/>
      <c r="GAK10" s="28"/>
      <c r="GAL10" s="28"/>
      <c r="GAM10" s="28"/>
      <c r="GAN10" s="28"/>
      <c r="GAO10" s="28"/>
      <c r="GAP10" s="28"/>
      <c r="GAQ10" s="28"/>
      <c r="GAR10" s="28"/>
      <c r="GAS10" s="28"/>
      <c r="GAT10" s="28"/>
      <c r="GAU10" s="28"/>
      <c r="GAV10" s="28"/>
      <c r="GAW10" s="28"/>
      <c r="GAX10" s="28"/>
      <c r="GAY10" s="28"/>
      <c r="GAZ10" s="28"/>
      <c r="GBA10" s="28"/>
      <c r="GBB10" s="28"/>
      <c r="GBC10" s="28"/>
      <c r="GBD10" s="28"/>
      <c r="GBE10" s="28"/>
      <c r="GBF10" s="28"/>
      <c r="GBG10" s="28"/>
      <c r="GBH10" s="28"/>
      <c r="GBI10" s="28"/>
      <c r="GBJ10" s="28"/>
      <c r="GBK10" s="28"/>
      <c r="GBL10" s="28"/>
      <c r="GBM10" s="28"/>
      <c r="GBN10" s="28"/>
      <c r="GBO10" s="28"/>
      <c r="GBP10" s="28"/>
      <c r="GBQ10" s="28"/>
      <c r="GBR10" s="28"/>
      <c r="GBS10" s="28"/>
      <c r="GBT10" s="28"/>
      <c r="GBU10" s="28"/>
      <c r="GBV10" s="28"/>
      <c r="GBW10" s="28"/>
      <c r="GBX10" s="28"/>
      <c r="GBY10" s="28"/>
      <c r="GBZ10" s="28"/>
      <c r="GCA10" s="28"/>
      <c r="GCB10" s="28"/>
      <c r="GCC10" s="28"/>
      <c r="GCD10" s="28"/>
      <c r="GCE10" s="28"/>
      <c r="GCF10" s="28"/>
      <c r="GCG10" s="28"/>
      <c r="GCH10" s="28"/>
      <c r="GCI10" s="28"/>
      <c r="GCJ10" s="28"/>
      <c r="GCK10" s="28"/>
      <c r="GCL10" s="28"/>
      <c r="GCM10" s="28"/>
      <c r="GCN10" s="28"/>
      <c r="GCO10" s="28"/>
      <c r="GCP10" s="28"/>
      <c r="GCQ10" s="28"/>
      <c r="GCR10" s="28"/>
      <c r="GCS10" s="28"/>
      <c r="GCT10" s="28"/>
      <c r="GCU10" s="28"/>
      <c r="GCV10" s="28"/>
      <c r="GCW10" s="28"/>
      <c r="GCX10" s="28"/>
      <c r="GCY10" s="28"/>
      <c r="GCZ10" s="28"/>
      <c r="GDA10" s="28"/>
      <c r="GDB10" s="28"/>
      <c r="GDC10" s="28"/>
      <c r="GDD10" s="28"/>
      <c r="GDE10" s="28"/>
      <c r="GDF10" s="28"/>
      <c r="GDG10" s="28"/>
      <c r="GDH10" s="28"/>
      <c r="GDI10" s="28"/>
      <c r="GDJ10" s="28"/>
      <c r="GDK10" s="28"/>
      <c r="GDL10" s="28"/>
      <c r="GDM10" s="28"/>
      <c r="GDN10" s="28"/>
      <c r="GDO10" s="28"/>
      <c r="GDP10" s="28"/>
      <c r="GDQ10" s="28"/>
      <c r="GDR10" s="28"/>
      <c r="GDS10" s="28"/>
      <c r="GDT10" s="28"/>
      <c r="GDU10" s="28"/>
      <c r="GDV10" s="28"/>
      <c r="GDW10" s="28"/>
      <c r="GDX10" s="28"/>
      <c r="GDY10" s="28"/>
      <c r="GDZ10" s="28"/>
      <c r="GEA10" s="28"/>
      <c r="GEB10" s="28"/>
      <c r="GEC10" s="28"/>
      <c r="GED10" s="28"/>
      <c r="GEE10" s="28"/>
      <c r="GEF10" s="28"/>
      <c r="GEG10" s="28"/>
      <c r="GEH10" s="28"/>
      <c r="GEI10" s="28"/>
      <c r="GEJ10" s="28"/>
      <c r="GEK10" s="28"/>
      <c r="GEL10" s="28"/>
      <c r="GEM10" s="28"/>
      <c r="GEN10" s="28"/>
      <c r="GEO10" s="28"/>
      <c r="GEP10" s="28"/>
      <c r="GEQ10" s="28"/>
      <c r="GER10" s="28"/>
      <c r="GES10" s="28"/>
      <c r="GET10" s="28"/>
      <c r="GEU10" s="28"/>
      <c r="GEV10" s="28"/>
      <c r="GEW10" s="28"/>
      <c r="GEX10" s="28"/>
      <c r="GEY10" s="28"/>
      <c r="GEZ10" s="28"/>
      <c r="GFA10" s="28"/>
      <c r="GFB10" s="28"/>
      <c r="GFC10" s="28"/>
      <c r="GFD10" s="28"/>
      <c r="GFE10" s="28"/>
      <c r="GFF10" s="28"/>
      <c r="GFG10" s="28"/>
      <c r="GFH10" s="28"/>
      <c r="GFI10" s="28"/>
      <c r="GFJ10" s="28"/>
      <c r="GFK10" s="28"/>
      <c r="GFL10" s="28"/>
      <c r="GFM10" s="28"/>
      <c r="GFN10" s="28"/>
      <c r="GFO10" s="28"/>
      <c r="GFP10" s="28"/>
      <c r="GFQ10" s="28"/>
      <c r="GFR10" s="28"/>
      <c r="GFS10" s="28"/>
      <c r="GFT10" s="28"/>
      <c r="GFU10" s="28"/>
      <c r="GFV10" s="28"/>
      <c r="GFW10" s="28"/>
      <c r="GFX10" s="28"/>
      <c r="GFY10" s="28"/>
      <c r="GFZ10" s="28"/>
      <c r="GGA10" s="28"/>
      <c r="GGB10" s="28"/>
      <c r="GGC10" s="28"/>
      <c r="GGD10" s="28"/>
      <c r="GGE10" s="28"/>
      <c r="GGF10" s="28"/>
      <c r="GGG10" s="28"/>
      <c r="GGH10" s="28"/>
      <c r="GGI10" s="28"/>
      <c r="GGJ10" s="28"/>
      <c r="GGK10" s="28"/>
      <c r="GGL10" s="28"/>
      <c r="GGM10" s="28"/>
      <c r="GGN10" s="28"/>
      <c r="GGO10" s="28"/>
      <c r="GGP10" s="28"/>
      <c r="GGQ10" s="28"/>
      <c r="GGR10" s="28"/>
      <c r="GGS10" s="28"/>
      <c r="GGT10" s="28"/>
      <c r="GGU10" s="28"/>
      <c r="GGV10" s="28"/>
      <c r="GGW10" s="28"/>
      <c r="GGX10" s="28"/>
      <c r="GGY10" s="28"/>
      <c r="GGZ10" s="28"/>
      <c r="GHA10" s="28"/>
      <c r="GHB10" s="28"/>
      <c r="GHC10" s="28"/>
      <c r="GHD10" s="28"/>
      <c r="GHE10" s="28"/>
      <c r="GHF10" s="28"/>
      <c r="GHG10" s="28"/>
      <c r="GHH10" s="28"/>
      <c r="GHI10" s="28"/>
      <c r="GHJ10" s="28"/>
      <c r="GHK10" s="28"/>
      <c r="GHL10" s="28"/>
      <c r="GHM10" s="28"/>
      <c r="GHN10" s="28"/>
      <c r="GHO10" s="28"/>
      <c r="GHP10" s="28"/>
      <c r="GHQ10" s="28"/>
      <c r="GHR10" s="28"/>
      <c r="GHS10" s="28"/>
      <c r="GHT10" s="28"/>
      <c r="GHU10" s="28"/>
      <c r="GHV10" s="28"/>
      <c r="GHW10" s="28"/>
      <c r="GHX10" s="28"/>
      <c r="GHY10" s="28"/>
      <c r="GHZ10" s="28"/>
      <c r="GIA10" s="28"/>
      <c r="GIB10" s="28"/>
      <c r="GIC10" s="28"/>
      <c r="GID10" s="28"/>
      <c r="GIE10" s="28"/>
      <c r="GIF10" s="28"/>
      <c r="GIG10" s="28"/>
      <c r="GIH10" s="28"/>
      <c r="GII10" s="28"/>
      <c r="GIJ10" s="28"/>
      <c r="GIK10" s="28"/>
      <c r="GIL10" s="28"/>
      <c r="GIM10" s="28"/>
      <c r="GIN10" s="28"/>
      <c r="GIO10" s="28"/>
      <c r="GIP10" s="28"/>
      <c r="GIQ10" s="28"/>
      <c r="GIR10" s="28"/>
      <c r="GIS10" s="28"/>
      <c r="GIT10" s="28"/>
      <c r="GIU10" s="28"/>
      <c r="GIV10" s="28"/>
      <c r="GIW10" s="28"/>
      <c r="GIX10" s="28"/>
      <c r="GIY10" s="28"/>
      <c r="GIZ10" s="28"/>
      <c r="GJA10" s="28"/>
      <c r="GJB10" s="28"/>
      <c r="GJC10" s="28"/>
      <c r="GJD10" s="28"/>
      <c r="GJE10" s="28"/>
      <c r="GJF10" s="28"/>
      <c r="GJG10" s="28"/>
      <c r="GJH10" s="28"/>
      <c r="GJI10" s="28"/>
      <c r="GJJ10" s="28"/>
      <c r="GJK10" s="28"/>
      <c r="GJL10" s="28"/>
      <c r="GJM10" s="28"/>
      <c r="GJN10" s="28"/>
      <c r="GJO10" s="28"/>
      <c r="GJP10" s="28"/>
      <c r="GJQ10" s="28"/>
      <c r="GJR10" s="28"/>
      <c r="GJS10" s="28"/>
      <c r="GJT10" s="28"/>
      <c r="GJU10" s="28"/>
      <c r="GJV10" s="28"/>
      <c r="GJW10" s="28"/>
      <c r="GJX10" s="28"/>
      <c r="GJY10" s="28"/>
      <c r="GJZ10" s="28"/>
      <c r="GKA10" s="28"/>
      <c r="GKB10" s="28"/>
      <c r="GKC10" s="28"/>
      <c r="GKD10" s="28"/>
      <c r="GKE10" s="28"/>
      <c r="GKF10" s="28"/>
      <c r="GKG10" s="28"/>
      <c r="GKH10" s="28"/>
      <c r="GKI10" s="28"/>
      <c r="GKJ10" s="28"/>
      <c r="GKK10" s="28"/>
      <c r="GKL10" s="28"/>
      <c r="GKM10" s="28"/>
      <c r="GKN10" s="28"/>
      <c r="GKO10" s="28"/>
      <c r="GKP10" s="28"/>
      <c r="GKQ10" s="28"/>
      <c r="GKR10" s="28"/>
      <c r="GKS10" s="28"/>
      <c r="GKT10" s="28"/>
      <c r="GKU10" s="28"/>
      <c r="GKV10" s="28"/>
      <c r="GKW10" s="28"/>
      <c r="GKX10" s="28"/>
      <c r="GKY10" s="28"/>
      <c r="GKZ10" s="28"/>
      <c r="GLA10" s="28"/>
      <c r="GLB10" s="28"/>
      <c r="GLC10" s="28"/>
      <c r="GLD10" s="28"/>
      <c r="GLE10" s="28"/>
      <c r="GLF10" s="28"/>
      <c r="GLG10" s="28"/>
      <c r="GLH10" s="28"/>
      <c r="GLI10" s="28"/>
      <c r="GLJ10" s="28"/>
      <c r="GLK10" s="28"/>
      <c r="GLL10" s="28"/>
      <c r="GLM10" s="28"/>
      <c r="GLN10" s="28"/>
      <c r="GLO10" s="28"/>
      <c r="GLP10" s="28"/>
      <c r="GLQ10" s="28"/>
      <c r="GLR10" s="28"/>
      <c r="GLS10" s="28"/>
      <c r="GLT10" s="28"/>
      <c r="GLU10" s="28"/>
      <c r="GLV10" s="28"/>
      <c r="GLW10" s="28"/>
      <c r="GLX10" s="28"/>
      <c r="GLY10" s="28"/>
      <c r="GLZ10" s="28"/>
      <c r="GMA10" s="28"/>
      <c r="GMB10" s="28"/>
      <c r="GMC10" s="28"/>
      <c r="GMD10" s="28"/>
      <c r="GME10" s="28"/>
      <c r="GMF10" s="28"/>
      <c r="GMG10" s="28"/>
      <c r="GMH10" s="28"/>
      <c r="GMI10" s="28"/>
      <c r="GMJ10" s="28"/>
      <c r="GMK10" s="28"/>
      <c r="GML10" s="28"/>
      <c r="GMM10" s="28"/>
      <c r="GMN10" s="28"/>
      <c r="GMO10" s="28"/>
      <c r="GMP10" s="28"/>
      <c r="GMQ10" s="28"/>
      <c r="GMR10" s="28"/>
      <c r="GMS10" s="28"/>
      <c r="GMT10" s="28"/>
      <c r="GMU10" s="28"/>
      <c r="GMV10" s="28"/>
      <c r="GMW10" s="28"/>
      <c r="GMX10" s="28"/>
      <c r="GMY10" s="28"/>
      <c r="GMZ10" s="28"/>
      <c r="GNA10" s="28"/>
      <c r="GNB10" s="28"/>
      <c r="GNC10" s="28"/>
      <c r="GND10" s="28"/>
      <c r="GNE10" s="28"/>
      <c r="GNF10" s="28"/>
      <c r="GNG10" s="28"/>
      <c r="GNH10" s="28"/>
      <c r="GNI10" s="28"/>
      <c r="GNJ10" s="28"/>
      <c r="GNK10" s="28"/>
      <c r="GNL10" s="28"/>
      <c r="GNM10" s="28"/>
      <c r="GNN10" s="28"/>
      <c r="GNO10" s="28"/>
      <c r="GNP10" s="28"/>
      <c r="GNQ10" s="28"/>
      <c r="GNR10" s="28"/>
      <c r="GNS10" s="28"/>
      <c r="GNT10" s="28"/>
      <c r="GNU10" s="28"/>
      <c r="GNV10" s="28"/>
      <c r="GNW10" s="28"/>
      <c r="GNX10" s="28"/>
      <c r="GNY10" s="28"/>
      <c r="GNZ10" s="28"/>
      <c r="GOA10" s="28"/>
      <c r="GOB10" s="28"/>
      <c r="GOC10" s="28"/>
      <c r="GOD10" s="28"/>
      <c r="GOE10" s="28"/>
      <c r="GOF10" s="28"/>
      <c r="GOG10" s="28"/>
      <c r="GOH10" s="28"/>
      <c r="GOI10" s="28"/>
      <c r="GOJ10" s="28"/>
      <c r="GOK10" s="28"/>
      <c r="GOL10" s="28"/>
      <c r="GOM10" s="28"/>
      <c r="GON10" s="28"/>
      <c r="GOO10" s="28"/>
      <c r="GOP10" s="28"/>
      <c r="GOQ10" s="28"/>
      <c r="GOR10" s="28"/>
      <c r="GOS10" s="28"/>
      <c r="GOT10" s="28"/>
      <c r="GOU10" s="28"/>
      <c r="GOV10" s="28"/>
      <c r="GOW10" s="28"/>
      <c r="GOX10" s="28"/>
      <c r="GOY10" s="28"/>
      <c r="GOZ10" s="28"/>
      <c r="GPA10" s="28"/>
      <c r="GPB10" s="28"/>
      <c r="GPC10" s="28"/>
      <c r="GPD10" s="28"/>
      <c r="GPE10" s="28"/>
      <c r="GPF10" s="28"/>
      <c r="GPG10" s="28"/>
      <c r="GPH10" s="28"/>
      <c r="GPI10" s="28"/>
      <c r="GPJ10" s="28"/>
      <c r="GPK10" s="28"/>
      <c r="GPL10" s="28"/>
      <c r="GPM10" s="28"/>
      <c r="GPN10" s="28"/>
      <c r="GPO10" s="28"/>
      <c r="GPP10" s="28"/>
      <c r="GPQ10" s="28"/>
      <c r="GPR10" s="28"/>
      <c r="GPS10" s="28"/>
      <c r="GPT10" s="28"/>
      <c r="GPU10" s="28"/>
      <c r="GPV10" s="28"/>
      <c r="GPW10" s="28"/>
      <c r="GPX10" s="28"/>
      <c r="GPY10" s="28"/>
      <c r="GPZ10" s="28"/>
      <c r="GQA10" s="28"/>
      <c r="GQB10" s="28"/>
      <c r="GQC10" s="28"/>
      <c r="GQD10" s="28"/>
      <c r="GQE10" s="28"/>
      <c r="GQF10" s="28"/>
      <c r="GQG10" s="28"/>
      <c r="GQH10" s="28"/>
      <c r="GQI10" s="28"/>
      <c r="GQJ10" s="28"/>
      <c r="GQK10" s="28"/>
      <c r="GQL10" s="28"/>
      <c r="GQM10" s="28"/>
      <c r="GQN10" s="28"/>
      <c r="GQO10" s="28"/>
      <c r="GQP10" s="28"/>
      <c r="GQQ10" s="28"/>
      <c r="GQR10" s="28"/>
      <c r="GQS10" s="28"/>
      <c r="GQT10" s="28"/>
      <c r="GQU10" s="28"/>
      <c r="GQV10" s="28"/>
      <c r="GQW10" s="28"/>
      <c r="GQX10" s="28"/>
      <c r="GQY10" s="28"/>
      <c r="GQZ10" s="28"/>
      <c r="GRA10" s="28"/>
      <c r="GRB10" s="28"/>
      <c r="GRC10" s="28"/>
      <c r="GRD10" s="28"/>
      <c r="GRE10" s="28"/>
      <c r="GRF10" s="28"/>
      <c r="GRG10" s="28"/>
      <c r="GRH10" s="28"/>
      <c r="GRI10" s="28"/>
      <c r="GRJ10" s="28"/>
      <c r="GRK10" s="28"/>
      <c r="GRL10" s="28"/>
      <c r="GRM10" s="28"/>
      <c r="GRN10" s="28"/>
      <c r="GRO10" s="28"/>
      <c r="GRP10" s="28"/>
      <c r="GRQ10" s="28"/>
      <c r="GRR10" s="28"/>
      <c r="GRS10" s="28"/>
      <c r="GRT10" s="28"/>
      <c r="GRU10" s="28"/>
      <c r="GRV10" s="28"/>
      <c r="GRW10" s="28"/>
      <c r="GRX10" s="28"/>
      <c r="GRY10" s="28"/>
      <c r="GRZ10" s="28"/>
      <c r="GSA10" s="28"/>
      <c r="GSB10" s="28"/>
      <c r="GSC10" s="28"/>
      <c r="GSD10" s="28"/>
      <c r="GSE10" s="28"/>
      <c r="GSF10" s="28"/>
      <c r="GSG10" s="28"/>
      <c r="GSH10" s="28"/>
      <c r="GSI10" s="28"/>
      <c r="GSJ10" s="28"/>
      <c r="GSK10" s="28"/>
      <c r="GSL10" s="28"/>
      <c r="GSM10" s="28"/>
      <c r="GSN10" s="28"/>
      <c r="GSO10" s="28"/>
      <c r="GSP10" s="28"/>
      <c r="GSQ10" s="28"/>
      <c r="GSR10" s="28"/>
      <c r="GSS10" s="28"/>
      <c r="GST10" s="28"/>
      <c r="GSU10" s="28"/>
      <c r="GSV10" s="28"/>
      <c r="GSW10" s="28"/>
      <c r="GSX10" s="28"/>
      <c r="GSY10" s="28"/>
      <c r="GSZ10" s="28"/>
      <c r="GTA10" s="28"/>
      <c r="GTB10" s="28"/>
      <c r="GTC10" s="28"/>
      <c r="GTD10" s="28"/>
      <c r="GTE10" s="28"/>
      <c r="GTF10" s="28"/>
      <c r="GTG10" s="28"/>
      <c r="GTH10" s="28"/>
      <c r="GTI10" s="28"/>
      <c r="GTJ10" s="28"/>
      <c r="GTK10" s="28"/>
      <c r="GTL10" s="28"/>
      <c r="GTM10" s="28"/>
      <c r="GTN10" s="28"/>
      <c r="GTO10" s="28"/>
      <c r="GTP10" s="28"/>
      <c r="GTQ10" s="28"/>
      <c r="GTR10" s="28"/>
      <c r="GTS10" s="28"/>
      <c r="GTT10" s="28"/>
      <c r="GTU10" s="28"/>
      <c r="GTV10" s="28"/>
      <c r="GTW10" s="28"/>
      <c r="GTX10" s="28"/>
      <c r="GTY10" s="28"/>
      <c r="GTZ10" s="28"/>
      <c r="GUA10" s="28"/>
      <c r="GUB10" s="28"/>
      <c r="GUC10" s="28"/>
      <c r="GUD10" s="28"/>
      <c r="GUE10" s="28"/>
      <c r="GUF10" s="28"/>
      <c r="GUG10" s="28"/>
      <c r="GUH10" s="28"/>
      <c r="GUI10" s="28"/>
      <c r="GUJ10" s="28"/>
      <c r="GUK10" s="28"/>
      <c r="GUL10" s="28"/>
      <c r="GUM10" s="28"/>
      <c r="GUN10" s="28"/>
      <c r="GUO10" s="28"/>
      <c r="GUP10" s="28"/>
      <c r="GUQ10" s="28"/>
      <c r="GUR10" s="28"/>
      <c r="GUS10" s="28"/>
      <c r="GUT10" s="28"/>
      <c r="GUU10" s="28"/>
      <c r="GUV10" s="28"/>
      <c r="GUW10" s="28"/>
      <c r="GUX10" s="28"/>
      <c r="GUY10" s="28"/>
      <c r="GUZ10" s="28"/>
      <c r="GVA10" s="28"/>
      <c r="GVB10" s="28"/>
      <c r="GVC10" s="28"/>
      <c r="GVD10" s="28"/>
      <c r="GVE10" s="28"/>
      <c r="GVF10" s="28"/>
      <c r="GVG10" s="28"/>
      <c r="GVH10" s="28"/>
      <c r="GVI10" s="28"/>
      <c r="GVJ10" s="28"/>
      <c r="GVK10" s="28"/>
      <c r="GVL10" s="28"/>
      <c r="GVM10" s="28"/>
      <c r="GVN10" s="28"/>
      <c r="GVO10" s="28"/>
      <c r="GVP10" s="28"/>
      <c r="GVQ10" s="28"/>
      <c r="GVR10" s="28"/>
      <c r="GVS10" s="28"/>
      <c r="GVT10" s="28"/>
      <c r="GVU10" s="28"/>
      <c r="GVV10" s="28"/>
      <c r="GVW10" s="28"/>
      <c r="GVX10" s="28"/>
      <c r="GVY10" s="28"/>
      <c r="GVZ10" s="28"/>
      <c r="GWA10" s="28"/>
      <c r="GWB10" s="28"/>
      <c r="GWC10" s="28"/>
      <c r="GWD10" s="28"/>
      <c r="GWE10" s="28"/>
      <c r="GWF10" s="28"/>
      <c r="GWG10" s="28"/>
      <c r="GWH10" s="28"/>
      <c r="GWI10" s="28"/>
      <c r="GWJ10" s="28"/>
      <c r="GWK10" s="28"/>
      <c r="GWL10" s="28"/>
      <c r="GWM10" s="28"/>
      <c r="GWN10" s="28"/>
      <c r="GWO10" s="28"/>
      <c r="GWP10" s="28"/>
      <c r="GWQ10" s="28"/>
      <c r="GWR10" s="28"/>
      <c r="GWS10" s="28"/>
      <c r="GWT10" s="28"/>
      <c r="GWU10" s="28"/>
      <c r="GWV10" s="28"/>
      <c r="GWW10" s="28"/>
      <c r="GWX10" s="28"/>
      <c r="GWY10" s="28"/>
      <c r="GWZ10" s="28"/>
      <c r="GXA10" s="28"/>
      <c r="GXB10" s="28"/>
      <c r="GXC10" s="28"/>
      <c r="GXD10" s="28"/>
      <c r="GXE10" s="28"/>
      <c r="GXF10" s="28"/>
      <c r="GXG10" s="28"/>
      <c r="GXH10" s="28"/>
      <c r="GXI10" s="28"/>
      <c r="GXJ10" s="28"/>
      <c r="GXK10" s="28"/>
      <c r="GXL10" s="28"/>
      <c r="GXM10" s="28"/>
      <c r="GXN10" s="28"/>
      <c r="GXO10" s="28"/>
      <c r="GXP10" s="28"/>
      <c r="GXQ10" s="28"/>
      <c r="GXR10" s="28"/>
      <c r="GXS10" s="28"/>
      <c r="GXT10" s="28"/>
      <c r="GXU10" s="28"/>
      <c r="GXV10" s="28"/>
      <c r="GXW10" s="28"/>
      <c r="GXX10" s="28"/>
      <c r="GXY10" s="28"/>
      <c r="GXZ10" s="28"/>
      <c r="GYA10" s="28"/>
      <c r="GYB10" s="28"/>
      <c r="GYC10" s="28"/>
      <c r="GYD10" s="28"/>
      <c r="GYE10" s="28"/>
      <c r="GYF10" s="28"/>
      <c r="GYG10" s="28"/>
      <c r="GYH10" s="28"/>
      <c r="GYI10" s="28"/>
      <c r="GYJ10" s="28"/>
      <c r="GYK10" s="28"/>
      <c r="GYL10" s="28"/>
      <c r="GYM10" s="28"/>
      <c r="GYN10" s="28"/>
      <c r="GYO10" s="28"/>
      <c r="GYP10" s="28"/>
      <c r="GYQ10" s="28"/>
      <c r="GYR10" s="28"/>
      <c r="GYS10" s="28"/>
      <c r="GYT10" s="28"/>
      <c r="GYU10" s="28"/>
      <c r="GYV10" s="28"/>
      <c r="GYW10" s="28"/>
      <c r="GYX10" s="28"/>
      <c r="GYY10" s="28"/>
      <c r="GYZ10" s="28"/>
      <c r="GZA10" s="28"/>
      <c r="GZB10" s="28"/>
      <c r="GZC10" s="28"/>
      <c r="GZD10" s="28"/>
      <c r="GZE10" s="28"/>
      <c r="GZF10" s="28"/>
      <c r="GZG10" s="28"/>
      <c r="GZH10" s="28"/>
      <c r="GZI10" s="28"/>
      <c r="GZJ10" s="28"/>
      <c r="GZK10" s="28"/>
      <c r="GZL10" s="28"/>
      <c r="GZM10" s="28"/>
      <c r="GZN10" s="28"/>
      <c r="GZO10" s="28"/>
      <c r="GZP10" s="28"/>
      <c r="GZQ10" s="28"/>
      <c r="GZR10" s="28"/>
      <c r="GZS10" s="28"/>
      <c r="GZT10" s="28"/>
      <c r="GZU10" s="28"/>
      <c r="GZV10" s="28"/>
      <c r="GZW10" s="28"/>
      <c r="GZX10" s="28"/>
      <c r="GZY10" s="28"/>
      <c r="GZZ10" s="28"/>
      <c r="HAA10" s="28"/>
      <c r="HAB10" s="28"/>
      <c r="HAC10" s="28"/>
      <c r="HAD10" s="28"/>
      <c r="HAE10" s="28"/>
      <c r="HAF10" s="28"/>
      <c r="HAG10" s="28"/>
      <c r="HAH10" s="28"/>
      <c r="HAI10" s="28"/>
      <c r="HAJ10" s="28"/>
      <c r="HAK10" s="28"/>
      <c r="HAL10" s="28"/>
      <c r="HAM10" s="28"/>
      <c r="HAN10" s="28"/>
      <c r="HAO10" s="28"/>
      <c r="HAP10" s="28"/>
      <c r="HAQ10" s="28"/>
      <c r="HAR10" s="28"/>
      <c r="HAS10" s="28"/>
      <c r="HAT10" s="28"/>
      <c r="HAU10" s="28"/>
      <c r="HAV10" s="28"/>
      <c r="HAW10" s="28"/>
      <c r="HAX10" s="28"/>
      <c r="HAY10" s="28"/>
      <c r="HAZ10" s="28"/>
      <c r="HBA10" s="28"/>
      <c r="HBB10" s="28"/>
      <c r="HBC10" s="28"/>
      <c r="HBD10" s="28"/>
      <c r="HBE10" s="28"/>
      <c r="HBF10" s="28"/>
      <c r="HBG10" s="28"/>
      <c r="HBH10" s="28"/>
      <c r="HBI10" s="28"/>
      <c r="HBJ10" s="28"/>
      <c r="HBK10" s="28"/>
      <c r="HBL10" s="28"/>
      <c r="HBM10" s="28"/>
      <c r="HBN10" s="28"/>
      <c r="HBO10" s="28"/>
      <c r="HBP10" s="28"/>
      <c r="HBQ10" s="28"/>
      <c r="HBR10" s="28"/>
      <c r="HBS10" s="28"/>
      <c r="HBT10" s="28"/>
      <c r="HBU10" s="28"/>
      <c r="HBV10" s="28"/>
      <c r="HBW10" s="28"/>
      <c r="HBX10" s="28"/>
      <c r="HBY10" s="28"/>
      <c r="HBZ10" s="28"/>
      <c r="HCA10" s="28"/>
      <c r="HCB10" s="28"/>
      <c r="HCC10" s="28"/>
      <c r="HCD10" s="28"/>
      <c r="HCE10" s="28"/>
      <c r="HCF10" s="28"/>
      <c r="HCG10" s="28"/>
      <c r="HCH10" s="28"/>
      <c r="HCI10" s="28"/>
      <c r="HCJ10" s="28"/>
      <c r="HCK10" s="28"/>
      <c r="HCL10" s="28"/>
      <c r="HCM10" s="28"/>
      <c r="HCN10" s="28"/>
      <c r="HCO10" s="28"/>
      <c r="HCP10" s="28"/>
      <c r="HCQ10" s="28"/>
      <c r="HCR10" s="28"/>
      <c r="HCS10" s="28"/>
      <c r="HCT10" s="28"/>
      <c r="HCU10" s="28"/>
      <c r="HCV10" s="28"/>
      <c r="HCW10" s="28"/>
      <c r="HCX10" s="28"/>
      <c r="HCY10" s="28"/>
      <c r="HCZ10" s="28"/>
      <c r="HDA10" s="28"/>
      <c r="HDB10" s="28"/>
      <c r="HDC10" s="28"/>
      <c r="HDD10" s="28"/>
      <c r="HDE10" s="28"/>
      <c r="HDF10" s="28"/>
      <c r="HDG10" s="28"/>
      <c r="HDH10" s="28"/>
      <c r="HDI10" s="28"/>
      <c r="HDJ10" s="28"/>
      <c r="HDK10" s="28"/>
      <c r="HDL10" s="28"/>
      <c r="HDM10" s="28"/>
      <c r="HDN10" s="28"/>
      <c r="HDO10" s="28"/>
      <c r="HDP10" s="28"/>
      <c r="HDQ10" s="28"/>
      <c r="HDR10" s="28"/>
      <c r="HDS10" s="28"/>
      <c r="HDT10" s="28"/>
      <c r="HDU10" s="28"/>
      <c r="HDV10" s="28"/>
      <c r="HDW10" s="28"/>
      <c r="HDX10" s="28"/>
      <c r="HDY10" s="28"/>
      <c r="HDZ10" s="28"/>
      <c r="HEA10" s="28"/>
      <c r="HEB10" s="28"/>
      <c r="HEC10" s="28"/>
      <c r="HED10" s="28"/>
      <c r="HEE10" s="28"/>
      <c r="HEF10" s="28"/>
      <c r="HEG10" s="28"/>
      <c r="HEH10" s="28"/>
      <c r="HEI10" s="28"/>
      <c r="HEJ10" s="28"/>
      <c r="HEK10" s="28"/>
      <c r="HEL10" s="28"/>
      <c r="HEM10" s="28"/>
      <c r="HEN10" s="28"/>
      <c r="HEO10" s="28"/>
      <c r="HEP10" s="28"/>
      <c r="HEQ10" s="28"/>
      <c r="HER10" s="28"/>
      <c r="HES10" s="28"/>
      <c r="HET10" s="28"/>
      <c r="HEU10" s="28"/>
      <c r="HEV10" s="28"/>
      <c r="HEW10" s="28"/>
      <c r="HEX10" s="28"/>
      <c r="HEY10" s="28"/>
      <c r="HEZ10" s="28"/>
      <c r="HFA10" s="28"/>
      <c r="HFB10" s="28"/>
      <c r="HFC10" s="28"/>
      <c r="HFD10" s="28"/>
      <c r="HFE10" s="28"/>
      <c r="HFF10" s="28"/>
      <c r="HFG10" s="28"/>
      <c r="HFH10" s="28"/>
      <c r="HFI10" s="28"/>
      <c r="HFJ10" s="28"/>
      <c r="HFK10" s="28"/>
      <c r="HFL10" s="28"/>
      <c r="HFM10" s="28"/>
      <c r="HFN10" s="28"/>
      <c r="HFO10" s="28"/>
      <c r="HFP10" s="28"/>
      <c r="HFQ10" s="28"/>
      <c r="HFR10" s="28"/>
      <c r="HFS10" s="28"/>
      <c r="HFT10" s="28"/>
      <c r="HFU10" s="28"/>
      <c r="HFV10" s="28"/>
      <c r="HFW10" s="28"/>
      <c r="HFX10" s="28"/>
      <c r="HFY10" s="28"/>
      <c r="HFZ10" s="28"/>
      <c r="HGA10" s="28"/>
      <c r="HGB10" s="28"/>
      <c r="HGC10" s="28"/>
      <c r="HGD10" s="28"/>
      <c r="HGE10" s="28"/>
      <c r="HGF10" s="28"/>
      <c r="HGG10" s="28"/>
      <c r="HGH10" s="28"/>
      <c r="HGI10" s="28"/>
      <c r="HGJ10" s="28"/>
      <c r="HGK10" s="28"/>
      <c r="HGL10" s="28"/>
      <c r="HGM10" s="28"/>
      <c r="HGN10" s="28"/>
      <c r="HGO10" s="28"/>
      <c r="HGP10" s="28"/>
      <c r="HGQ10" s="28"/>
      <c r="HGR10" s="28"/>
      <c r="HGS10" s="28"/>
      <c r="HGT10" s="28"/>
      <c r="HGU10" s="28"/>
      <c r="HGV10" s="28"/>
      <c r="HGW10" s="28"/>
      <c r="HGX10" s="28"/>
      <c r="HGY10" s="28"/>
      <c r="HGZ10" s="28"/>
      <c r="HHA10" s="28"/>
      <c r="HHB10" s="28"/>
      <c r="HHC10" s="28"/>
      <c r="HHD10" s="28"/>
      <c r="HHE10" s="28"/>
      <c r="HHF10" s="28"/>
      <c r="HHG10" s="28"/>
      <c r="HHH10" s="28"/>
      <c r="HHI10" s="28"/>
      <c r="HHJ10" s="28"/>
      <c r="HHK10" s="28"/>
      <c r="HHL10" s="28"/>
      <c r="HHM10" s="28"/>
      <c r="HHN10" s="28"/>
      <c r="HHO10" s="28"/>
      <c r="HHP10" s="28"/>
      <c r="HHQ10" s="28"/>
      <c r="HHR10" s="28"/>
      <c r="HHS10" s="28"/>
      <c r="HHT10" s="28"/>
      <c r="HHU10" s="28"/>
      <c r="HHV10" s="28"/>
      <c r="HHW10" s="28"/>
      <c r="HHX10" s="28"/>
      <c r="HHY10" s="28"/>
      <c r="HHZ10" s="28"/>
      <c r="HIA10" s="28"/>
      <c r="HIB10" s="28"/>
      <c r="HIC10" s="28"/>
      <c r="HID10" s="28"/>
      <c r="HIE10" s="28"/>
      <c r="HIF10" s="28"/>
      <c r="HIG10" s="28"/>
      <c r="HIH10" s="28"/>
      <c r="HII10" s="28"/>
      <c r="HIJ10" s="28"/>
      <c r="HIK10" s="28"/>
      <c r="HIL10" s="28"/>
      <c r="HIM10" s="28"/>
      <c r="HIN10" s="28"/>
      <c r="HIO10" s="28"/>
      <c r="HIP10" s="28"/>
      <c r="HIQ10" s="28"/>
      <c r="HIR10" s="28"/>
      <c r="HIS10" s="28"/>
      <c r="HIT10" s="28"/>
      <c r="HIU10" s="28"/>
      <c r="HIV10" s="28"/>
      <c r="HIW10" s="28"/>
      <c r="HIX10" s="28"/>
      <c r="HIY10" s="28"/>
      <c r="HIZ10" s="28"/>
      <c r="HJA10" s="28"/>
      <c r="HJB10" s="28"/>
      <c r="HJC10" s="28"/>
      <c r="HJD10" s="28"/>
      <c r="HJE10" s="28"/>
      <c r="HJF10" s="28"/>
      <c r="HJG10" s="28"/>
      <c r="HJH10" s="28"/>
      <c r="HJI10" s="28"/>
      <c r="HJJ10" s="28"/>
      <c r="HJK10" s="28"/>
      <c r="HJL10" s="28"/>
      <c r="HJM10" s="28"/>
      <c r="HJN10" s="28"/>
      <c r="HJO10" s="28"/>
      <c r="HJP10" s="28"/>
      <c r="HJQ10" s="28"/>
      <c r="HJR10" s="28"/>
      <c r="HJS10" s="28"/>
      <c r="HJT10" s="28"/>
      <c r="HJU10" s="28"/>
      <c r="HJV10" s="28"/>
      <c r="HJW10" s="28"/>
      <c r="HJX10" s="28"/>
      <c r="HJY10" s="28"/>
      <c r="HJZ10" s="28"/>
      <c r="HKA10" s="28"/>
      <c r="HKB10" s="28"/>
      <c r="HKC10" s="28"/>
      <c r="HKD10" s="28"/>
      <c r="HKE10" s="28"/>
      <c r="HKF10" s="28"/>
      <c r="HKG10" s="28"/>
      <c r="HKH10" s="28"/>
      <c r="HKI10" s="28"/>
      <c r="HKJ10" s="28"/>
      <c r="HKK10" s="28"/>
      <c r="HKL10" s="28"/>
      <c r="HKM10" s="28"/>
      <c r="HKN10" s="28"/>
      <c r="HKO10" s="28"/>
      <c r="HKP10" s="28"/>
      <c r="HKQ10" s="28"/>
      <c r="HKR10" s="28"/>
      <c r="HKS10" s="28"/>
      <c r="HKT10" s="28"/>
      <c r="HKU10" s="28"/>
      <c r="HKV10" s="28"/>
      <c r="HKW10" s="28"/>
      <c r="HKX10" s="28"/>
      <c r="HKY10" s="28"/>
      <c r="HKZ10" s="28"/>
      <c r="HLA10" s="28"/>
      <c r="HLB10" s="28"/>
      <c r="HLC10" s="28"/>
      <c r="HLD10" s="28"/>
      <c r="HLE10" s="28"/>
      <c r="HLF10" s="28"/>
      <c r="HLG10" s="28"/>
      <c r="HLH10" s="28"/>
      <c r="HLI10" s="28"/>
      <c r="HLJ10" s="28"/>
      <c r="HLK10" s="28"/>
      <c r="HLL10" s="28"/>
      <c r="HLM10" s="28"/>
      <c r="HLN10" s="28"/>
      <c r="HLO10" s="28"/>
      <c r="HLP10" s="28"/>
      <c r="HLQ10" s="28"/>
      <c r="HLR10" s="28"/>
      <c r="HLS10" s="28"/>
      <c r="HLT10" s="28"/>
      <c r="HLU10" s="28"/>
      <c r="HLV10" s="28"/>
      <c r="HLW10" s="28"/>
      <c r="HLX10" s="28"/>
      <c r="HLY10" s="28"/>
      <c r="HLZ10" s="28"/>
      <c r="HMA10" s="28"/>
      <c r="HMB10" s="28"/>
      <c r="HMC10" s="28"/>
      <c r="HMD10" s="28"/>
      <c r="HME10" s="28"/>
      <c r="HMF10" s="28"/>
      <c r="HMG10" s="28"/>
      <c r="HMH10" s="28"/>
      <c r="HMI10" s="28"/>
      <c r="HMJ10" s="28"/>
      <c r="HMK10" s="28"/>
      <c r="HML10" s="28"/>
      <c r="HMM10" s="28"/>
      <c r="HMN10" s="28"/>
      <c r="HMO10" s="28"/>
      <c r="HMP10" s="28"/>
      <c r="HMQ10" s="28"/>
      <c r="HMR10" s="28"/>
      <c r="HMS10" s="28"/>
      <c r="HMT10" s="28"/>
      <c r="HMU10" s="28"/>
      <c r="HMV10" s="28"/>
      <c r="HMW10" s="28"/>
      <c r="HMX10" s="28"/>
      <c r="HMY10" s="28"/>
      <c r="HMZ10" s="28"/>
      <c r="HNA10" s="28"/>
      <c r="HNB10" s="28"/>
      <c r="HNC10" s="28"/>
      <c r="HND10" s="28"/>
      <c r="HNE10" s="28"/>
      <c r="HNF10" s="28"/>
      <c r="HNG10" s="28"/>
      <c r="HNH10" s="28"/>
      <c r="HNI10" s="28"/>
      <c r="HNJ10" s="28"/>
      <c r="HNK10" s="28"/>
      <c r="HNL10" s="28"/>
      <c r="HNM10" s="28"/>
      <c r="HNN10" s="28"/>
      <c r="HNO10" s="28"/>
      <c r="HNP10" s="28"/>
      <c r="HNQ10" s="28"/>
      <c r="HNR10" s="28"/>
      <c r="HNS10" s="28"/>
      <c r="HNT10" s="28"/>
      <c r="HNU10" s="28"/>
      <c r="HNV10" s="28"/>
      <c r="HNW10" s="28"/>
      <c r="HNX10" s="28"/>
      <c r="HNY10" s="28"/>
      <c r="HNZ10" s="28"/>
      <c r="HOA10" s="28"/>
      <c r="HOB10" s="28"/>
      <c r="HOC10" s="28"/>
      <c r="HOD10" s="28"/>
      <c r="HOE10" s="28"/>
      <c r="HOF10" s="28"/>
      <c r="HOG10" s="28"/>
      <c r="HOH10" s="28"/>
      <c r="HOI10" s="28"/>
      <c r="HOJ10" s="28"/>
      <c r="HOK10" s="28"/>
      <c r="HOL10" s="28"/>
      <c r="HOM10" s="28"/>
      <c r="HON10" s="28"/>
      <c r="HOO10" s="28"/>
      <c r="HOP10" s="28"/>
      <c r="HOQ10" s="28"/>
      <c r="HOR10" s="28"/>
      <c r="HOS10" s="28"/>
      <c r="HOT10" s="28"/>
      <c r="HOU10" s="28"/>
      <c r="HOV10" s="28"/>
      <c r="HOW10" s="28"/>
      <c r="HOX10" s="28"/>
      <c r="HOY10" s="28"/>
      <c r="HOZ10" s="28"/>
      <c r="HPA10" s="28"/>
      <c r="HPB10" s="28"/>
      <c r="HPC10" s="28"/>
      <c r="HPD10" s="28"/>
      <c r="HPE10" s="28"/>
      <c r="HPF10" s="28"/>
      <c r="HPG10" s="28"/>
      <c r="HPH10" s="28"/>
      <c r="HPI10" s="28"/>
      <c r="HPJ10" s="28"/>
      <c r="HPK10" s="28"/>
      <c r="HPL10" s="28"/>
      <c r="HPM10" s="28"/>
      <c r="HPN10" s="28"/>
      <c r="HPO10" s="28"/>
      <c r="HPP10" s="28"/>
      <c r="HPQ10" s="28"/>
      <c r="HPR10" s="28"/>
      <c r="HPS10" s="28"/>
      <c r="HPT10" s="28"/>
      <c r="HPU10" s="28"/>
      <c r="HPV10" s="28"/>
      <c r="HPW10" s="28"/>
      <c r="HPX10" s="28"/>
      <c r="HPY10" s="28"/>
      <c r="HPZ10" s="28"/>
      <c r="HQA10" s="28"/>
      <c r="HQB10" s="28"/>
      <c r="HQC10" s="28"/>
      <c r="HQD10" s="28"/>
      <c r="HQE10" s="28"/>
      <c r="HQF10" s="28"/>
      <c r="HQG10" s="28"/>
      <c r="HQH10" s="28"/>
      <c r="HQI10" s="28"/>
      <c r="HQJ10" s="28"/>
      <c r="HQK10" s="28"/>
      <c r="HQL10" s="28"/>
      <c r="HQM10" s="28"/>
      <c r="HQN10" s="28"/>
      <c r="HQO10" s="28"/>
      <c r="HQP10" s="28"/>
      <c r="HQQ10" s="28"/>
      <c r="HQR10" s="28"/>
      <c r="HQS10" s="28"/>
      <c r="HQT10" s="28"/>
      <c r="HQU10" s="28"/>
      <c r="HQV10" s="28"/>
      <c r="HQW10" s="28"/>
      <c r="HQX10" s="28"/>
      <c r="HQY10" s="28"/>
      <c r="HQZ10" s="28"/>
      <c r="HRA10" s="28"/>
      <c r="HRB10" s="28"/>
      <c r="HRC10" s="28"/>
      <c r="HRD10" s="28"/>
      <c r="HRE10" s="28"/>
      <c r="HRF10" s="28"/>
      <c r="HRG10" s="28"/>
      <c r="HRH10" s="28"/>
      <c r="HRI10" s="28"/>
      <c r="HRJ10" s="28"/>
      <c r="HRK10" s="28"/>
      <c r="HRL10" s="28"/>
      <c r="HRM10" s="28"/>
      <c r="HRN10" s="28"/>
      <c r="HRO10" s="28"/>
      <c r="HRP10" s="28"/>
      <c r="HRQ10" s="28"/>
      <c r="HRR10" s="28"/>
      <c r="HRS10" s="28"/>
      <c r="HRT10" s="28"/>
      <c r="HRU10" s="28"/>
      <c r="HRV10" s="28"/>
      <c r="HRW10" s="28"/>
      <c r="HRX10" s="28"/>
      <c r="HRY10" s="28"/>
      <c r="HRZ10" s="28"/>
      <c r="HSA10" s="28"/>
      <c r="HSB10" s="28"/>
      <c r="HSC10" s="28"/>
      <c r="HSD10" s="28"/>
      <c r="HSE10" s="28"/>
      <c r="HSF10" s="28"/>
      <c r="HSG10" s="28"/>
      <c r="HSH10" s="28"/>
      <c r="HSI10" s="28"/>
      <c r="HSJ10" s="28"/>
      <c r="HSK10" s="28"/>
      <c r="HSL10" s="28"/>
      <c r="HSM10" s="28"/>
      <c r="HSN10" s="28"/>
      <c r="HSO10" s="28"/>
      <c r="HSP10" s="28"/>
      <c r="HSQ10" s="28"/>
      <c r="HSR10" s="28"/>
      <c r="HSS10" s="28"/>
      <c r="HST10" s="28"/>
      <c r="HSU10" s="28"/>
      <c r="HSV10" s="28"/>
      <c r="HSW10" s="28"/>
      <c r="HSX10" s="28"/>
      <c r="HSY10" s="28"/>
      <c r="HSZ10" s="28"/>
      <c r="HTA10" s="28"/>
      <c r="HTB10" s="28"/>
      <c r="HTC10" s="28"/>
      <c r="HTD10" s="28"/>
      <c r="HTE10" s="28"/>
      <c r="HTF10" s="28"/>
      <c r="HTG10" s="28"/>
      <c r="HTH10" s="28"/>
      <c r="HTI10" s="28"/>
      <c r="HTJ10" s="28"/>
      <c r="HTK10" s="28"/>
      <c r="HTL10" s="28"/>
      <c r="HTM10" s="28"/>
      <c r="HTN10" s="28"/>
      <c r="HTO10" s="28"/>
      <c r="HTP10" s="28"/>
      <c r="HTQ10" s="28"/>
      <c r="HTR10" s="28"/>
      <c r="HTS10" s="28"/>
      <c r="HTT10" s="28"/>
      <c r="HTU10" s="28"/>
      <c r="HTV10" s="28"/>
      <c r="HTW10" s="28"/>
      <c r="HTX10" s="28"/>
      <c r="HTY10" s="28"/>
      <c r="HTZ10" s="28"/>
      <c r="HUA10" s="28"/>
      <c r="HUB10" s="28"/>
      <c r="HUC10" s="28"/>
      <c r="HUD10" s="28"/>
      <c r="HUE10" s="28"/>
      <c r="HUF10" s="28"/>
      <c r="HUG10" s="28"/>
      <c r="HUH10" s="28"/>
      <c r="HUI10" s="28"/>
      <c r="HUJ10" s="28"/>
      <c r="HUK10" s="28"/>
      <c r="HUL10" s="28"/>
      <c r="HUM10" s="28"/>
      <c r="HUN10" s="28"/>
      <c r="HUO10" s="28"/>
      <c r="HUP10" s="28"/>
      <c r="HUQ10" s="28"/>
      <c r="HUR10" s="28"/>
      <c r="HUS10" s="28"/>
      <c r="HUT10" s="28"/>
      <c r="HUU10" s="28"/>
      <c r="HUV10" s="28"/>
      <c r="HUW10" s="28"/>
      <c r="HUX10" s="28"/>
      <c r="HUY10" s="28"/>
      <c r="HUZ10" s="28"/>
      <c r="HVA10" s="28"/>
      <c r="HVB10" s="28"/>
      <c r="HVC10" s="28"/>
      <c r="HVD10" s="28"/>
      <c r="HVE10" s="28"/>
      <c r="HVF10" s="28"/>
      <c r="HVG10" s="28"/>
      <c r="HVH10" s="28"/>
      <c r="HVI10" s="28"/>
      <c r="HVJ10" s="28"/>
      <c r="HVK10" s="28"/>
      <c r="HVL10" s="28"/>
      <c r="HVM10" s="28"/>
      <c r="HVN10" s="28"/>
      <c r="HVO10" s="28"/>
      <c r="HVP10" s="28"/>
      <c r="HVQ10" s="28"/>
      <c r="HVR10" s="28"/>
      <c r="HVS10" s="28"/>
      <c r="HVT10" s="28"/>
      <c r="HVU10" s="28"/>
      <c r="HVV10" s="28"/>
      <c r="HVW10" s="28"/>
      <c r="HVX10" s="28"/>
      <c r="HVY10" s="28"/>
      <c r="HVZ10" s="28"/>
      <c r="HWA10" s="28"/>
      <c r="HWB10" s="28"/>
      <c r="HWC10" s="28"/>
      <c r="HWD10" s="28"/>
      <c r="HWE10" s="28"/>
      <c r="HWF10" s="28"/>
      <c r="HWG10" s="28"/>
      <c r="HWH10" s="28"/>
      <c r="HWI10" s="28"/>
      <c r="HWJ10" s="28"/>
      <c r="HWK10" s="28"/>
      <c r="HWL10" s="28"/>
      <c r="HWM10" s="28"/>
      <c r="HWN10" s="28"/>
      <c r="HWO10" s="28"/>
      <c r="HWP10" s="28"/>
      <c r="HWQ10" s="28"/>
      <c r="HWR10" s="28"/>
      <c r="HWS10" s="28"/>
      <c r="HWT10" s="28"/>
      <c r="HWU10" s="28"/>
      <c r="HWV10" s="28"/>
      <c r="HWW10" s="28"/>
      <c r="HWX10" s="28"/>
      <c r="HWY10" s="28"/>
      <c r="HWZ10" s="28"/>
      <c r="HXA10" s="28"/>
      <c r="HXB10" s="28"/>
      <c r="HXC10" s="28"/>
      <c r="HXD10" s="28"/>
      <c r="HXE10" s="28"/>
      <c r="HXF10" s="28"/>
      <c r="HXG10" s="28"/>
      <c r="HXH10" s="28"/>
      <c r="HXI10" s="28"/>
      <c r="HXJ10" s="28"/>
      <c r="HXK10" s="28"/>
      <c r="HXL10" s="28"/>
      <c r="HXM10" s="28"/>
      <c r="HXN10" s="28"/>
      <c r="HXO10" s="28"/>
      <c r="HXP10" s="28"/>
      <c r="HXQ10" s="28"/>
      <c r="HXR10" s="28"/>
      <c r="HXS10" s="28"/>
      <c r="HXT10" s="28"/>
      <c r="HXU10" s="28"/>
      <c r="HXV10" s="28"/>
      <c r="HXW10" s="28"/>
      <c r="HXX10" s="28"/>
      <c r="HXY10" s="28"/>
      <c r="HXZ10" s="28"/>
      <c r="HYA10" s="28"/>
      <c r="HYB10" s="28"/>
      <c r="HYC10" s="28"/>
      <c r="HYD10" s="28"/>
      <c r="HYE10" s="28"/>
      <c r="HYF10" s="28"/>
      <c r="HYG10" s="28"/>
      <c r="HYH10" s="28"/>
      <c r="HYI10" s="28"/>
      <c r="HYJ10" s="28"/>
      <c r="HYK10" s="28"/>
      <c r="HYL10" s="28"/>
      <c r="HYM10" s="28"/>
      <c r="HYN10" s="28"/>
      <c r="HYO10" s="28"/>
      <c r="HYP10" s="28"/>
      <c r="HYQ10" s="28"/>
      <c r="HYR10" s="28"/>
      <c r="HYS10" s="28"/>
      <c r="HYT10" s="28"/>
      <c r="HYU10" s="28"/>
      <c r="HYV10" s="28"/>
      <c r="HYW10" s="28"/>
      <c r="HYX10" s="28"/>
      <c r="HYY10" s="28"/>
      <c r="HYZ10" s="28"/>
      <c r="HZA10" s="28"/>
      <c r="HZB10" s="28"/>
      <c r="HZC10" s="28"/>
      <c r="HZD10" s="28"/>
      <c r="HZE10" s="28"/>
      <c r="HZF10" s="28"/>
      <c r="HZG10" s="28"/>
      <c r="HZH10" s="28"/>
      <c r="HZI10" s="28"/>
      <c r="HZJ10" s="28"/>
      <c r="HZK10" s="28"/>
      <c r="HZL10" s="28"/>
      <c r="HZM10" s="28"/>
      <c r="HZN10" s="28"/>
      <c r="HZO10" s="28"/>
      <c r="HZP10" s="28"/>
      <c r="HZQ10" s="28"/>
      <c r="HZR10" s="28"/>
      <c r="HZS10" s="28"/>
      <c r="HZT10" s="28"/>
      <c r="HZU10" s="28"/>
      <c r="HZV10" s="28"/>
      <c r="HZW10" s="28"/>
      <c r="HZX10" s="28"/>
      <c r="HZY10" s="28"/>
      <c r="HZZ10" s="28"/>
      <c r="IAA10" s="28"/>
      <c r="IAB10" s="28"/>
      <c r="IAC10" s="28"/>
      <c r="IAD10" s="28"/>
      <c r="IAE10" s="28"/>
      <c r="IAF10" s="28"/>
      <c r="IAG10" s="28"/>
      <c r="IAH10" s="28"/>
      <c r="IAI10" s="28"/>
      <c r="IAJ10" s="28"/>
      <c r="IAK10" s="28"/>
      <c r="IAL10" s="28"/>
      <c r="IAM10" s="28"/>
      <c r="IAN10" s="28"/>
      <c r="IAO10" s="28"/>
      <c r="IAP10" s="28"/>
      <c r="IAQ10" s="28"/>
      <c r="IAR10" s="28"/>
      <c r="IAS10" s="28"/>
      <c r="IAT10" s="28"/>
      <c r="IAU10" s="28"/>
      <c r="IAV10" s="28"/>
      <c r="IAW10" s="28"/>
      <c r="IAX10" s="28"/>
      <c r="IAY10" s="28"/>
      <c r="IAZ10" s="28"/>
      <c r="IBA10" s="28"/>
      <c r="IBB10" s="28"/>
      <c r="IBC10" s="28"/>
      <c r="IBD10" s="28"/>
      <c r="IBE10" s="28"/>
      <c r="IBF10" s="28"/>
      <c r="IBG10" s="28"/>
      <c r="IBH10" s="28"/>
      <c r="IBI10" s="28"/>
      <c r="IBJ10" s="28"/>
      <c r="IBK10" s="28"/>
      <c r="IBL10" s="28"/>
      <c r="IBM10" s="28"/>
      <c r="IBN10" s="28"/>
      <c r="IBO10" s="28"/>
      <c r="IBP10" s="28"/>
      <c r="IBQ10" s="28"/>
      <c r="IBR10" s="28"/>
      <c r="IBS10" s="28"/>
      <c r="IBT10" s="28"/>
      <c r="IBU10" s="28"/>
      <c r="IBV10" s="28"/>
      <c r="IBW10" s="28"/>
      <c r="IBX10" s="28"/>
      <c r="IBY10" s="28"/>
      <c r="IBZ10" s="28"/>
      <c r="ICA10" s="28"/>
      <c r="ICB10" s="28"/>
      <c r="ICC10" s="28"/>
      <c r="ICD10" s="28"/>
      <c r="ICE10" s="28"/>
      <c r="ICF10" s="28"/>
      <c r="ICG10" s="28"/>
      <c r="ICH10" s="28"/>
      <c r="ICI10" s="28"/>
      <c r="ICJ10" s="28"/>
      <c r="ICK10" s="28"/>
      <c r="ICL10" s="28"/>
      <c r="ICM10" s="28"/>
      <c r="ICN10" s="28"/>
      <c r="ICO10" s="28"/>
      <c r="ICP10" s="28"/>
      <c r="ICQ10" s="28"/>
      <c r="ICR10" s="28"/>
      <c r="ICS10" s="28"/>
      <c r="ICT10" s="28"/>
      <c r="ICU10" s="28"/>
      <c r="ICV10" s="28"/>
      <c r="ICW10" s="28"/>
      <c r="ICX10" s="28"/>
      <c r="ICY10" s="28"/>
      <c r="ICZ10" s="28"/>
      <c r="IDA10" s="28"/>
      <c r="IDB10" s="28"/>
      <c r="IDC10" s="28"/>
      <c r="IDD10" s="28"/>
      <c r="IDE10" s="28"/>
      <c r="IDF10" s="28"/>
      <c r="IDG10" s="28"/>
      <c r="IDH10" s="28"/>
      <c r="IDI10" s="28"/>
      <c r="IDJ10" s="28"/>
      <c r="IDK10" s="28"/>
      <c r="IDL10" s="28"/>
      <c r="IDM10" s="28"/>
      <c r="IDN10" s="28"/>
      <c r="IDO10" s="28"/>
      <c r="IDP10" s="28"/>
      <c r="IDQ10" s="28"/>
      <c r="IDR10" s="28"/>
      <c r="IDS10" s="28"/>
      <c r="IDT10" s="28"/>
      <c r="IDU10" s="28"/>
      <c r="IDV10" s="28"/>
      <c r="IDW10" s="28"/>
      <c r="IDX10" s="28"/>
      <c r="IDY10" s="28"/>
      <c r="IDZ10" s="28"/>
      <c r="IEA10" s="28"/>
      <c r="IEB10" s="28"/>
      <c r="IEC10" s="28"/>
      <c r="IED10" s="28"/>
      <c r="IEE10" s="28"/>
      <c r="IEF10" s="28"/>
      <c r="IEG10" s="28"/>
      <c r="IEH10" s="28"/>
      <c r="IEI10" s="28"/>
      <c r="IEJ10" s="28"/>
      <c r="IEK10" s="28"/>
      <c r="IEL10" s="28"/>
      <c r="IEM10" s="28"/>
      <c r="IEN10" s="28"/>
      <c r="IEO10" s="28"/>
      <c r="IEP10" s="28"/>
      <c r="IEQ10" s="28"/>
      <c r="IER10" s="28"/>
      <c r="IES10" s="28"/>
      <c r="IET10" s="28"/>
      <c r="IEU10" s="28"/>
      <c r="IEV10" s="28"/>
      <c r="IEW10" s="28"/>
      <c r="IEX10" s="28"/>
      <c r="IEY10" s="28"/>
      <c r="IEZ10" s="28"/>
      <c r="IFA10" s="28"/>
      <c r="IFB10" s="28"/>
      <c r="IFC10" s="28"/>
      <c r="IFD10" s="28"/>
      <c r="IFE10" s="28"/>
      <c r="IFF10" s="28"/>
      <c r="IFG10" s="28"/>
      <c r="IFH10" s="28"/>
      <c r="IFI10" s="28"/>
      <c r="IFJ10" s="28"/>
      <c r="IFK10" s="28"/>
      <c r="IFL10" s="28"/>
      <c r="IFM10" s="28"/>
      <c r="IFN10" s="28"/>
      <c r="IFO10" s="28"/>
      <c r="IFP10" s="28"/>
      <c r="IFQ10" s="28"/>
      <c r="IFR10" s="28"/>
      <c r="IFS10" s="28"/>
      <c r="IFT10" s="28"/>
      <c r="IFU10" s="28"/>
      <c r="IFV10" s="28"/>
      <c r="IFW10" s="28"/>
      <c r="IFX10" s="28"/>
      <c r="IFY10" s="28"/>
      <c r="IFZ10" s="28"/>
      <c r="IGA10" s="28"/>
      <c r="IGB10" s="28"/>
      <c r="IGC10" s="28"/>
      <c r="IGD10" s="28"/>
      <c r="IGE10" s="28"/>
      <c r="IGF10" s="28"/>
      <c r="IGG10" s="28"/>
      <c r="IGH10" s="28"/>
      <c r="IGI10" s="28"/>
      <c r="IGJ10" s="28"/>
      <c r="IGK10" s="28"/>
      <c r="IGL10" s="28"/>
      <c r="IGM10" s="28"/>
      <c r="IGN10" s="28"/>
      <c r="IGO10" s="28"/>
      <c r="IGP10" s="28"/>
      <c r="IGQ10" s="28"/>
      <c r="IGR10" s="28"/>
      <c r="IGS10" s="28"/>
      <c r="IGT10" s="28"/>
      <c r="IGU10" s="28"/>
      <c r="IGV10" s="28"/>
      <c r="IGW10" s="28"/>
      <c r="IGX10" s="28"/>
      <c r="IGY10" s="28"/>
      <c r="IGZ10" s="28"/>
      <c r="IHA10" s="28"/>
      <c r="IHB10" s="28"/>
      <c r="IHC10" s="28"/>
      <c r="IHD10" s="28"/>
      <c r="IHE10" s="28"/>
      <c r="IHF10" s="28"/>
      <c r="IHG10" s="28"/>
      <c r="IHH10" s="28"/>
      <c r="IHI10" s="28"/>
      <c r="IHJ10" s="28"/>
      <c r="IHK10" s="28"/>
      <c r="IHL10" s="28"/>
      <c r="IHM10" s="28"/>
      <c r="IHN10" s="28"/>
      <c r="IHO10" s="28"/>
      <c r="IHP10" s="28"/>
      <c r="IHQ10" s="28"/>
      <c r="IHR10" s="28"/>
      <c r="IHS10" s="28"/>
      <c r="IHT10" s="28"/>
      <c r="IHU10" s="28"/>
      <c r="IHV10" s="28"/>
      <c r="IHW10" s="28"/>
      <c r="IHX10" s="28"/>
      <c r="IHY10" s="28"/>
      <c r="IHZ10" s="28"/>
      <c r="IIA10" s="28"/>
      <c r="IIB10" s="28"/>
      <c r="IIC10" s="28"/>
      <c r="IID10" s="28"/>
      <c r="IIE10" s="28"/>
      <c r="IIF10" s="28"/>
      <c r="IIG10" s="28"/>
      <c r="IIH10" s="28"/>
      <c r="III10" s="28"/>
      <c r="IIJ10" s="28"/>
      <c r="IIK10" s="28"/>
      <c r="IIL10" s="28"/>
      <c r="IIM10" s="28"/>
      <c r="IIN10" s="28"/>
      <c r="IIO10" s="28"/>
      <c r="IIP10" s="28"/>
      <c r="IIQ10" s="28"/>
      <c r="IIR10" s="28"/>
      <c r="IIS10" s="28"/>
      <c r="IIT10" s="28"/>
      <c r="IIU10" s="28"/>
      <c r="IIV10" s="28"/>
      <c r="IIW10" s="28"/>
      <c r="IIX10" s="28"/>
      <c r="IIY10" s="28"/>
      <c r="IIZ10" s="28"/>
      <c r="IJA10" s="28"/>
      <c r="IJB10" s="28"/>
      <c r="IJC10" s="28"/>
      <c r="IJD10" s="28"/>
      <c r="IJE10" s="28"/>
      <c r="IJF10" s="28"/>
      <c r="IJG10" s="28"/>
      <c r="IJH10" s="28"/>
      <c r="IJI10" s="28"/>
      <c r="IJJ10" s="28"/>
      <c r="IJK10" s="28"/>
      <c r="IJL10" s="28"/>
      <c r="IJM10" s="28"/>
      <c r="IJN10" s="28"/>
      <c r="IJO10" s="28"/>
      <c r="IJP10" s="28"/>
      <c r="IJQ10" s="28"/>
      <c r="IJR10" s="28"/>
      <c r="IJS10" s="28"/>
      <c r="IJT10" s="28"/>
      <c r="IJU10" s="28"/>
      <c r="IJV10" s="28"/>
      <c r="IJW10" s="28"/>
      <c r="IJX10" s="28"/>
      <c r="IJY10" s="28"/>
      <c r="IJZ10" s="28"/>
      <c r="IKA10" s="28"/>
      <c r="IKB10" s="28"/>
      <c r="IKC10" s="28"/>
      <c r="IKD10" s="28"/>
      <c r="IKE10" s="28"/>
      <c r="IKF10" s="28"/>
      <c r="IKG10" s="28"/>
      <c r="IKH10" s="28"/>
      <c r="IKI10" s="28"/>
      <c r="IKJ10" s="28"/>
      <c r="IKK10" s="28"/>
      <c r="IKL10" s="28"/>
      <c r="IKM10" s="28"/>
      <c r="IKN10" s="28"/>
      <c r="IKO10" s="28"/>
      <c r="IKP10" s="28"/>
      <c r="IKQ10" s="28"/>
      <c r="IKR10" s="28"/>
      <c r="IKS10" s="28"/>
      <c r="IKT10" s="28"/>
      <c r="IKU10" s="28"/>
      <c r="IKV10" s="28"/>
      <c r="IKW10" s="28"/>
      <c r="IKX10" s="28"/>
      <c r="IKY10" s="28"/>
      <c r="IKZ10" s="28"/>
      <c r="ILA10" s="28"/>
      <c r="ILB10" s="28"/>
      <c r="ILC10" s="28"/>
      <c r="ILD10" s="28"/>
      <c r="ILE10" s="28"/>
      <c r="ILF10" s="28"/>
      <c r="ILG10" s="28"/>
      <c r="ILH10" s="28"/>
      <c r="ILI10" s="28"/>
      <c r="ILJ10" s="28"/>
      <c r="ILK10" s="28"/>
      <c r="ILL10" s="28"/>
      <c r="ILM10" s="28"/>
      <c r="ILN10" s="28"/>
      <c r="ILO10" s="28"/>
      <c r="ILP10" s="28"/>
      <c r="ILQ10" s="28"/>
      <c r="ILR10" s="28"/>
      <c r="ILS10" s="28"/>
      <c r="ILT10" s="28"/>
      <c r="ILU10" s="28"/>
      <c r="ILV10" s="28"/>
      <c r="ILW10" s="28"/>
      <c r="ILX10" s="28"/>
      <c r="ILY10" s="28"/>
      <c r="ILZ10" s="28"/>
      <c r="IMA10" s="28"/>
      <c r="IMB10" s="28"/>
      <c r="IMC10" s="28"/>
      <c r="IMD10" s="28"/>
      <c r="IME10" s="28"/>
      <c r="IMF10" s="28"/>
      <c r="IMG10" s="28"/>
      <c r="IMH10" s="28"/>
      <c r="IMI10" s="28"/>
      <c r="IMJ10" s="28"/>
      <c r="IMK10" s="28"/>
      <c r="IML10" s="28"/>
      <c r="IMM10" s="28"/>
      <c r="IMN10" s="28"/>
      <c r="IMO10" s="28"/>
      <c r="IMP10" s="28"/>
      <c r="IMQ10" s="28"/>
      <c r="IMR10" s="28"/>
      <c r="IMS10" s="28"/>
      <c r="IMT10" s="28"/>
      <c r="IMU10" s="28"/>
      <c r="IMV10" s="28"/>
      <c r="IMW10" s="28"/>
      <c r="IMX10" s="28"/>
      <c r="IMY10" s="28"/>
      <c r="IMZ10" s="28"/>
      <c r="INA10" s="28"/>
      <c r="INB10" s="28"/>
      <c r="INC10" s="28"/>
      <c r="IND10" s="28"/>
      <c r="INE10" s="28"/>
      <c r="INF10" s="28"/>
      <c r="ING10" s="28"/>
      <c r="INH10" s="28"/>
      <c r="INI10" s="28"/>
      <c r="INJ10" s="28"/>
      <c r="INK10" s="28"/>
      <c r="INL10" s="28"/>
      <c r="INM10" s="28"/>
      <c r="INN10" s="28"/>
      <c r="INO10" s="28"/>
      <c r="INP10" s="28"/>
      <c r="INQ10" s="28"/>
      <c r="INR10" s="28"/>
      <c r="INS10" s="28"/>
      <c r="INT10" s="28"/>
      <c r="INU10" s="28"/>
      <c r="INV10" s="28"/>
      <c r="INW10" s="28"/>
      <c r="INX10" s="28"/>
      <c r="INY10" s="28"/>
      <c r="INZ10" s="28"/>
      <c r="IOA10" s="28"/>
      <c r="IOB10" s="28"/>
      <c r="IOC10" s="28"/>
      <c r="IOD10" s="28"/>
      <c r="IOE10" s="28"/>
      <c r="IOF10" s="28"/>
      <c r="IOG10" s="28"/>
      <c r="IOH10" s="28"/>
      <c r="IOI10" s="28"/>
      <c r="IOJ10" s="28"/>
      <c r="IOK10" s="28"/>
      <c r="IOL10" s="28"/>
      <c r="IOM10" s="28"/>
      <c r="ION10" s="28"/>
      <c r="IOO10" s="28"/>
      <c r="IOP10" s="28"/>
      <c r="IOQ10" s="28"/>
      <c r="IOR10" s="28"/>
      <c r="IOS10" s="28"/>
      <c r="IOT10" s="28"/>
      <c r="IOU10" s="28"/>
      <c r="IOV10" s="28"/>
      <c r="IOW10" s="28"/>
      <c r="IOX10" s="28"/>
      <c r="IOY10" s="28"/>
      <c r="IOZ10" s="28"/>
      <c r="IPA10" s="28"/>
      <c r="IPB10" s="28"/>
      <c r="IPC10" s="28"/>
      <c r="IPD10" s="28"/>
      <c r="IPE10" s="28"/>
      <c r="IPF10" s="28"/>
      <c r="IPG10" s="28"/>
      <c r="IPH10" s="28"/>
      <c r="IPI10" s="28"/>
      <c r="IPJ10" s="28"/>
      <c r="IPK10" s="28"/>
      <c r="IPL10" s="28"/>
      <c r="IPM10" s="28"/>
      <c r="IPN10" s="28"/>
      <c r="IPO10" s="28"/>
      <c r="IPP10" s="28"/>
      <c r="IPQ10" s="28"/>
      <c r="IPR10" s="28"/>
      <c r="IPS10" s="28"/>
      <c r="IPT10" s="28"/>
      <c r="IPU10" s="28"/>
      <c r="IPV10" s="28"/>
      <c r="IPW10" s="28"/>
      <c r="IPX10" s="28"/>
      <c r="IPY10" s="28"/>
      <c r="IPZ10" s="28"/>
      <c r="IQA10" s="28"/>
      <c r="IQB10" s="28"/>
      <c r="IQC10" s="28"/>
      <c r="IQD10" s="28"/>
      <c r="IQE10" s="28"/>
      <c r="IQF10" s="28"/>
      <c r="IQG10" s="28"/>
      <c r="IQH10" s="28"/>
      <c r="IQI10" s="28"/>
      <c r="IQJ10" s="28"/>
      <c r="IQK10" s="28"/>
      <c r="IQL10" s="28"/>
      <c r="IQM10" s="28"/>
      <c r="IQN10" s="28"/>
      <c r="IQO10" s="28"/>
      <c r="IQP10" s="28"/>
      <c r="IQQ10" s="28"/>
      <c r="IQR10" s="28"/>
      <c r="IQS10" s="28"/>
      <c r="IQT10" s="28"/>
      <c r="IQU10" s="28"/>
      <c r="IQV10" s="28"/>
      <c r="IQW10" s="28"/>
      <c r="IQX10" s="28"/>
      <c r="IQY10" s="28"/>
      <c r="IQZ10" s="28"/>
      <c r="IRA10" s="28"/>
      <c r="IRB10" s="28"/>
      <c r="IRC10" s="28"/>
      <c r="IRD10" s="28"/>
      <c r="IRE10" s="28"/>
      <c r="IRF10" s="28"/>
      <c r="IRG10" s="28"/>
      <c r="IRH10" s="28"/>
      <c r="IRI10" s="28"/>
      <c r="IRJ10" s="28"/>
      <c r="IRK10" s="28"/>
      <c r="IRL10" s="28"/>
      <c r="IRM10" s="28"/>
      <c r="IRN10" s="28"/>
      <c r="IRO10" s="28"/>
      <c r="IRP10" s="28"/>
      <c r="IRQ10" s="28"/>
      <c r="IRR10" s="28"/>
      <c r="IRS10" s="28"/>
      <c r="IRT10" s="28"/>
      <c r="IRU10" s="28"/>
      <c r="IRV10" s="28"/>
      <c r="IRW10" s="28"/>
      <c r="IRX10" s="28"/>
      <c r="IRY10" s="28"/>
      <c r="IRZ10" s="28"/>
      <c r="ISA10" s="28"/>
      <c r="ISB10" s="28"/>
      <c r="ISC10" s="28"/>
      <c r="ISD10" s="28"/>
      <c r="ISE10" s="28"/>
      <c r="ISF10" s="28"/>
      <c r="ISG10" s="28"/>
      <c r="ISH10" s="28"/>
      <c r="ISI10" s="28"/>
      <c r="ISJ10" s="28"/>
      <c r="ISK10" s="28"/>
      <c r="ISL10" s="28"/>
      <c r="ISM10" s="28"/>
      <c r="ISN10" s="28"/>
      <c r="ISO10" s="28"/>
      <c r="ISP10" s="28"/>
      <c r="ISQ10" s="28"/>
      <c r="ISR10" s="28"/>
      <c r="ISS10" s="28"/>
      <c r="IST10" s="28"/>
      <c r="ISU10" s="28"/>
      <c r="ISV10" s="28"/>
      <c r="ISW10" s="28"/>
      <c r="ISX10" s="28"/>
      <c r="ISY10" s="28"/>
      <c r="ISZ10" s="28"/>
      <c r="ITA10" s="28"/>
      <c r="ITB10" s="28"/>
      <c r="ITC10" s="28"/>
      <c r="ITD10" s="28"/>
      <c r="ITE10" s="28"/>
      <c r="ITF10" s="28"/>
      <c r="ITG10" s="28"/>
      <c r="ITH10" s="28"/>
      <c r="ITI10" s="28"/>
      <c r="ITJ10" s="28"/>
      <c r="ITK10" s="28"/>
      <c r="ITL10" s="28"/>
      <c r="ITM10" s="28"/>
      <c r="ITN10" s="28"/>
      <c r="ITO10" s="28"/>
      <c r="ITP10" s="28"/>
      <c r="ITQ10" s="28"/>
      <c r="ITR10" s="28"/>
      <c r="ITS10" s="28"/>
      <c r="ITT10" s="28"/>
      <c r="ITU10" s="28"/>
      <c r="ITV10" s="28"/>
      <c r="ITW10" s="28"/>
      <c r="ITX10" s="28"/>
      <c r="ITY10" s="28"/>
      <c r="ITZ10" s="28"/>
      <c r="IUA10" s="28"/>
      <c r="IUB10" s="28"/>
      <c r="IUC10" s="28"/>
      <c r="IUD10" s="28"/>
      <c r="IUE10" s="28"/>
      <c r="IUF10" s="28"/>
      <c r="IUG10" s="28"/>
      <c r="IUH10" s="28"/>
      <c r="IUI10" s="28"/>
      <c r="IUJ10" s="28"/>
      <c r="IUK10" s="28"/>
      <c r="IUL10" s="28"/>
      <c r="IUM10" s="28"/>
      <c r="IUN10" s="28"/>
      <c r="IUO10" s="28"/>
      <c r="IUP10" s="28"/>
      <c r="IUQ10" s="28"/>
      <c r="IUR10" s="28"/>
      <c r="IUS10" s="28"/>
      <c r="IUT10" s="28"/>
      <c r="IUU10" s="28"/>
      <c r="IUV10" s="28"/>
      <c r="IUW10" s="28"/>
      <c r="IUX10" s="28"/>
      <c r="IUY10" s="28"/>
      <c r="IUZ10" s="28"/>
      <c r="IVA10" s="28"/>
      <c r="IVB10" s="28"/>
      <c r="IVC10" s="28"/>
      <c r="IVD10" s="28"/>
      <c r="IVE10" s="28"/>
      <c r="IVF10" s="28"/>
      <c r="IVG10" s="28"/>
      <c r="IVH10" s="28"/>
      <c r="IVI10" s="28"/>
      <c r="IVJ10" s="28"/>
      <c r="IVK10" s="28"/>
      <c r="IVL10" s="28"/>
      <c r="IVM10" s="28"/>
      <c r="IVN10" s="28"/>
      <c r="IVO10" s="28"/>
      <c r="IVP10" s="28"/>
      <c r="IVQ10" s="28"/>
      <c r="IVR10" s="28"/>
      <c r="IVS10" s="28"/>
      <c r="IVT10" s="28"/>
      <c r="IVU10" s="28"/>
      <c r="IVV10" s="28"/>
      <c r="IVW10" s="28"/>
      <c r="IVX10" s="28"/>
      <c r="IVY10" s="28"/>
      <c r="IVZ10" s="28"/>
      <c r="IWA10" s="28"/>
      <c r="IWB10" s="28"/>
      <c r="IWC10" s="28"/>
      <c r="IWD10" s="28"/>
      <c r="IWE10" s="28"/>
      <c r="IWF10" s="28"/>
      <c r="IWG10" s="28"/>
      <c r="IWH10" s="28"/>
      <c r="IWI10" s="28"/>
      <c r="IWJ10" s="28"/>
      <c r="IWK10" s="28"/>
      <c r="IWL10" s="28"/>
      <c r="IWM10" s="28"/>
      <c r="IWN10" s="28"/>
      <c r="IWO10" s="28"/>
      <c r="IWP10" s="28"/>
      <c r="IWQ10" s="28"/>
      <c r="IWR10" s="28"/>
      <c r="IWS10" s="28"/>
      <c r="IWT10" s="28"/>
      <c r="IWU10" s="28"/>
      <c r="IWV10" s="28"/>
      <c r="IWW10" s="28"/>
      <c r="IWX10" s="28"/>
      <c r="IWY10" s="28"/>
      <c r="IWZ10" s="28"/>
      <c r="IXA10" s="28"/>
      <c r="IXB10" s="28"/>
      <c r="IXC10" s="28"/>
      <c r="IXD10" s="28"/>
      <c r="IXE10" s="28"/>
      <c r="IXF10" s="28"/>
      <c r="IXG10" s="28"/>
      <c r="IXH10" s="28"/>
      <c r="IXI10" s="28"/>
      <c r="IXJ10" s="28"/>
      <c r="IXK10" s="28"/>
      <c r="IXL10" s="28"/>
      <c r="IXM10" s="28"/>
      <c r="IXN10" s="28"/>
      <c r="IXO10" s="28"/>
      <c r="IXP10" s="28"/>
      <c r="IXQ10" s="28"/>
      <c r="IXR10" s="28"/>
      <c r="IXS10" s="28"/>
      <c r="IXT10" s="28"/>
      <c r="IXU10" s="28"/>
      <c r="IXV10" s="28"/>
      <c r="IXW10" s="28"/>
      <c r="IXX10" s="28"/>
      <c r="IXY10" s="28"/>
      <c r="IXZ10" s="28"/>
      <c r="IYA10" s="28"/>
      <c r="IYB10" s="28"/>
      <c r="IYC10" s="28"/>
      <c r="IYD10" s="28"/>
      <c r="IYE10" s="28"/>
      <c r="IYF10" s="28"/>
      <c r="IYG10" s="28"/>
      <c r="IYH10" s="28"/>
      <c r="IYI10" s="28"/>
      <c r="IYJ10" s="28"/>
      <c r="IYK10" s="28"/>
      <c r="IYL10" s="28"/>
      <c r="IYM10" s="28"/>
      <c r="IYN10" s="28"/>
      <c r="IYO10" s="28"/>
      <c r="IYP10" s="28"/>
      <c r="IYQ10" s="28"/>
      <c r="IYR10" s="28"/>
      <c r="IYS10" s="28"/>
      <c r="IYT10" s="28"/>
      <c r="IYU10" s="28"/>
      <c r="IYV10" s="28"/>
      <c r="IYW10" s="28"/>
      <c r="IYX10" s="28"/>
      <c r="IYY10" s="28"/>
      <c r="IYZ10" s="28"/>
      <c r="IZA10" s="28"/>
      <c r="IZB10" s="28"/>
      <c r="IZC10" s="28"/>
      <c r="IZD10" s="28"/>
      <c r="IZE10" s="28"/>
      <c r="IZF10" s="28"/>
      <c r="IZG10" s="28"/>
      <c r="IZH10" s="28"/>
      <c r="IZI10" s="28"/>
      <c r="IZJ10" s="28"/>
      <c r="IZK10" s="28"/>
      <c r="IZL10" s="28"/>
      <c r="IZM10" s="28"/>
      <c r="IZN10" s="28"/>
      <c r="IZO10" s="28"/>
      <c r="IZP10" s="28"/>
      <c r="IZQ10" s="28"/>
      <c r="IZR10" s="28"/>
      <c r="IZS10" s="28"/>
      <c r="IZT10" s="28"/>
      <c r="IZU10" s="28"/>
      <c r="IZV10" s="28"/>
      <c r="IZW10" s="28"/>
      <c r="IZX10" s="28"/>
      <c r="IZY10" s="28"/>
      <c r="IZZ10" s="28"/>
      <c r="JAA10" s="28"/>
      <c r="JAB10" s="28"/>
      <c r="JAC10" s="28"/>
      <c r="JAD10" s="28"/>
      <c r="JAE10" s="28"/>
      <c r="JAF10" s="28"/>
      <c r="JAG10" s="28"/>
      <c r="JAH10" s="28"/>
      <c r="JAI10" s="28"/>
      <c r="JAJ10" s="28"/>
      <c r="JAK10" s="28"/>
      <c r="JAL10" s="28"/>
      <c r="JAM10" s="28"/>
      <c r="JAN10" s="28"/>
      <c r="JAO10" s="28"/>
      <c r="JAP10" s="28"/>
      <c r="JAQ10" s="28"/>
      <c r="JAR10" s="28"/>
      <c r="JAS10" s="28"/>
      <c r="JAT10" s="28"/>
      <c r="JAU10" s="28"/>
      <c r="JAV10" s="28"/>
      <c r="JAW10" s="28"/>
      <c r="JAX10" s="28"/>
      <c r="JAY10" s="28"/>
      <c r="JAZ10" s="28"/>
      <c r="JBA10" s="28"/>
      <c r="JBB10" s="28"/>
      <c r="JBC10" s="28"/>
      <c r="JBD10" s="28"/>
      <c r="JBE10" s="28"/>
      <c r="JBF10" s="28"/>
      <c r="JBG10" s="28"/>
      <c r="JBH10" s="28"/>
      <c r="JBI10" s="28"/>
      <c r="JBJ10" s="28"/>
      <c r="JBK10" s="28"/>
      <c r="JBL10" s="28"/>
      <c r="JBM10" s="28"/>
      <c r="JBN10" s="28"/>
      <c r="JBO10" s="28"/>
      <c r="JBP10" s="28"/>
      <c r="JBQ10" s="28"/>
      <c r="JBR10" s="28"/>
      <c r="JBS10" s="28"/>
      <c r="JBT10" s="28"/>
      <c r="JBU10" s="28"/>
      <c r="JBV10" s="28"/>
      <c r="JBW10" s="28"/>
      <c r="JBX10" s="28"/>
      <c r="JBY10" s="28"/>
      <c r="JBZ10" s="28"/>
      <c r="JCA10" s="28"/>
      <c r="JCB10" s="28"/>
      <c r="JCC10" s="28"/>
      <c r="JCD10" s="28"/>
      <c r="JCE10" s="28"/>
      <c r="JCF10" s="28"/>
      <c r="JCG10" s="28"/>
      <c r="JCH10" s="28"/>
      <c r="JCI10" s="28"/>
      <c r="JCJ10" s="28"/>
      <c r="JCK10" s="28"/>
      <c r="JCL10" s="28"/>
      <c r="JCM10" s="28"/>
      <c r="JCN10" s="28"/>
      <c r="JCO10" s="28"/>
      <c r="JCP10" s="28"/>
      <c r="JCQ10" s="28"/>
      <c r="JCR10" s="28"/>
      <c r="JCS10" s="28"/>
      <c r="JCT10" s="28"/>
      <c r="JCU10" s="28"/>
      <c r="JCV10" s="28"/>
      <c r="JCW10" s="28"/>
      <c r="JCX10" s="28"/>
      <c r="JCY10" s="28"/>
      <c r="JCZ10" s="28"/>
      <c r="JDA10" s="28"/>
      <c r="JDB10" s="28"/>
      <c r="JDC10" s="28"/>
      <c r="JDD10" s="28"/>
      <c r="JDE10" s="28"/>
      <c r="JDF10" s="28"/>
      <c r="JDG10" s="28"/>
      <c r="JDH10" s="28"/>
      <c r="JDI10" s="28"/>
      <c r="JDJ10" s="28"/>
      <c r="JDK10" s="28"/>
      <c r="JDL10" s="28"/>
      <c r="JDM10" s="28"/>
      <c r="JDN10" s="28"/>
      <c r="JDO10" s="28"/>
      <c r="JDP10" s="28"/>
      <c r="JDQ10" s="28"/>
      <c r="JDR10" s="28"/>
      <c r="JDS10" s="28"/>
      <c r="JDT10" s="28"/>
      <c r="JDU10" s="28"/>
      <c r="JDV10" s="28"/>
      <c r="JDW10" s="28"/>
      <c r="JDX10" s="28"/>
      <c r="JDY10" s="28"/>
      <c r="JDZ10" s="28"/>
      <c r="JEA10" s="28"/>
      <c r="JEB10" s="28"/>
      <c r="JEC10" s="28"/>
      <c r="JED10" s="28"/>
      <c r="JEE10" s="28"/>
      <c r="JEF10" s="28"/>
      <c r="JEG10" s="28"/>
      <c r="JEH10" s="28"/>
      <c r="JEI10" s="28"/>
      <c r="JEJ10" s="28"/>
      <c r="JEK10" s="28"/>
      <c r="JEL10" s="28"/>
      <c r="JEM10" s="28"/>
      <c r="JEN10" s="28"/>
      <c r="JEO10" s="28"/>
      <c r="JEP10" s="28"/>
      <c r="JEQ10" s="28"/>
      <c r="JER10" s="28"/>
      <c r="JES10" s="28"/>
      <c r="JET10" s="28"/>
      <c r="JEU10" s="28"/>
      <c r="JEV10" s="28"/>
      <c r="JEW10" s="28"/>
      <c r="JEX10" s="28"/>
      <c r="JEY10" s="28"/>
      <c r="JEZ10" s="28"/>
      <c r="JFA10" s="28"/>
      <c r="JFB10" s="28"/>
      <c r="JFC10" s="28"/>
      <c r="JFD10" s="28"/>
      <c r="JFE10" s="28"/>
      <c r="JFF10" s="28"/>
      <c r="JFG10" s="28"/>
      <c r="JFH10" s="28"/>
      <c r="JFI10" s="28"/>
      <c r="JFJ10" s="28"/>
      <c r="JFK10" s="28"/>
      <c r="JFL10" s="28"/>
      <c r="JFM10" s="28"/>
      <c r="JFN10" s="28"/>
      <c r="JFO10" s="28"/>
      <c r="JFP10" s="28"/>
      <c r="JFQ10" s="28"/>
      <c r="JFR10" s="28"/>
      <c r="JFS10" s="28"/>
      <c r="JFT10" s="28"/>
      <c r="JFU10" s="28"/>
      <c r="JFV10" s="28"/>
      <c r="JFW10" s="28"/>
      <c r="JFX10" s="28"/>
      <c r="JFY10" s="28"/>
      <c r="JFZ10" s="28"/>
      <c r="JGA10" s="28"/>
      <c r="JGB10" s="28"/>
      <c r="JGC10" s="28"/>
      <c r="JGD10" s="28"/>
      <c r="JGE10" s="28"/>
      <c r="JGF10" s="28"/>
      <c r="JGG10" s="28"/>
      <c r="JGH10" s="28"/>
      <c r="JGI10" s="28"/>
      <c r="JGJ10" s="28"/>
      <c r="JGK10" s="28"/>
      <c r="JGL10" s="28"/>
      <c r="JGM10" s="28"/>
      <c r="JGN10" s="28"/>
      <c r="JGO10" s="28"/>
      <c r="JGP10" s="28"/>
      <c r="JGQ10" s="28"/>
      <c r="JGR10" s="28"/>
      <c r="JGS10" s="28"/>
      <c r="JGT10" s="28"/>
      <c r="JGU10" s="28"/>
      <c r="JGV10" s="28"/>
      <c r="JGW10" s="28"/>
      <c r="JGX10" s="28"/>
      <c r="JGY10" s="28"/>
      <c r="JGZ10" s="28"/>
      <c r="JHA10" s="28"/>
      <c r="JHB10" s="28"/>
      <c r="JHC10" s="28"/>
      <c r="JHD10" s="28"/>
      <c r="JHE10" s="28"/>
      <c r="JHF10" s="28"/>
      <c r="JHG10" s="28"/>
      <c r="JHH10" s="28"/>
      <c r="JHI10" s="28"/>
      <c r="JHJ10" s="28"/>
      <c r="JHK10" s="28"/>
      <c r="JHL10" s="28"/>
      <c r="JHM10" s="28"/>
      <c r="JHN10" s="28"/>
      <c r="JHO10" s="28"/>
      <c r="JHP10" s="28"/>
      <c r="JHQ10" s="28"/>
      <c r="JHR10" s="28"/>
      <c r="JHS10" s="28"/>
      <c r="JHT10" s="28"/>
      <c r="JHU10" s="28"/>
      <c r="JHV10" s="28"/>
      <c r="JHW10" s="28"/>
      <c r="JHX10" s="28"/>
      <c r="JHY10" s="28"/>
      <c r="JHZ10" s="28"/>
      <c r="JIA10" s="28"/>
      <c r="JIB10" s="28"/>
      <c r="JIC10" s="28"/>
      <c r="JID10" s="28"/>
      <c r="JIE10" s="28"/>
      <c r="JIF10" s="28"/>
      <c r="JIG10" s="28"/>
      <c r="JIH10" s="28"/>
      <c r="JII10" s="28"/>
      <c r="JIJ10" s="28"/>
      <c r="JIK10" s="28"/>
      <c r="JIL10" s="28"/>
      <c r="JIM10" s="28"/>
      <c r="JIN10" s="28"/>
      <c r="JIO10" s="28"/>
      <c r="JIP10" s="28"/>
      <c r="JIQ10" s="28"/>
      <c r="JIR10" s="28"/>
      <c r="JIS10" s="28"/>
      <c r="JIT10" s="28"/>
      <c r="JIU10" s="28"/>
      <c r="JIV10" s="28"/>
      <c r="JIW10" s="28"/>
      <c r="JIX10" s="28"/>
      <c r="JIY10" s="28"/>
      <c r="JIZ10" s="28"/>
      <c r="JJA10" s="28"/>
      <c r="JJB10" s="28"/>
      <c r="JJC10" s="28"/>
      <c r="JJD10" s="28"/>
      <c r="JJE10" s="28"/>
      <c r="JJF10" s="28"/>
      <c r="JJG10" s="28"/>
      <c r="JJH10" s="28"/>
      <c r="JJI10" s="28"/>
      <c r="JJJ10" s="28"/>
      <c r="JJK10" s="28"/>
      <c r="JJL10" s="28"/>
      <c r="JJM10" s="28"/>
      <c r="JJN10" s="28"/>
      <c r="JJO10" s="28"/>
      <c r="JJP10" s="28"/>
      <c r="JJQ10" s="28"/>
      <c r="JJR10" s="28"/>
      <c r="JJS10" s="28"/>
      <c r="JJT10" s="28"/>
      <c r="JJU10" s="28"/>
      <c r="JJV10" s="28"/>
      <c r="JJW10" s="28"/>
      <c r="JJX10" s="28"/>
      <c r="JJY10" s="28"/>
      <c r="JJZ10" s="28"/>
      <c r="JKA10" s="28"/>
      <c r="JKB10" s="28"/>
      <c r="JKC10" s="28"/>
      <c r="JKD10" s="28"/>
      <c r="JKE10" s="28"/>
      <c r="JKF10" s="28"/>
      <c r="JKG10" s="28"/>
      <c r="JKH10" s="28"/>
      <c r="JKI10" s="28"/>
      <c r="JKJ10" s="28"/>
      <c r="JKK10" s="28"/>
      <c r="JKL10" s="28"/>
      <c r="JKM10" s="28"/>
      <c r="JKN10" s="28"/>
      <c r="JKO10" s="28"/>
      <c r="JKP10" s="28"/>
      <c r="JKQ10" s="28"/>
      <c r="JKR10" s="28"/>
      <c r="JKS10" s="28"/>
      <c r="JKT10" s="28"/>
      <c r="JKU10" s="28"/>
      <c r="JKV10" s="28"/>
      <c r="JKW10" s="28"/>
      <c r="JKX10" s="28"/>
      <c r="JKY10" s="28"/>
      <c r="JKZ10" s="28"/>
      <c r="JLA10" s="28"/>
      <c r="JLB10" s="28"/>
      <c r="JLC10" s="28"/>
      <c r="JLD10" s="28"/>
      <c r="JLE10" s="28"/>
      <c r="JLF10" s="28"/>
      <c r="JLG10" s="28"/>
      <c r="JLH10" s="28"/>
      <c r="JLI10" s="28"/>
      <c r="JLJ10" s="28"/>
      <c r="JLK10" s="28"/>
      <c r="JLL10" s="28"/>
      <c r="JLM10" s="28"/>
      <c r="JLN10" s="28"/>
      <c r="JLO10" s="28"/>
      <c r="JLP10" s="28"/>
      <c r="JLQ10" s="28"/>
      <c r="JLR10" s="28"/>
      <c r="JLS10" s="28"/>
      <c r="JLT10" s="28"/>
      <c r="JLU10" s="28"/>
      <c r="JLV10" s="28"/>
      <c r="JLW10" s="28"/>
      <c r="JLX10" s="28"/>
      <c r="JLY10" s="28"/>
      <c r="JLZ10" s="28"/>
      <c r="JMA10" s="28"/>
      <c r="JMB10" s="28"/>
      <c r="JMC10" s="28"/>
      <c r="JMD10" s="28"/>
      <c r="JME10" s="28"/>
      <c r="JMF10" s="28"/>
      <c r="JMG10" s="28"/>
      <c r="JMH10" s="28"/>
      <c r="JMI10" s="28"/>
      <c r="JMJ10" s="28"/>
      <c r="JMK10" s="28"/>
      <c r="JML10" s="28"/>
      <c r="JMM10" s="28"/>
      <c r="JMN10" s="28"/>
      <c r="JMO10" s="28"/>
      <c r="JMP10" s="28"/>
      <c r="JMQ10" s="28"/>
      <c r="JMR10" s="28"/>
      <c r="JMS10" s="28"/>
      <c r="JMT10" s="28"/>
      <c r="JMU10" s="28"/>
      <c r="JMV10" s="28"/>
      <c r="JMW10" s="28"/>
      <c r="JMX10" s="28"/>
      <c r="JMY10" s="28"/>
      <c r="JMZ10" s="28"/>
      <c r="JNA10" s="28"/>
      <c r="JNB10" s="28"/>
      <c r="JNC10" s="28"/>
      <c r="JND10" s="28"/>
      <c r="JNE10" s="28"/>
      <c r="JNF10" s="28"/>
      <c r="JNG10" s="28"/>
      <c r="JNH10" s="28"/>
      <c r="JNI10" s="28"/>
      <c r="JNJ10" s="28"/>
      <c r="JNK10" s="28"/>
      <c r="JNL10" s="28"/>
      <c r="JNM10" s="28"/>
      <c r="JNN10" s="28"/>
      <c r="JNO10" s="28"/>
      <c r="JNP10" s="28"/>
      <c r="JNQ10" s="28"/>
      <c r="JNR10" s="28"/>
      <c r="JNS10" s="28"/>
      <c r="JNT10" s="28"/>
      <c r="JNU10" s="28"/>
      <c r="JNV10" s="28"/>
      <c r="JNW10" s="28"/>
      <c r="JNX10" s="28"/>
      <c r="JNY10" s="28"/>
      <c r="JNZ10" s="28"/>
      <c r="JOA10" s="28"/>
      <c r="JOB10" s="28"/>
      <c r="JOC10" s="28"/>
      <c r="JOD10" s="28"/>
      <c r="JOE10" s="28"/>
      <c r="JOF10" s="28"/>
      <c r="JOG10" s="28"/>
      <c r="JOH10" s="28"/>
      <c r="JOI10" s="28"/>
      <c r="JOJ10" s="28"/>
      <c r="JOK10" s="28"/>
      <c r="JOL10" s="28"/>
      <c r="JOM10" s="28"/>
      <c r="JON10" s="28"/>
      <c r="JOO10" s="28"/>
      <c r="JOP10" s="28"/>
      <c r="JOQ10" s="28"/>
      <c r="JOR10" s="28"/>
      <c r="JOS10" s="28"/>
      <c r="JOT10" s="28"/>
      <c r="JOU10" s="28"/>
      <c r="JOV10" s="28"/>
      <c r="JOW10" s="28"/>
      <c r="JOX10" s="28"/>
      <c r="JOY10" s="28"/>
      <c r="JOZ10" s="28"/>
      <c r="JPA10" s="28"/>
      <c r="JPB10" s="28"/>
      <c r="JPC10" s="28"/>
      <c r="JPD10" s="28"/>
      <c r="JPE10" s="28"/>
      <c r="JPF10" s="28"/>
      <c r="JPG10" s="28"/>
      <c r="JPH10" s="28"/>
      <c r="JPI10" s="28"/>
      <c r="JPJ10" s="28"/>
      <c r="JPK10" s="28"/>
      <c r="JPL10" s="28"/>
      <c r="JPM10" s="28"/>
      <c r="JPN10" s="28"/>
      <c r="JPO10" s="28"/>
      <c r="JPP10" s="28"/>
      <c r="JPQ10" s="28"/>
      <c r="JPR10" s="28"/>
      <c r="JPS10" s="28"/>
      <c r="JPT10" s="28"/>
      <c r="JPU10" s="28"/>
      <c r="JPV10" s="28"/>
      <c r="JPW10" s="28"/>
      <c r="JPX10" s="28"/>
      <c r="JPY10" s="28"/>
      <c r="JPZ10" s="28"/>
      <c r="JQA10" s="28"/>
      <c r="JQB10" s="28"/>
      <c r="JQC10" s="28"/>
      <c r="JQD10" s="28"/>
      <c r="JQE10" s="28"/>
      <c r="JQF10" s="28"/>
      <c r="JQG10" s="28"/>
      <c r="JQH10" s="28"/>
      <c r="JQI10" s="28"/>
      <c r="JQJ10" s="28"/>
      <c r="JQK10" s="28"/>
      <c r="JQL10" s="28"/>
      <c r="JQM10" s="28"/>
      <c r="JQN10" s="28"/>
      <c r="JQO10" s="28"/>
      <c r="JQP10" s="28"/>
      <c r="JQQ10" s="28"/>
      <c r="JQR10" s="28"/>
      <c r="JQS10" s="28"/>
      <c r="JQT10" s="28"/>
      <c r="JQU10" s="28"/>
      <c r="JQV10" s="28"/>
      <c r="JQW10" s="28"/>
      <c r="JQX10" s="28"/>
      <c r="JQY10" s="28"/>
      <c r="JQZ10" s="28"/>
      <c r="JRA10" s="28"/>
      <c r="JRB10" s="28"/>
      <c r="JRC10" s="28"/>
      <c r="JRD10" s="28"/>
      <c r="JRE10" s="28"/>
      <c r="JRF10" s="28"/>
      <c r="JRG10" s="28"/>
      <c r="JRH10" s="28"/>
      <c r="JRI10" s="28"/>
      <c r="JRJ10" s="28"/>
      <c r="JRK10" s="28"/>
      <c r="JRL10" s="28"/>
      <c r="JRM10" s="28"/>
      <c r="JRN10" s="28"/>
      <c r="JRO10" s="28"/>
      <c r="JRP10" s="28"/>
      <c r="JRQ10" s="28"/>
      <c r="JRR10" s="28"/>
      <c r="JRS10" s="28"/>
      <c r="JRT10" s="28"/>
      <c r="JRU10" s="28"/>
      <c r="JRV10" s="28"/>
      <c r="JRW10" s="28"/>
      <c r="JRX10" s="28"/>
      <c r="JRY10" s="28"/>
      <c r="JRZ10" s="28"/>
      <c r="JSA10" s="28"/>
      <c r="JSB10" s="28"/>
      <c r="JSC10" s="28"/>
      <c r="JSD10" s="28"/>
      <c r="JSE10" s="28"/>
      <c r="JSF10" s="28"/>
      <c r="JSG10" s="28"/>
      <c r="JSH10" s="28"/>
      <c r="JSI10" s="28"/>
      <c r="JSJ10" s="28"/>
      <c r="JSK10" s="28"/>
      <c r="JSL10" s="28"/>
      <c r="JSM10" s="28"/>
      <c r="JSN10" s="28"/>
      <c r="JSO10" s="28"/>
      <c r="JSP10" s="28"/>
      <c r="JSQ10" s="28"/>
      <c r="JSR10" s="28"/>
      <c r="JSS10" s="28"/>
      <c r="JST10" s="28"/>
      <c r="JSU10" s="28"/>
      <c r="JSV10" s="28"/>
      <c r="JSW10" s="28"/>
      <c r="JSX10" s="28"/>
      <c r="JSY10" s="28"/>
      <c r="JSZ10" s="28"/>
      <c r="JTA10" s="28"/>
      <c r="JTB10" s="28"/>
      <c r="JTC10" s="28"/>
      <c r="JTD10" s="28"/>
      <c r="JTE10" s="28"/>
      <c r="JTF10" s="28"/>
      <c r="JTG10" s="28"/>
      <c r="JTH10" s="28"/>
      <c r="JTI10" s="28"/>
      <c r="JTJ10" s="28"/>
      <c r="JTK10" s="28"/>
      <c r="JTL10" s="28"/>
      <c r="JTM10" s="28"/>
      <c r="JTN10" s="28"/>
      <c r="JTO10" s="28"/>
      <c r="JTP10" s="28"/>
      <c r="JTQ10" s="28"/>
      <c r="JTR10" s="28"/>
      <c r="JTS10" s="28"/>
      <c r="JTT10" s="28"/>
      <c r="JTU10" s="28"/>
      <c r="JTV10" s="28"/>
      <c r="JTW10" s="28"/>
      <c r="JTX10" s="28"/>
      <c r="JTY10" s="28"/>
      <c r="JTZ10" s="28"/>
      <c r="JUA10" s="28"/>
      <c r="JUB10" s="28"/>
      <c r="JUC10" s="28"/>
      <c r="JUD10" s="28"/>
      <c r="JUE10" s="28"/>
      <c r="JUF10" s="28"/>
      <c r="JUG10" s="28"/>
      <c r="JUH10" s="28"/>
      <c r="JUI10" s="28"/>
      <c r="JUJ10" s="28"/>
      <c r="JUK10" s="28"/>
      <c r="JUL10" s="28"/>
      <c r="JUM10" s="28"/>
      <c r="JUN10" s="28"/>
      <c r="JUO10" s="28"/>
      <c r="JUP10" s="28"/>
      <c r="JUQ10" s="28"/>
      <c r="JUR10" s="28"/>
      <c r="JUS10" s="28"/>
      <c r="JUT10" s="28"/>
      <c r="JUU10" s="28"/>
      <c r="JUV10" s="28"/>
      <c r="JUW10" s="28"/>
      <c r="JUX10" s="28"/>
      <c r="JUY10" s="28"/>
      <c r="JUZ10" s="28"/>
      <c r="JVA10" s="28"/>
      <c r="JVB10" s="28"/>
      <c r="JVC10" s="28"/>
      <c r="JVD10" s="28"/>
      <c r="JVE10" s="28"/>
      <c r="JVF10" s="28"/>
      <c r="JVG10" s="28"/>
      <c r="JVH10" s="28"/>
      <c r="JVI10" s="28"/>
      <c r="JVJ10" s="28"/>
      <c r="JVK10" s="28"/>
      <c r="JVL10" s="28"/>
      <c r="JVM10" s="28"/>
      <c r="JVN10" s="28"/>
      <c r="JVO10" s="28"/>
      <c r="JVP10" s="28"/>
      <c r="JVQ10" s="28"/>
      <c r="JVR10" s="28"/>
      <c r="JVS10" s="28"/>
      <c r="JVT10" s="28"/>
      <c r="JVU10" s="28"/>
      <c r="JVV10" s="28"/>
      <c r="JVW10" s="28"/>
      <c r="JVX10" s="28"/>
      <c r="JVY10" s="28"/>
      <c r="JVZ10" s="28"/>
      <c r="JWA10" s="28"/>
      <c r="JWB10" s="28"/>
      <c r="JWC10" s="28"/>
      <c r="JWD10" s="28"/>
      <c r="JWE10" s="28"/>
      <c r="JWF10" s="28"/>
      <c r="JWG10" s="28"/>
      <c r="JWH10" s="28"/>
      <c r="JWI10" s="28"/>
      <c r="JWJ10" s="28"/>
      <c r="JWK10" s="28"/>
      <c r="JWL10" s="28"/>
      <c r="JWM10" s="28"/>
      <c r="JWN10" s="28"/>
      <c r="JWO10" s="28"/>
      <c r="JWP10" s="28"/>
      <c r="JWQ10" s="28"/>
      <c r="JWR10" s="28"/>
      <c r="JWS10" s="28"/>
      <c r="JWT10" s="28"/>
      <c r="JWU10" s="28"/>
      <c r="JWV10" s="28"/>
      <c r="JWW10" s="28"/>
      <c r="JWX10" s="28"/>
      <c r="JWY10" s="28"/>
      <c r="JWZ10" s="28"/>
      <c r="JXA10" s="28"/>
      <c r="JXB10" s="28"/>
      <c r="JXC10" s="28"/>
      <c r="JXD10" s="28"/>
      <c r="JXE10" s="28"/>
      <c r="JXF10" s="28"/>
      <c r="JXG10" s="28"/>
      <c r="JXH10" s="28"/>
      <c r="JXI10" s="28"/>
      <c r="JXJ10" s="28"/>
      <c r="JXK10" s="28"/>
      <c r="JXL10" s="28"/>
      <c r="JXM10" s="28"/>
      <c r="JXN10" s="28"/>
      <c r="JXO10" s="28"/>
      <c r="JXP10" s="28"/>
      <c r="JXQ10" s="28"/>
      <c r="JXR10" s="28"/>
      <c r="JXS10" s="28"/>
      <c r="JXT10" s="28"/>
      <c r="JXU10" s="28"/>
      <c r="JXV10" s="28"/>
      <c r="JXW10" s="28"/>
      <c r="JXX10" s="28"/>
      <c r="JXY10" s="28"/>
      <c r="JXZ10" s="28"/>
      <c r="JYA10" s="28"/>
      <c r="JYB10" s="28"/>
      <c r="JYC10" s="28"/>
      <c r="JYD10" s="28"/>
      <c r="JYE10" s="28"/>
      <c r="JYF10" s="28"/>
      <c r="JYG10" s="28"/>
      <c r="JYH10" s="28"/>
      <c r="JYI10" s="28"/>
      <c r="JYJ10" s="28"/>
      <c r="JYK10" s="28"/>
      <c r="JYL10" s="28"/>
      <c r="JYM10" s="28"/>
      <c r="JYN10" s="28"/>
      <c r="JYO10" s="28"/>
      <c r="JYP10" s="28"/>
      <c r="JYQ10" s="28"/>
      <c r="JYR10" s="28"/>
      <c r="JYS10" s="28"/>
      <c r="JYT10" s="28"/>
      <c r="JYU10" s="28"/>
      <c r="JYV10" s="28"/>
      <c r="JYW10" s="28"/>
      <c r="JYX10" s="28"/>
      <c r="JYY10" s="28"/>
      <c r="JYZ10" s="28"/>
      <c r="JZA10" s="28"/>
      <c r="JZB10" s="28"/>
      <c r="JZC10" s="28"/>
      <c r="JZD10" s="28"/>
      <c r="JZE10" s="28"/>
      <c r="JZF10" s="28"/>
      <c r="JZG10" s="28"/>
      <c r="JZH10" s="28"/>
      <c r="JZI10" s="28"/>
      <c r="JZJ10" s="28"/>
      <c r="JZK10" s="28"/>
      <c r="JZL10" s="28"/>
      <c r="JZM10" s="28"/>
      <c r="JZN10" s="28"/>
      <c r="JZO10" s="28"/>
      <c r="JZP10" s="28"/>
      <c r="JZQ10" s="28"/>
      <c r="JZR10" s="28"/>
      <c r="JZS10" s="28"/>
      <c r="JZT10" s="28"/>
      <c r="JZU10" s="28"/>
      <c r="JZV10" s="28"/>
      <c r="JZW10" s="28"/>
      <c r="JZX10" s="28"/>
      <c r="JZY10" s="28"/>
      <c r="JZZ10" s="28"/>
      <c r="KAA10" s="28"/>
      <c r="KAB10" s="28"/>
      <c r="KAC10" s="28"/>
      <c r="KAD10" s="28"/>
      <c r="KAE10" s="28"/>
      <c r="KAF10" s="28"/>
      <c r="KAG10" s="28"/>
      <c r="KAH10" s="28"/>
      <c r="KAI10" s="28"/>
      <c r="KAJ10" s="28"/>
      <c r="KAK10" s="28"/>
      <c r="KAL10" s="28"/>
      <c r="KAM10" s="28"/>
      <c r="KAN10" s="28"/>
      <c r="KAO10" s="28"/>
      <c r="KAP10" s="28"/>
      <c r="KAQ10" s="28"/>
      <c r="KAR10" s="28"/>
      <c r="KAS10" s="28"/>
      <c r="KAT10" s="28"/>
      <c r="KAU10" s="28"/>
      <c r="KAV10" s="28"/>
      <c r="KAW10" s="28"/>
      <c r="KAX10" s="28"/>
      <c r="KAY10" s="28"/>
      <c r="KAZ10" s="28"/>
      <c r="KBA10" s="28"/>
      <c r="KBB10" s="28"/>
      <c r="KBC10" s="28"/>
      <c r="KBD10" s="28"/>
      <c r="KBE10" s="28"/>
      <c r="KBF10" s="28"/>
      <c r="KBG10" s="28"/>
      <c r="KBH10" s="28"/>
      <c r="KBI10" s="28"/>
      <c r="KBJ10" s="28"/>
      <c r="KBK10" s="28"/>
      <c r="KBL10" s="28"/>
      <c r="KBM10" s="28"/>
      <c r="KBN10" s="28"/>
      <c r="KBO10" s="28"/>
      <c r="KBP10" s="28"/>
      <c r="KBQ10" s="28"/>
      <c r="KBR10" s="28"/>
      <c r="KBS10" s="28"/>
      <c r="KBT10" s="28"/>
      <c r="KBU10" s="28"/>
      <c r="KBV10" s="28"/>
      <c r="KBW10" s="28"/>
      <c r="KBX10" s="28"/>
      <c r="KBY10" s="28"/>
      <c r="KBZ10" s="28"/>
      <c r="KCA10" s="28"/>
      <c r="KCB10" s="28"/>
      <c r="KCC10" s="28"/>
      <c r="KCD10" s="28"/>
      <c r="KCE10" s="28"/>
      <c r="KCF10" s="28"/>
      <c r="KCG10" s="28"/>
      <c r="KCH10" s="28"/>
      <c r="KCI10" s="28"/>
      <c r="KCJ10" s="28"/>
      <c r="KCK10" s="28"/>
      <c r="KCL10" s="28"/>
      <c r="KCM10" s="28"/>
      <c r="KCN10" s="28"/>
      <c r="KCO10" s="28"/>
      <c r="KCP10" s="28"/>
      <c r="KCQ10" s="28"/>
      <c r="KCR10" s="28"/>
      <c r="KCS10" s="28"/>
      <c r="KCT10" s="28"/>
      <c r="KCU10" s="28"/>
      <c r="KCV10" s="28"/>
      <c r="KCW10" s="28"/>
      <c r="KCX10" s="28"/>
      <c r="KCY10" s="28"/>
      <c r="KCZ10" s="28"/>
      <c r="KDA10" s="28"/>
      <c r="KDB10" s="28"/>
      <c r="KDC10" s="28"/>
      <c r="KDD10" s="28"/>
      <c r="KDE10" s="28"/>
      <c r="KDF10" s="28"/>
      <c r="KDG10" s="28"/>
      <c r="KDH10" s="28"/>
      <c r="KDI10" s="28"/>
      <c r="KDJ10" s="28"/>
      <c r="KDK10" s="28"/>
      <c r="KDL10" s="28"/>
      <c r="KDM10" s="28"/>
      <c r="KDN10" s="28"/>
      <c r="KDO10" s="28"/>
      <c r="KDP10" s="28"/>
      <c r="KDQ10" s="28"/>
      <c r="KDR10" s="28"/>
      <c r="KDS10" s="28"/>
      <c r="KDT10" s="28"/>
      <c r="KDU10" s="28"/>
      <c r="KDV10" s="28"/>
      <c r="KDW10" s="28"/>
      <c r="KDX10" s="28"/>
      <c r="KDY10" s="28"/>
      <c r="KDZ10" s="28"/>
      <c r="KEA10" s="28"/>
      <c r="KEB10" s="28"/>
      <c r="KEC10" s="28"/>
      <c r="KED10" s="28"/>
      <c r="KEE10" s="28"/>
      <c r="KEF10" s="28"/>
      <c r="KEG10" s="28"/>
      <c r="KEH10" s="28"/>
      <c r="KEI10" s="28"/>
      <c r="KEJ10" s="28"/>
      <c r="KEK10" s="28"/>
      <c r="KEL10" s="28"/>
      <c r="KEM10" s="28"/>
      <c r="KEN10" s="28"/>
      <c r="KEO10" s="28"/>
      <c r="KEP10" s="28"/>
      <c r="KEQ10" s="28"/>
      <c r="KER10" s="28"/>
      <c r="KES10" s="28"/>
      <c r="KET10" s="28"/>
      <c r="KEU10" s="28"/>
      <c r="KEV10" s="28"/>
      <c r="KEW10" s="28"/>
      <c r="KEX10" s="28"/>
      <c r="KEY10" s="28"/>
      <c r="KEZ10" s="28"/>
      <c r="KFA10" s="28"/>
      <c r="KFB10" s="28"/>
      <c r="KFC10" s="28"/>
      <c r="KFD10" s="28"/>
      <c r="KFE10" s="28"/>
      <c r="KFF10" s="28"/>
      <c r="KFG10" s="28"/>
      <c r="KFH10" s="28"/>
      <c r="KFI10" s="28"/>
      <c r="KFJ10" s="28"/>
      <c r="KFK10" s="28"/>
      <c r="KFL10" s="28"/>
      <c r="KFM10" s="28"/>
      <c r="KFN10" s="28"/>
      <c r="KFO10" s="28"/>
      <c r="KFP10" s="28"/>
      <c r="KFQ10" s="28"/>
      <c r="KFR10" s="28"/>
      <c r="KFS10" s="28"/>
      <c r="KFT10" s="28"/>
      <c r="KFU10" s="28"/>
      <c r="KFV10" s="28"/>
      <c r="KFW10" s="28"/>
      <c r="KFX10" s="28"/>
      <c r="KFY10" s="28"/>
      <c r="KFZ10" s="28"/>
      <c r="KGA10" s="28"/>
      <c r="KGB10" s="28"/>
      <c r="KGC10" s="28"/>
      <c r="KGD10" s="28"/>
      <c r="KGE10" s="28"/>
      <c r="KGF10" s="28"/>
      <c r="KGG10" s="28"/>
      <c r="KGH10" s="28"/>
      <c r="KGI10" s="28"/>
      <c r="KGJ10" s="28"/>
      <c r="KGK10" s="28"/>
      <c r="KGL10" s="28"/>
      <c r="KGM10" s="28"/>
      <c r="KGN10" s="28"/>
      <c r="KGO10" s="28"/>
      <c r="KGP10" s="28"/>
      <c r="KGQ10" s="28"/>
      <c r="KGR10" s="28"/>
      <c r="KGS10" s="28"/>
      <c r="KGT10" s="28"/>
      <c r="KGU10" s="28"/>
      <c r="KGV10" s="28"/>
      <c r="KGW10" s="28"/>
      <c r="KGX10" s="28"/>
      <c r="KGY10" s="28"/>
      <c r="KGZ10" s="28"/>
      <c r="KHA10" s="28"/>
      <c r="KHB10" s="28"/>
      <c r="KHC10" s="28"/>
      <c r="KHD10" s="28"/>
      <c r="KHE10" s="28"/>
      <c r="KHF10" s="28"/>
      <c r="KHG10" s="28"/>
      <c r="KHH10" s="28"/>
      <c r="KHI10" s="28"/>
      <c r="KHJ10" s="28"/>
      <c r="KHK10" s="28"/>
      <c r="KHL10" s="28"/>
      <c r="KHM10" s="28"/>
      <c r="KHN10" s="28"/>
      <c r="KHO10" s="28"/>
      <c r="KHP10" s="28"/>
      <c r="KHQ10" s="28"/>
      <c r="KHR10" s="28"/>
      <c r="KHS10" s="28"/>
      <c r="KHT10" s="28"/>
      <c r="KHU10" s="28"/>
      <c r="KHV10" s="28"/>
      <c r="KHW10" s="28"/>
      <c r="KHX10" s="28"/>
      <c r="KHY10" s="28"/>
      <c r="KHZ10" s="28"/>
      <c r="KIA10" s="28"/>
      <c r="KIB10" s="28"/>
      <c r="KIC10" s="28"/>
      <c r="KID10" s="28"/>
      <c r="KIE10" s="28"/>
      <c r="KIF10" s="28"/>
      <c r="KIG10" s="28"/>
      <c r="KIH10" s="28"/>
      <c r="KII10" s="28"/>
      <c r="KIJ10" s="28"/>
      <c r="KIK10" s="28"/>
      <c r="KIL10" s="28"/>
      <c r="KIM10" s="28"/>
      <c r="KIN10" s="28"/>
      <c r="KIO10" s="28"/>
      <c r="KIP10" s="28"/>
      <c r="KIQ10" s="28"/>
      <c r="KIR10" s="28"/>
      <c r="KIS10" s="28"/>
      <c r="KIT10" s="28"/>
      <c r="KIU10" s="28"/>
      <c r="KIV10" s="28"/>
      <c r="KIW10" s="28"/>
      <c r="KIX10" s="28"/>
      <c r="KIY10" s="28"/>
      <c r="KIZ10" s="28"/>
      <c r="KJA10" s="28"/>
      <c r="KJB10" s="28"/>
      <c r="KJC10" s="28"/>
      <c r="KJD10" s="28"/>
      <c r="KJE10" s="28"/>
      <c r="KJF10" s="28"/>
      <c r="KJG10" s="28"/>
      <c r="KJH10" s="28"/>
      <c r="KJI10" s="28"/>
      <c r="KJJ10" s="28"/>
      <c r="KJK10" s="28"/>
      <c r="KJL10" s="28"/>
      <c r="KJM10" s="28"/>
      <c r="KJN10" s="28"/>
      <c r="KJO10" s="28"/>
      <c r="KJP10" s="28"/>
      <c r="KJQ10" s="28"/>
      <c r="KJR10" s="28"/>
      <c r="KJS10" s="28"/>
      <c r="KJT10" s="28"/>
      <c r="KJU10" s="28"/>
      <c r="KJV10" s="28"/>
      <c r="KJW10" s="28"/>
      <c r="KJX10" s="28"/>
      <c r="KJY10" s="28"/>
      <c r="KJZ10" s="28"/>
      <c r="KKA10" s="28"/>
      <c r="KKB10" s="28"/>
      <c r="KKC10" s="28"/>
      <c r="KKD10" s="28"/>
      <c r="KKE10" s="28"/>
      <c r="KKF10" s="28"/>
      <c r="KKG10" s="28"/>
      <c r="KKH10" s="28"/>
      <c r="KKI10" s="28"/>
      <c r="KKJ10" s="28"/>
      <c r="KKK10" s="28"/>
      <c r="KKL10" s="28"/>
      <c r="KKM10" s="28"/>
      <c r="KKN10" s="28"/>
      <c r="KKO10" s="28"/>
      <c r="KKP10" s="28"/>
      <c r="KKQ10" s="28"/>
      <c r="KKR10" s="28"/>
      <c r="KKS10" s="28"/>
      <c r="KKT10" s="28"/>
      <c r="KKU10" s="28"/>
      <c r="KKV10" s="28"/>
      <c r="KKW10" s="28"/>
      <c r="KKX10" s="28"/>
      <c r="KKY10" s="28"/>
      <c r="KKZ10" s="28"/>
      <c r="KLA10" s="28"/>
      <c r="KLB10" s="28"/>
      <c r="KLC10" s="28"/>
      <c r="KLD10" s="28"/>
      <c r="KLE10" s="28"/>
      <c r="KLF10" s="28"/>
      <c r="KLG10" s="28"/>
      <c r="KLH10" s="28"/>
      <c r="KLI10" s="28"/>
      <c r="KLJ10" s="28"/>
      <c r="KLK10" s="28"/>
      <c r="KLL10" s="28"/>
      <c r="KLM10" s="28"/>
      <c r="KLN10" s="28"/>
      <c r="KLO10" s="28"/>
      <c r="KLP10" s="28"/>
      <c r="KLQ10" s="28"/>
      <c r="KLR10" s="28"/>
      <c r="KLS10" s="28"/>
      <c r="KLT10" s="28"/>
      <c r="KLU10" s="28"/>
      <c r="KLV10" s="28"/>
      <c r="KLW10" s="28"/>
      <c r="KLX10" s="28"/>
      <c r="KLY10" s="28"/>
      <c r="KLZ10" s="28"/>
      <c r="KMA10" s="28"/>
      <c r="KMB10" s="28"/>
      <c r="KMC10" s="28"/>
      <c r="KMD10" s="28"/>
      <c r="KME10" s="28"/>
      <c r="KMF10" s="28"/>
      <c r="KMG10" s="28"/>
      <c r="KMH10" s="28"/>
      <c r="KMI10" s="28"/>
      <c r="KMJ10" s="28"/>
      <c r="KMK10" s="28"/>
      <c r="KML10" s="28"/>
      <c r="KMM10" s="28"/>
      <c r="KMN10" s="28"/>
      <c r="KMO10" s="28"/>
      <c r="KMP10" s="28"/>
      <c r="KMQ10" s="28"/>
      <c r="KMR10" s="28"/>
      <c r="KMS10" s="28"/>
      <c r="KMT10" s="28"/>
      <c r="KMU10" s="28"/>
      <c r="KMV10" s="28"/>
      <c r="KMW10" s="28"/>
      <c r="KMX10" s="28"/>
      <c r="KMY10" s="28"/>
      <c r="KMZ10" s="28"/>
      <c r="KNA10" s="28"/>
      <c r="KNB10" s="28"/>
      <c r="KNC10" s="28"/>
      <c r="KND10" s="28"/>
      <c r="KNE10" s="28"/>
      <c r="KNF10" s="28"/>
      <c r="KNG10" s="28"/>
      <c r="KNH10" s="28"/>
      <c r="KNI10" s="28"/>
      <c r="KNJ10" s="28"/>
      <c r="KNK10" s="28"/>
      <c r="KNL10" s="28"/>
      <c r="KNM10" s="28"/>
      <c r="KNN10" s="28"/>
      <c r="KNO10" s="28"/>
      <c r="KNP10" s="28"/>
      <c r="KNQ10" s="28"/>
      <c r="KNR10" s="28"/>
      <c r="KNS10" s="28"/>
      <c r="KNT10" s="28"/>
      <c r="KNU10" s="28"/>
      <c r="KNV10" s="28"/>
      <c r="KNW10" s="28"/>
      <c r="KNX10" s="28"/>
      <c r="KNY10" s="28"/>
      <c r="KNZ10" s="28"/>
      <c r="KOA10" s="28"/>
      <c r="KOB10" s="28"/>
      <c r="KOC10" s="28"/>
      <c r="KOD10" s="28"/>
      <c r="KOE10" s="28"/>
      <c r="KOF10" s="28"/>
      <c r="KOG10" s="28"/>
      <c r="KOH10" s="28"/>
      <c r="KOI10" s="28"/>
      <c r="KOJ10" s="28"/>
      <c r="KOK10" s="28"/>
      <c r="KOL10" s="28"/>
      <c r="KOM10" s="28"/>
      <c r="KON10" s="28"/>
      <c r="KOO10" s="28"/>
      <c r="KOP10" s="28"/>
      <c r="KOQ10" s="28"/>
      <c r="KOR10" s="28"/>
      <c r="KOS10" s="28"/>
      <c r="KOT10" s="28"/>
      <c r="KOU10" s="28"/>
      <c r="KOV10" s="28"/>
      <c r="KOW10" s="28"/>
      <c r="KOX10" s="28"/>
      <c r="KOY10" s="28"/>
      <c r="KOZ10" s="28"/>
      <c r="KPA10" s="28"/>
      <c r="KPB10" s="28"/>
      <c r="KPC10" s="28"/>
      <c r="KPD10" s="28"/>
      <c r="KPE10" s="28"/>
      <c r="KPF10" s="28"/>
      <c r="KPG10" s="28"/>
      <c r="KPH10" s="28"/>
      <c r="KPI10" s="28"/>
      <c r="KPJ10" s="28"/>
      <c r="KPK10" s="28"/>
      <c r="KPL10" s="28"/>
      <c r="KPM10" s="28"/>
      <c r="KPN10" s="28"/>
      <c r="KPO10" s="28"/>
      <c r="KPP10" s="28"/>
      <c r="KPQ10" s="28"/>
      <c r="KPR10" s="28"/>
      <c r="KPS10" s="28"/>
      <c r="KPT10" s="28"/>
      <c r="KPU10" s="28"/>
      <c r="KPV10" s="28"/>
      <c r="KPW10" s="28"/>
      <c r="KPX10" s="28"/>
      <c r="KPY10" s="28"/>
      <c r="KPZ10" s="28"/>
      <c r="KQA10" s="28"/>
      <c r="KQB10" s="28"/>
      <c r="KQC10" s="28"/>
      <c r="KQD10" s="28"/>
      <c r="KQE10" s="28"/>
      <c r="KQF10" s="28"/>
      <c r="KQG10" s="28"/>
      <c r="KQH10" s="28"/>
      <c r="KQI10" s="28"/>
      <c r="KQJ10" s="28"/>
      <c r="KQK10" s="28"/>
      <c r="KQL10" s="28"/>
      <c r="KQM10" s="28"/>
      <c r="KQN10" s="28"/>
      <c r="KQO10" s="28"/>
      <c r="KQP10" s="28"/>
      <c r="KQQ10" s="28"/>
      <c r="KQR10" s="28"/>
      <c r="KQS10" s="28"/>
      <c r="KQT10" s="28"/>
      <c r="KQU10" s="28"/>
      <c r="KQV10" s="28"/>
      <c r="KQW10" s="28"/>
      <c r="KQX10" s="28"/>
      <c r="KQY10" s="28"/>
      <c r="KQZ10" s="28"/>
      <c r="KRA10" s="28"/>
      <c r="KRB10" s="28"/>
      <c r="KRC10" s="28"/>
      <c r="KRD10" s="28"/>
      <c r="KRE10" s="28"/>
      <c r="KRF10" s="28"/>
      <c r="KRG10" s="28"/>
      <c r="KRH10" s="28"/>
      <c r="KRI10" s="28"/>
      <c r="KRJ10" s="28"/>
      <c r="KRK10" s="28"/>
      <c r="KRL10" s="28"/>
      <c r="KRM10" s="28"/>
      <c r="KRN10" s="28"/>
      <c r="KRO10" s="28"/>
      <c r="KRP10" s="28"/>
      <c r="KRQ10" s="28"/>
      <c r="KRR10" s="28"/>
      <c r="KRS10" s="28"/>
      <c r="KRT10" s="28"/>
      <c r="KRU10" s="28"/>
      <c r="KRV10" s="28"/>
      <c r="KRW10" s="28"/>
      <c r="KRX10" s="28"/>
      <c r="KRY10" s="28"/>
      <c r="KRZ10" s="28"/>
      <c r="KSA10" s="28"/>
      <c r="KSB10" s="28"/>
      <c r="KSC10" s="28"/>
      <c r="KSD10" s="28"/>
      <c r="KSE10" s="28"/>
      <c r="KSF10" s="28"/>
      <c r="KSG10" s="28"/>
      <c r="KSH10" s="28"/>
      <c r="KSI10" s="28"/>
      <c r="KSJ10" s="28"/>
      <c r="KSK10" s="28"/>
      <c r="KSL10" s="28"/>
      <c r="KSM10" s="28"/>
      <c r="KSN10" s="28"/>
      <c r="KSO10" s="28"/>
      <c r="KSP10" s="28"/>
      <c r="KSQ10" s="28"/>
      <c r="KSR10" s="28"/>
      <c r="KSS10" s="28"/>
      <c r="KST10" s="28"/>
      <c r="KSU10" s="28"/>
      <c r="KSV10" s="28"/>
      <c r="KSW10" s="28"/>
      <c r="KSX10" s="28"/>
      <c r="KSY10" s="28"/>
      <c r="KSZ10" s="28"/>
      <c r="KTA10" s="28"/>
      <c r="KTB10" s="28"/>
      <c r="KTC10" s="28"/>
      <c r="KTD10" s="28"/>
      <c r="KTE10" s="28"/>
      <c r="KTF10" s="28"/>
      <c r="KTG10" s="28"/>
      <c r="KTH10" s="28"/>
      <c r="KTI10" s="28"/>
      <c r="KTJ10" s="28"/>
      <c r="KTK10" s="28"/>
      <c r="KTL10" s="28"/>
      <c r="KTM10" s="28"/>
      <c r="KTN10" s="28"/>
      <c r="KTO10" s="28"/>
      <c r="KTP10" s="28"/>
      <c r="KTQ10" s="28"/>
      <c r="KTR10" s="28"/>
      <c r="KTS10" s="28"/>
      <c r="KTT10" s="28"/>
      <c r="KTU10" s="28"/>
      <c r="KTV10" s="28"/>
      <c r="KTW10" s="28"/>
      <c r="KTX10" s="28"/>
      <c r="KTY10" s="28"/>
      <c r="KTZ10" s="28"/>
      <c r="KUA10" s="28"/>
      <c r="KUB10" s="28"/>
      <c r="KUC10" s="28"/>
      <c r="KUD10" s="28"/>
      <c r="KUE10" s="28"/>
      <c r="KUF10" s="28"/>
      <c r="KUG10" s="28"/>
      <c r="KUH10" s="28"/>
      <c r="KUI10" s="28"/>
      <c r="KUJ10" s="28"/>
      <c r="KUK10" s="28"/>
      <c r="KUL10" s="28"/>
      <c r="KUM10" s="28"/>
      <c r="KUN10" s="28"/>
      <c r="KUO10" s="28"/>
      <c r="KUP10" s="28"/>
      <c r="KUQ10" s="28"/>
      <c r="KUR10" s="28"/>
      <c r="KUS10" s="28"/>
      <c r="KUT10" s="28"/>
      <c r="KUU10" s="28"/>
      <c r="KUV10" s="28"/>
      <c r="KUW10" s="28"/>
      <c r="KUX10" s="28"/>
      <c r="KUY10" s="28"/>
      <c r="KUZ10" s="28"/>
      <c r="KVA10" s="28"/>
      <c r="KVB10" s="28"/>
      <c r="KVC10" s="28"/>
      <c r="KVD10" s="28"/>
      <c r="KVE10" s="28"/>
      <c r="KVF10" s="28"/>
      <c r="KVG10" s="28"/>
      <c r="KVH10" s="28"/>
      <c r="KVI10" s="28"/>
      <c r="KVJ10" s="28"/>
      <c r="KVK10" s="28"/>
      <c r="KVL10" s="28"/>
      <c r="KVM10" s="28"/>
      <c r="KVN10" s="28"/>
      <c r="KVO10" s="28"/>
      <c r="KVP10" s="28"/>
      <c r="KVQ10" s="28"/>
      <c r="KVR10" s="28"/>
      <c r="KVS10" s="28"/>
      <c r="KVT10" s="28"/>
      <c r="KVU10" s="28"/>
      <c r="KVV10" s="28"/>
      <c r="KVW10" s="28"/>
      <c r="KVX10" s="28"/>
      <c r="KVY10" s="28"/>
      <c r="KVZ10" s="28"/>
      <c r="KWA10" s="28"/>
      <c r="KWB10" s="28"/>
      <c r="KWC10" s="28"/>
      <c r="KWD10" s="28"/>
      <c r="KWE10" s="28"/>
      <c r="KWF10" s="28"/>
      <c r="KWG10" s="28"/>
      <c r="KWH10" s="28"/>
      <c r="KWI10" s="28"/>
      <c r="KWJ10" s="28"/>
      <c r="KWK10" s="28"/>
      <c r="KWL10" s="28"/>
      <c r="KWM10" s="28"/>
      <c r="KWN10" s="28"/>
      <c r="KWO10" s="28"/>
      <c r="KWP10" s="28"/>
      <c r="KWQ10" s="28"/>
      <c r="KWR10" s="28"/>
      <c r="KWS10" s="28"/>
      <c r="KWT10" s="28"/>
      <c r="KWU10" s="28"/>
      <c r="KWV10" s="28"/>
      <c r="KWW10" s="28"/>
      <c r="KWX10" s="28"/>
      <c r="KWY10" s="28"/>
      <c r="KWZ10" s="28"/>
      <c r="KXA10" s="28"/>
      <c r="KXB10" s="28"/>
      <c r="KXC10" s="28"/>
      <c r="KXD10" s="28"/>
      <c r="KXE10" s="28"/>
      <c r="KXF10" s="28"/>
      <c r="KXG10" s="28"/>
      <c r="KXH10" s="28"/>
      <c r="KXI10" s="28"/>
      <c r="KXJ10" s="28"/>
      <c r="KXK10" s="28"/>
      <c r="KXL10" s="28"/>
      <c r="KXM10" s="28"/>
      <c r="KXN10" s="28"/>
      <c r="KXO10" s="28"/>
      <c r="KXP10" s="28"/>
      <c r="KXQ10" s="28"/>
      <c r="KXR10" s="28"/>
      <c r="KXS10" s="28"/>
      <c r="KXT10" s="28"/>
      <c r="KXU10" s="28"/>
      <c r="KXV10" s="28"/>
      <c r="KXW10" s="28"/>
      <c r="KXX10" s="28"/>
      <c r="KXY10" s="28"/>
      <c r="KXZ10" s="28"/>
      <c r="KYA10" s="28"/>
      <c r="KYB10" s="28"/>
      <c r="KYC10" s="28"/>
      <c r="KYD10" s="28"/>
      <c r="KYE10" s="28"/>
      <c r="KYF10" s="28"/>
      <c r="KYG10" s="28"/>
      <c r="KYH10" s="28"/>
      <c r="KYI10" s="28"/>
      <c r="KYJ10" s="28"/>
      <c r="KYK10" s="28"/>
      <c r="KYL10" s="28"/>
      <c r="KYM10" s="28"/>
      <c r="KYN10" s="28"/>
      <c r="KYO10" s="28"/>
      <c r="KYP10" s="28"/>
      <c r="KYQ10" s="28"/>
      <c r="KYR10" s="28"/>
      <c r="KYS10" s="28"/>
      <c r="KYT10" s="28"/>
      <c r="KYU10" s="28"/>
      <c r="KYV10" s="28"/>
      <c r="KYW10" s="28"/>
      <c r="KYX10" s="28"/>
      <c r="KYY10" s="28"/>
      <c r="KYZ10" s="28"/>
      <c r="KZA10" s="28"/>
      <c r="KZB10" s="28"/>
      <c r="KZC10" s="28"/>
      <c r="KZD10" s="28"/>
      <c r="KZE10" s="28"/>
      <c r="KZF10" s="28"/>
      <c r="KZG10" s="28"/>
      <c r="KZH10" s="28"/>
      <c r="KZI10" s="28"/>
      <c r="KZJ10" s="28"/>
      <c r="KZK10" s="28"/>
      <c r="KZL10" s="28"/>
      <c r="KZM10" s="28"/>
      <c r="KZN10" s="28"/>
      <c r="KZO10" s="28"/>
      <c r="KZP10" s="28"/>
      <c r="KZQ10" s="28"/>
      <c r="KZR10" s="28"/>
      <c r="KZS10" s="28"/>
      <c r="KZT10" s="28"/>
      <c r="KZU10" s="28"/>
      <c r="KZV10" s="28"/>
      <c r="KZW10" s="28"/>
      <c r="KZX10" s="28"/>
      <c r="KZY10" s="28"/>
      <c r="KZZ10" s="28"/>
      <c r="LAA10" s="28"/>
      <c r="LAB10" s="28"/>
      <c r="LAC10" s="28"/>
      <c r="LAD10" s="28"/>
      <c r="LAE10" s="28"/>
      <c r="LAF10" s="28"/>
      <c r="LAG10" s="28"/>
      <c r="LAH10" s="28"/>
      <c r="LAI10" s="28"/>
      <c r="LAJ10" s="28"/>
      <c r="LAK10" s="28"/>
      <c r="LAL10" s="28"/>
      <c r="LAM10" s="28"/>
      <c r="LAN10" s="28"/>
      <c r="LAO10" s="28"/>
      <c r="LAP10" s="28"/>
      <c r="LAQ10" s="28"/>
      <c r="LAR10" s="28"/>
      <c r="LAS10" s="28"/>
      <c r="LAT10" s="28"/>
      <c r="LAU10" s="28"/>
      <c r="LAV10" s="28"/>
      <c r="LAW10" s="28"/>
      <c r="LAX10" s="28"/>
      <c r="LAY10" s="28"/>
      <c r="LAZ10" s="28"/>
      <c r="LBA10" s="28"/>
      <c r="LBB10" s="28"/>
      <c r="LBC10" s="28"/>
      <c r="LBD10" s="28"/>
      <c r="LBE10" s="28"/>
      <c r="LBF10" s="28"/>
      <c r="LBG10" s="28"/>
      <c r="LBH10" s="28"/>
      <c r="LBI10" s="28"/>
      <c r="LBJ10" s="28"/>
      <c r="LBK10" s="28"/>
      <c r="LBL10" s="28"/>
      <c r="LBM10" s="28"/>
      <c r="LBN10" s="28"/>
      <c r="LBO10" s="28"/>
      <c r="LBP10" s="28"/>
      <c r="LBQ10" s="28"/>
      <c r="LBR10" s="28"/>
      <c r="LBS10" s="28"/>
      <c r="LBT10" s="28"/>
      <c r="LBU10" s="28"/>
      <c r="LBV10" s="28"/>
      <c r="LBW10" s="28"/>
      <c r="LBX10" s="28"/>
      <c r="LBY10" s="28"/>
      <c r="LBZ10" s="28"/>
      <c r="LCA10" s="28"/>
      <c r="LCB10" s="28"/>
      <c r="LCC10" s="28"/>
      <c r="LCD10" s="28"/>
      <c r="LCE10" s="28"/>
      <c r="LCF10" s="28"/>
      <c r="LCG10" s="28"/>
      <c r="LCH10" s="28"/>
      <c r="LCI10" s="28"/>
      <c r="LCJ10" s="28"/>
      <c r="LCK10" s="28"/>
      <c r="LCL10" s="28"/>
      <c r="LCM10" s="28"/>
      <c r="LCN10" s="28"/>
      <c r="LCO10" s="28"/>
      <c r="LCP10" s="28"/>
      <c r="LCQ10" s="28"/>
      <c r="LCR10" s="28"/>
      <c r="LCS10" s="28"/>
      <c r="LCT10" s="28"/>
      <c r="LCU10" s="28"/>
      <c r="LCV10" s="28"/>
      <c r="LCW10" s="28"/>
      <c r="LCX10" s="28"/>
      <c r="LCY10" s="28"/>
      <c r="LCZ10" s="28"/>
      <c r="LDA10" s="28"/>
      <c r="LDB10" s="28"/>
      <c r="LDC10" s="28"/>
      <c r="LDD10" s="28"/>
      <c r="LDE10" s="28"/>
      <c r="LDF10" s="28"/>
      <c r="LDG10" s="28"/>
      <c r="LDH10" s="28"/>
      <c r="LDI10" s="28"/>
      <c r="LDJ10" s="28"/>
      <c r="LDK10" s="28"/>
      <c r="LDL10" s="28"/>
      <c r="LDM10" s="28"/>
      <c r="LDN10" s="28"/>
      <c r="LDO10" s="28"/>
      <c r="LDP10" s="28"/>
      <c r="LDQ10" s="28"/>
      <c r="LDR10" s="28"/>
      <c r="LDS10" s="28"/>
      <c r="LDT10" s="28"/>
      <c r="LDU10" s="28"/>
      <c r="LDV10" s="28"/>
      <c r="LDW10" s="28"/>
      <c r="LDX10" s="28"/>
      <c r="LDY10" s="28"/>
      <c r="LDZ10" s="28"/>
      <c r="LEA10" s="28"/>
      <c r="LEB10" s="28"/>
      <c r="LEC10" s="28"/>
      <c r="LED10" s="28"/>
      <c r="LEE10" s="28"/>
      <c r="LEF10" s="28"/>
      <c r="LEG10" s="28"/>
      <c r="LEH10" s="28"/>
      <c r="LEI10" s="28"/>
      <c r="LEJ10" s="28"/>
      <c r="LEK10" s="28"/>
      <c r="LEL10" s="28"/>
      <c r="LEM10" s="28"/>
      <c r="LEN10" s="28"/>
      <c r="LEO10" s="28"/>
      <c r="LEP10" s="28"/>
      <c r="LEQ10" s="28"/>
      <c r="LER10" s="28"/>
      <c r="LES10" s="28"/>
      <c r="LET10" s="28"/>
      <c r="LEU10" s="28"/>
      <c r="LEV10" s="28"/>
      <c r="LEW10" s="28"/>
      <c r="LEX10" s="28"/>
      <c r="LEY10" s="28"/>
      <c r="LEZ10" s="28"/>
      <c r="LFA10" s="28"/>
      <c r="LFB10" s="28"/>
      <c r="LFC10" s="28"/>
      <c r="LFD10" s="28"/>
      <c r="LFE10" s="28"/>
      <c r="LFF10" s="28"/>
      <c r="LFG10" s="28"/>
      <c r="LFH10" s="28"/>
      <c r="LFI10" s="28"/>
      <c r="LFJ10" s="28"/>
      <c r="LFK10" s="28"/>
      <c r="LFL10" s="28"/>
      <c r="LFM10" s="28"/>
      <c r="LFN10" s="28"/>
      <c r="LFO10" s="28"/>
      <c r="LFP10" s="28"/>
      <c r="LFQ10" s="28"/>
      <c r="LFR10" s="28"/>
      <c r="LFS10" s="28"/>
      <c r="LFT10" s="28"/>
      <c r="LFU10" s="28"/>
      <c r="LFV10" s="28"/>
      <c r="LFW10" s="28"/>
      <c r="LFX10" s="28"/>
      <c r="LFY10" s="28"/>
      <c r="LFZ10" s="28"/>
      <c r="LGA10" s="28"/>
      <c r="LGB10" s="28"/>
      <c r="LGC10" s="28"/>
      <c r="LGD10" s="28"/>
      <c r="LGE10" s="28"/>
      <c r="LGF10" s="28"/>
      <c r="LGG10" s="28"/>
      <c r="LGH10" s="28"/>
      <c r="LGI10" s="28"/>
      <c r="LGJ10" s="28"/>
      <c r="LGK10" s="28"/>
      <c r="LGL10" s="28"/>
      <c r="LGM10" s="28"/>
      <c r="LGN10" s="28"/>
      <c r="LGO10" s="28"/>
      <c r="LGP10" s="28"/>
      <c r="LGQ10" s="28"/>
      <c r="LGR10" s="28"/>
      <c r="LGS10" s="28"/>
      <c r="LGT10" s="28"/>
      <c r="LGU10" s="28"/>
      <c r="LGV10" s="28"/>
      <c r="LGW10" s="28"/>
      <c r="LGX10" s="28"/>
      <c r="LGY10" s="28"/>
      <c r="LGZ10" s="28"/>
      <c r="LHA10" s="28"/>
      <c r="LHB10" s="28"/>
      <c r="LHC10" s="28"/>
      <c r="LHD10" s="28"/>
      <c r="LHE10" s="28"/>
      <c r="LHF10" s="28"/>
      <c r="LHG10" s="28"/>
      <c r="LHH10" s="28"/>
      <c r="LHI10" s="28"/>
      <c r="LHJ10" s="28"/>
      <c r="LHK10" s="28"/>
      <c r="LHL10" s="28"/>
      <c r="LHM10" s="28"/>
      <c r="LHN10" s="28"/>
      <c r="LHO10" s="28"/>
      <c r="LHP10" s="28"/>
      <c r="LHQ10" s="28"/>
      <c r="LHR10" s="28"/>
      <c r="LHS10" s="28"/>
      <c r="LHT10" s="28"/>
      <c r="LHU10" s="28"/>
      <c r="LHV10" s="28"/>
      <c r="LHW10" s="28"/>
      <c r="LHX10" s="28"/>
      <c r="LHY10" s="28"/>
      <c r="LHZ10" s="28"/>
      <c r="LIA10" s="28"/>
      <c r="LIB10" s="28"/>
      <c r="LIC10" s="28"/>
      <c r="LID10" s="28"/>
      <c r="LIE10" s="28"/>
      <c r="LIF10" s="28"/>
      <c r="LIG10" s="28"/>
      <c r="LIH10" s="28"/>
      <c r="LII10" s="28"/>
      <c r="LIJ10" s="28"/>
      <c r="LIK10" s="28"/>
      <c r="LIL10" s="28"/>
      <c r="LIM10" s="28"/>
      <c r="LIN10" s="28"/>
      <c r="LIO10" s="28"/>
      <c r="LIP10" s="28"/>
      <c r="LIQ10" s="28"/>
      <c r="LIR10" s="28"/>
      <c r="LIS10" s="28"/>
      <c r="LIT10" s="28"/>
      <c r="LIU10" s="28"/>
      <c r="LIV10" s="28"/>
      <c r="LIW10" s="28"/>
      <c r="LIX10" s="28"/>
      <c r="LIY10" s="28"/>
      <c r="LIZ10" s="28"/>
      <c r="LJA10" s="28"/>
      <c r="LJB10" s="28"/>
      <c r="LJC10" s="28"/>
      <c r="LJD10" s="28"/>
      <c r="LJE10" s="28"/>
      <c r="LJF10" s="28"/>
      <c r="LJG10" s="28"/>
      <c r="LJH10" s="28"/>
      <c r="LJI10" s="28"/>
      <c r="LJJ10" s="28"/>
      <c r="LJK10" s="28"/>
      <c r="LJL10" s="28"/>
      <c r="LJM10" s="28"/>
      <c r="LJN10" s="28"/>
      <c r="LJO10" s="28"/>
      <c r="LJP10" s="28"/>
      <c r="LJQ10" s="28"/>
      <c r="LJR10" s="28"/>
      <c r="LJS10" s="28"/>
      <c r="LJT10" s="28"/>
      <c r="LJU10" s="28"/>
      <c r="LJV10" s="28"/>
      <c r="LJW10" s="28"/>
      <c r="LJX10" s="28"/>
      <c r="LJY10" s="28"/>
      <c r="LJZ10" s="28"/>
      <c r="LKA10" s="28"/>
      <c r="LKB10" s="28"/>
      <c r="LKC10" s="28"/>
      <c r="LKD10" s="28"/>
      <c r="LKE10" s="28"/>
      <c r="LKF10" s="28"/>
      <c r="LKG10" s="28"/>
      <c r="LKH10" s="28"/>
      <c r="LKI10" s="28"/>
      <c r="LKJ10" s="28"/>
      <c r="LKK10" s="28"/>
      <c r="LKL10" s="28"/>
      <c r="LKM10" s="28"/>
      <c r="LKN10" s="28"/>
      <c r="LKO10" s="28"/>
      <c r="LKP10" s="28"/>
      <c r="LKQ10" s="28"/>
      <c r="LKR10" s="28"/>
      <c r="LKS10" s="28"/>
      <c r="LKT10" s="28"/>
      <c r="LKU10" s="28"/>
      <c r="LKV10" s="28"/>
      <c r="LKW10" s="28"/>
      <c r="LKX10" s="28"/>
      <c r="LKY10" s="28"/>
      <c r="LKZ10" s="28"/>
      <c r="LLA10" s="28"/>
      <c r="LLB10" s="28"/>
      <c r="LLC10" s="28"/>
      <c r="LLD10" s="28"/>
      <c r="LLE10" s="28"/>
      <c r="LLF10" s="28"/>
      <c r="LLG10" s="28"/>
      <c r="LLH10" s="28"/>
      <c r="LLI10" s="28"/>
      <c r="LLJ10" s="28"/>
      <c r="LLK10" s="28"/>
      <c r="LLL10" s="28"/>
      <c r="LLM10" s="28"/>
      <c r="LLN10" s="28"/>
      <c r="LLO10" s="28"/>
      <c r="LLP10" s="28"/>
      <c r="LLQ10" s="28"/>
      <c r="LLR10" s="28"/>
      <c r="LLS10" s="28"/>
      <c r="LLT10" s="28"/>
      <c r="LLU10" s="28"/>
      <c r="LLV10" s="28"/>
      <c r="LLW10" s="28"/>
      <c r="LLX10" s="28"/>
      <c r="LLY10" s="28"/>
      <c r="LLZ10" s="28"/>
      <c r="LMA10" s="28"/>
      <c r="LMB10" s="28"/>
      <c r="LMC10" s="28"/>
      <c r="LMD10" s="28"/>
      <c r="LME10" s="28"/>
      <c r="LMF10" s="28"/>
      <c r="LMG10" s="28"/>
      <c r="LMH10" s="28"/>
      <c r="LMI10" s="28"/>
      <c r="LMJ10" s="28"/>
      <c r="LMK10" s="28"/>
      <c r="LML10" s="28"/>
      <c r="LMM10" s="28"/>
      <c r="LMN10" s="28"/>
      <c r="LMO10" s="28"/>
      <c r="LMP10" s="28"/>
      <c r="LMQ10" s="28"/>
      <c r="LMR10" s="28"/>
      <c r="LMS10" s="28"/>
      <c r="LMT10" s="28"/>
      <c r="LMU10" s="28"/>
      <c r="LMV10" s="28"/>
      <c r="LMW10" s="28"/>
      <c r="LMX10" s="28"/>
      <c r="LMY10" s="28"/>
      <c r="LMZ10" s="28"/>
      <c r="LNA10" s="28"/>
      <c r="LNB10" s="28"/>
      <c r="LNC10" s="28"/>
      <c r="LND10" s="28"/>
      <c r="LNE10" s="28"/>
      <c r="LNF10" s="28"/>
      <c r="LNG10" s="28"/>
      <c r="LNH10" s="28"/>
      <c r="LNI10" s="28"/>
      <c r="LNJ10" s="28"/>
      <c r="LNK10" s="28"/>
      <c r="LNL10" s="28"/>
      <c r="LNM10" s="28"/>
      <c r="LNN10" s="28"/>
      <c r="LNO10" s="28"/>
      <c r="LNP10" s="28"/>
      <c r="LNQ10" s="28"/>
      <c r="LNR10" s="28"/>
      <c r="LNS10" s="28"/>
      <c r="LNT10" s="28"/>
      <c r="LNU10" s="28"/>
      <c r="LNV10" s="28"/>
      <c r="LNW10" s="28"/>
      <c r="LNX10" s="28"/>
      <c r="LNY10" s="28"/>
      <c r="LNZ10" s="28"/>
      <c r="LOA10" s="28"/>
      <c r="LOB10" s="28"/>
      <c r="LOC10" s="28"/>
      <c r="LOD10" s="28"/>
      <c r="LOE10" s="28"/>
      <c r="LOF10" s="28"/>
      <c r="LOG10" s="28"/>
      <c r="LOH10" s="28"/>
      <c r="LOI10" s="28"/>
      <c r="LOJ10" s="28"/>
      <c r="LOK10" s="28"/>
      <c r="LOL10" s="28"/>
      <c r="LOM10" s="28"/>
      <c r="LON10" s="28"/>
      <c r="LOO10" s="28"/>
      <c r="LOP10" s="28"/>
      <c r="LOQ10" s="28"/>
      <c r="LOR10" s="28"/>
      <c r="LOS10" s="28"/>
      <c r="LOT10" s="28"/>
      <c r="LOU10" s="28"/>
      <c r="LOV10" s="28"/>
      <c r="LOW10" s="28"/>
      <c r="LOX10" s="28"/>
      <c r="LOY10" s="28"/>
      <c r="LOZ10" s="28"/>
      <c r="LPA10" s="28"/>
      <c r="LPB10" s="28"/>
      <c r="LPC10" s="28"/>
      <c r="LPD10" s="28"/>
      <c r="LPE10" s="28"/>
      <c r="LPF10" s="28"/>
      <c r="LPG10" s="28"/>
      <c r="LPH10" s="28"/>
      <c r="LPI10" s="28"/>
      <c r="LPJ10" s="28"/>
      <c r="LPK10" s="28"/>
      <c r="LPL10" s="28"/>
      <c r="LPM10" s="28"/>
      <c r="LPN10" s="28"/>
      <c r="LPO10" s="28"/>
      <c r="LPP10" s="28"/>
      <c r="LPQ10" s="28"/>
      <c r="LPR10" s="28"/>
      <c r="LPS10" s="28"/>
      <c r="LPT10" s="28"/>
      <c r="LPU10" s="28"/>
      <c r="LPV10" s="28"/>
      <c r="LPW10" s="28"/>
      <c r="LPX10" s="28"/>
      <c r="LPY10" s="28"/>
      <c r="LPZ10" s="28"/>
      <c r="LQA10" s="28"/>
      <c r="LQB10" s="28"/>
      <c r="LQC10" s="28"/>
      <c r="LQD10" s="28"/>
      <c r="LQE10" s="28"/>
      <c r="LQF10" s="28"/>
      <c r="LQG10" s="28"/>
      <c r="LQH10" s="28"/>
      <c r="LQI10" s="28"/>
      <c r="LQJ10" s="28"/>
      <c r="LQK10" s="28"/>
      <c r="LQL10" s="28"/>
      <c r="LQM10" s="28"/>
      <c r="LQN10" s="28"/>
      <c r="LQO10" s="28"/>
      <c r="LQP10" s="28"/>
      <c r="LQQ10" s="28"/>
      <c r="LQR10" s="28"/>
      <c r="LQS10" s="28"/>
      <c r="LQT10" s="28"/>
      <c r="LQU10" s="28"/>
      <c r="LQV10" s="28"/>
      <c r="LQW10" s="28"/>
      <c r="LQX10" s="28"/>
      <c r="LQY10" s="28"/>
      <c r="LQZ10" s="28"/>
      <c r="LRA10" s="28"/>
      <c r="LRB10" s="28"/>
      <c r="LRC10" s="28"/>
      <c r="LRD10" s="28"/>
      <c r="LRE10" s="28"/>
      <c r="LRF10" s="28"/>
      <c r="LRG10" s="28"/>
      <c r="LRH10" s="28"/>
      <c r="LRI10" s="28"/>
      <c r="LRJ10" s="28"/>
      <c r="LRK10" s="28"/>
      <c r="LRL10" s="28"/>
      <c r="LRM10" s="28"/>
      <c r="LRN10" s="28"/>
      <c r="LRO10" s="28"/>
      <c r="LRP10" s="28"/>
      <c r="LRQ10" s="28"/>
      <c r="LRR10" s="28"/>
      <c r="LRS10" s="28"/>
      <c r="LRT10" s="28"/>
      <c r="LRU10" s="28"/>
      <c r="LRV10" s="28"/>
      <c r="LRW10" s="28"/>
      <c r="LRX10" s="28"/>
      <c r="LRY10" s="28"/>
      <c r="LRZ10" s="28"/>
      <c r="LSA10" s="28"/>
      <c r="LSB10" s="28"/>
      <c r="LSC10" s="28"/>
      <c r="LSD10" s="28"/>
      <c r="LSE10" s="28"/>
      <c r="LSF10" s="28"/>
      <c r="LSG10" s="28"/>
      <c r="LSH10" s="28"/>
      <c r="LSI10" s="28"/>
      <c r="LSJ10" s="28"/>
      <c r="LSK10" s="28"/>
      <c r="LSL10" s="28"/>
      <c r="LSM10" s="28"/>
      <c r="LSN10" s="28"/>
      <c r="LSO10" s="28"/>
      <c r="LSP10" s="28"/>
      <c r="LSQ10" s="28"/>
      <c r="LSR10" s="28"/>
      <c r="LSS10" s="28"/>
      <c r="LST10" s="28"/>
      <c r="LSU10" s="28"/>
      <c r="LSV10" s="28"/>
      <c r="LSW10" s="28"/>
      <c r="LSX10" s="28"/>
      <c r="LSY10" s="28"/>
      <c r="LSZ10" s="28"/>
      <c r="LTA10" s="28"/>
      <c r="LTB10" s="28"/>
      <c r="LTC10" s="28"/>
      <c r="LTD10" s="28"/>
      <c r="LTE10" s="28"/>
      <c r="LTF10" s="28"/>
      <c r="LTG10" s="28"/>
      <c r="LTH10" s="28"/>
      <c r="LTI10" s="28"/>
      <c r="LTJ10" s="28"/>
      <c r="LTK10" s="28"/>
      <c r="LTL10" s="28"/>
      <c r="LTM10" s="28"/>
      <c r="LTN10" s="28"/>
      <c r="LTO10" s="28"/>
      <c r="LTP10" s="28"/>
      <c r="LTQ10" s="28"/>
      <c r="LTR10" s="28"/>
      <c r="LTS10" s="28"/>
      <c r="LTT10" s="28"/>
      <c r="LTU10" s="28"/>
      <c r="LTV10" s="28"/>
      <c r="LTW10" s="28"/>
      <c r="LTX10" s="28"/>
      <c r="LTY10" s="28"/>
      <c r="LTZ10" s="28"/>
      <c r="LUA10" s="28"/>
      <c r="LUB10" s="28"/>
      <c r="LUC10" s="28"/>
      <c r="LUD10" s="28"/>
      <c r="LUE10" s="28"/>
      <c r="LUF10" s="28"/>
      <c r="LUG10" s="28"/>
      <c r="LUH10" s="28"/>
      <c r="LUI10" s="28"/>
      <c r="LUJ10" s="28"/>
      <c r="LUK10" s="28"/>
      <c r="LUL10" s="28"/>
      <c r="LUM10" s="28"/>
      <c r="LUN10" s="28"/>
      <c r="LUO10" s="28"/>
      <c r="LUP10" s="28"/>
      <c r="LUQ10" s="28"/>
      <c r="LUR10" s="28"/>
      <c r="LUS10" s="28"/>
      <c r="LUT10" s="28"/>
      <c r="LUU10" s="28"/>
      <c r="LUV10" s="28"/>
      <c r="LUW10" s="28"/>
      <c r="LUX10" s="28"/>
      <c r="LUY10" s="28"/>
      <c r="LUZ10" s="28"/>
      <c r="LVA10" s="28"/>
      <c r="LVB10" s="28"/>
      <c r="LVC10" s="28"/>
      <c r="LVD10" s="28"/>
      <c r="LVE10" s="28"/>
      <c r="LVF10" s="28"/>
      <c r="LVG10" s="28"/>
      <c r="LVH10" s="28"/>
      <c r="LVI10" s="28"/>
      <c r="LVJ10" s="28"/>
      <c r="LVK10" s="28"/>
      <c r="LVL10" s="28"/>
      <c r="LVM10" s="28"/>
      <c r="LVN10" s="28"/>
      <c r="LVO10" s="28"/>
      <c r="LVP10" s="28"/>
      <c r="LVQ10" s="28"/>
      <c r="LVR10" s="28"/>
      <c r="LVS10" s="28"/>
      <c r="LVT10" s="28"/>
      <c r="LVU10" s="28"/>
      <c r="LVV10" s="28"/>
      <c r="LVW10" s="28"/>
      <c r="LVX10" s="28"/>
      <c r="LVY10" s="28"/>
      <c r="LVZ10" s="28"/>
      <c r="LWA10" s="28"/>
      <c r="LWB10" s="28"/>
      <c r="LWC10" s="28"/>
      <c r="LWD10" s="28"/>
      <c r="LWE10" s="28"/>
      <c r="LWF10" s="28"/>
      <c r="LWG10" s="28"/>
      <c r="LWH10" s="28"/>
      <c r="LWI10" s="28"/>
      <c r="LWJ10" s="28"/>
      <c r="LWK10" s="28"/>
      <c r="LWL10" s="28"/>
      <c r="LWM10" s="28"/>
      <c r="LWN10" s="28"/>
      <c r="LWO10" s="28"/>
      <c r="LWP10" s="28"/>
      <c r="LWQ10" s="28"/>
      <c r="LWR10" s="28"/>
      <c r="LWS10" s="28"/>
      <c r="LWT10" s="28"/>
      <c r="LWU10" s="28"/>
      <c r="LWV10" s="28"/>
      <c r="LWW10" s="28"/>
      <c r="LWX10" s="28"/>
      <c r="LWY10" s="28"/>
      <c r="LWZ10" s="28"/>
      <c r="LXA10" s="28"/>
      <c r="LXB10" s="28"/>
      <c r="LXC10" s="28"/>
      <c r="LXD10" s="28"/>
      <c r="LXE10" s="28"/>
      <c r="LXF10" s="28"/>
      <c r="LXG10" s="28"/>
      <c r="LXH10" s="28"/>
      <c r="LXI10" s="28"/>
      <c r="LXJ10" s="28"/>
      <c r="LXK10" s="28"/>
      <c r="LXL10" s="28"/>
      <c r="LXM10" s="28"/>
      <c r="LXN10" s="28"/>
      <c r="LXO10" s="28"/>
      <c r="LXP10" s="28"/>
      <c r="LXQ10" s="28"/>
      <c r="LXR10" s="28"/>
      <c r="LXS10" s="28"/>
      <c r="LXT10" s="28"/>
      <c r="LXU10" s="28"/>
      <c r="LXV10" s="28"/>
      <c r="LXW10" s="28"/>
      <c r="LXX10" s="28"/>
      <c r="LXY10" s="28"/>
      <c r="LXZ10" s="28"/>
      <c r="LYA10" s="28"/>
      <c r="LYB10" s="28"/>
      <c r="LYC10" s="28"/>
      <c r="LYD10" s="28"/>
      <c r="LYE10" s="28"/>
      <c r="LYF10" s="28"/>
      <c r="LYG10" s="28"/>
      <c r="LYH10" s="28"/>
      <c r="LYI10" s="28"/>
      <c r="LYJ10" s="28"/>
      <c r="LYK10" s="28"/>
      <c r="LYL10" s="28"/>
      <c r="LYM10" s="28"/>
      <c r="LYN10" s="28"/>
      <c r="LYO10" s="28"/>
      <c r="LYP10" s="28"/>
      <c r="LYQ10" s="28"/>
      <c r="LYR10" s="28"/>
      <c r="LYS10" s="28"/>
      <c r="LYT10" s="28"/>
      <c r="LYU10" s="28"/>
      <c r="LYV10" s="28"/>
      <c r="LYW10" s="28"/>
      <c r="LYX10" s="28"/>
      <c r="LYY10" s="28"/>
      <c r="LYZ10" s="28"/>
      <c r="LZA10" s="28"/>
      <c r="LZB10" s="28"/>
      <c r="LZC10" s="28"/>
      <c r="LZD10" s="28"/>
      <c r="LZE10" s="28"/>
      <c r="LZF10" s="28"/>
      <c r="LZG10" s="28"/>
      <c r="LZH10" s="28"/>
      <c r="LZI10" s="28"/>
      <c r="LZJ10" s="28"/>
      <c r="LZK10" s="28"/>
      <c r="LZL10" s="28"/>
      <c r="LZM10" s="28"/>
      <c r="LZN10" s="28"/>
      <c r="LZO10" s="28"/>
      <c r="LZP10" s="28"/>
      <c r="LZQ10" s="28"/>
      <c r="LZR10" s="28"/>
      <c r="LZS10" s="28"/>
      <c r="LZT10" s="28"/>
      <c r="LZU10" s="28"/>
      <c r="LZV10" s="28"/>
      <c r="LZW10" s="28"/>
      <c r="LZX10" s="28"/>
      <c r="LZY10" s="28"/>
      <c r="LZZ10" s="28"/>
      <c r="MAA10" s="28"/>
      <c r="MAB10" s="28"/>
      <c r="MAC10" s="28"/>
      <c r="MAD10" s="28"/>
      <c r="MAE10" s="28"/>
      <c r="MAF10" s="28"/>
      <c r="MAG10" s="28"/>
      <c r="MAH10" s="28"/>
      <c r="MAI10" s="28"/>
      <c r="MAJ10" s="28"/>
      <c r="MAK10" s="28"/>
      <c r="MAL10" s="28"/>
      <c r="MAM10" s="28"/>
      <c r="MAN10" s="28"/>
      <c r="MAO10" s="28"/>
      <c r="MAP10" s="28"/>
      <c r="MAQ10" s="28"/>
      <c r="MAR10" s="28"/>
      <c r="MAS10" s="28"/>
      <c r="MAT10" s="28"/>
      <c r="MAU10" s="28"/>
      <c r="MAV10" s="28"/>
      <c r="MAW10" s="28"/>
      <c r="MAX10" s="28"/>
      <c r="MAY10" s="28"/>
      <c r="MAZ10" s="28"/>
      <c r="MBA10" s="28"/>
      <c r="MBB10" s="28"/>
      <c r="MBC10" s="28"/>
      <c r="MBD10" s="28"/>
      <c r="MBE10" s="28"/>
      <c r="MBF10" s="28"/>
      <c r="MBG10" s="28"/>
      <c r="MBH10" s="28"/>
      <c r="MBI10" s="28"/>
      <c r="MBJ10" s="28"/>
      <c r="MBK10" s="28"/>
      <c r="MBL10" s="28"/>
      <c r="MBM10" s="28"/>
      <c r="MBN10" s="28"/>
      <c r="MBO10" s="28"/>
      <c r="MBP10" s="28"/>
      <c r="MBQ10" s="28"/>
      <c r="MBR10" s="28"/>
      <c r="MBS10" s="28"/>
      <c r="MBT10" s="28"/>
      <c r="MBU10" s="28"/>
      <c r="MBV10" s="28"/>
      <c r="MBW10" s="28"/>
      <c r="MBX10" s="28"/>
      <c r="MBY10" s="28"/>
      <c r="MBZ10" s="28"/>
      <c r="MCA10" s="28"/>
      <c r="MCB10" s="28"/>
      <c r="MCC10" s="28"/>
      <c r="MCD10" s="28"/>
      <c r="MCE10" s="28"/>
      <c r="MCF10" s="28"/>
      <c r="MCG10" s="28"/>
      <c r="MCH10" s="28"/>
      <c r="MCI10" s="28"/>
      <c r="MCJ10" s="28"/>
      <c r="MCK10" s="28"/>
      <c r="MCL10" s="28"/>
      <c r="MCM10" s="28"/>
      <c r="MCN10" s="28"/>
      <c r="MCO10" s="28"/>
      <c r="MCP10" s="28"/>
      <c r="MCQ10" s="28"/>
      <c r="MCR10" s="28"/>
      <c r="MCS10" s="28"/>
      <c r="MCT10" s="28"/>
      <c r="MCU10" s="28"/>
      <c r="MCV10" s="28"/>
      <c r="MCW10" s="28"/>
      <c r="MCX10" s="28"/>
      <c r="MCY10" s="28"/>
      <c r="MCZ10" s="28"/>
      <c r="MDA10" s="28"/>
      <c r="MDB10" s="28"/>
      <c r="MDC10" s="28"/>
      <c r="MDD10" s="28"/>
      <c r="MDE10" s="28"/>
      <c r="MDF10" s="28"/>
      <c r="MDG10" s="28"/>
      <c r="MDH10" s="28"/>
      <c r="MDI10" s="28"/>
      <c r="MDJ10" s="28"/>
      <c r="MDK10" s="28"/>
      <c r="MDL10" s="28"/>
      <c r="MDM10" s="28"/>
      <c r="MDN10" s="28"/>
      <c r="MDO10" s="28"/>
      <c r="MDP10" s="28"/>
      <c r="MDQ10" s="28"/>
      <c r="MDR10" s="28"/>
      <c r="MDS10" s="28"/>
      <c r="MDT10" s="28"/>
      <c r="MDU10" s="28"/>
      <c r="MDV10" s="28"/>
      <c r="MDW10" s="28"/>
      <c r="MDX10" s="28"/>
      <c r="MDY10" s="28"/>
      <c r="MDZ10" s="28"/>
      <c r="MEA10" s="28"/>
      <c r="MEB10" s="28"/>
      <c r="MEC10" s="28"/>
      <c r="MED10" s="28"/>
      <c r="MEE10" s="28"/>
      <c r="MEF10" s="28"/>
      <c r="MEG10" s="28"/>
      <c r="MEH10" s="28"/>
      <c r="MEI10" s="28"/>
      <c r="MEJ10" s="28"/>
      <c r="MEK10" s="28"/>
      <c r="MEL10" s="28"/>
      <c r="MEM10" s="28"/>
      <c r="MEN10" s="28"/>
      <c r="MEO10" s="28"/>
      <c r="MEP10" s="28"/>
      <c r="MEQ10" s="28"/>
      <c r="MER10" s="28"/>
      <c r="MES10" s="28"/>
      <c r="MET10" s="28"/>
      <c r="MEU10" s="28"/>
      <c r="MEV10" s="28"/>
      <c r="MEW10" s="28"/>
      <c r="MEX10" s="28"/>
      <c r="MEY10" s="28"/>
      <c r="MEZ10" s="28"/>
      <c r="MFA10" s="28"/>
      <c r="MFB10" s="28"/>
      <c r="MFC10" s="28"/>
      <c r="MFD10" s="28"/>
      <c r="MFE10" s="28"/>
      <c r="MFF10" s="28"/>
      <c r="MFG10" s="28"/>
      <c r="MFH10" s="28"/>
      <c r="MFI10" s="28"/>
      <c r="MFJ10" s="28"/>
      <c r="MFK10" s="28"/>
      <c r="MFL10" s="28"/>
      <c r="MFM10" s="28"/>
      <c r="MFN10" s="28"/>
      <c r="MFO10" s="28"/>
      <c r="MFP10" s="28"/>
      <c r="MFQ10" s="28"/>
      <c r="MFR10" s="28"/>
      <c r="MFS10" s="28"/>
      <c r="MFT10" s="28"/>
      <c r="MFU10" s="28"/>
      <c r="MFV10" s="28"/>
      <c r="MFW10" s="28"/>
      <c r="MFX10" s="28"/>
      <c r="MFY10" s="28"/>
      <c r="MFZ10" s="28"/>
      <c r="MGA10" s="28"/>
      <c r="MGB10" s="28"/>
      <c r="MGC10" s="28"/>
      <c r="MGD10" s="28"/>
      <c r="MGE10" s="28"/>
      <c r="MGF10" s="28"/>
      <c r="MGG10" s="28"/>
      <c r="MGH10" s="28"/>
      <c r="MGI10" s="28"/>
      <c r="MGJ10" s="28"/>
      <c r="MGK10" s="28"/>
      <c r="MGL10" s="28"/>
      <c r="MGM10" s="28"/>
      <c r="MGN10" s="28"/>
      <c r="MGO10" s="28"/>
      <c r="MGP10" s="28"/>
      <c r="MGQ10" s="28"/>
      <c r="MGR10" s="28"/>
      <c r="MGS10" s="28"/>
      <c r="MGT10" s="28"/>
      <c r="MGU10" s="28"/>
      <c r="MGV10" s="28"/>
      <c r="MGW10" s="28"/>
      <c r="MGX10" s="28"/>
      <c r="MGY10" s="28"/>
      <c r="MGZ10" s="28"/>
      <c r="MHA10" s="28"/>
      <c r="MHB10" s="28"/>
      <c r="MHC10" s="28"/>
      <c r="MHD10" s="28"/>
      <c r="MHE10" s="28"/>
      <c r="MHF10" s="28"/>
      <c r="MHG10" s="28"/>
      <c r="MHH10" s="28"/>
      <c r="MHI10" s="28"/>
      <c r="MHJ10" s="28"/>
      <c r="MHK10" s="28"/>
      <c r="MHL10" s="28"/>
      <c r="MHM10" s="28"/>
      <c r="MHN10" s="28"/>
      <c r="MHO10" s="28"/>
      <c r="MHP10" s="28"/>
      <c r="MHQ10" s="28"/>
      <c r="MHR10" s="28"/>
      <c r="MHS10" s="28"/>
      <c r="MHT10" s="28"/>
      <c r="MHU10" s="28"/>
      <c r="MHV10" s="28"/>
      <c r="MHW10" s="28"/>
      <c r="MHX10" s="28"/>
      <c r="MHY10" s="28"/>
      <c r="MHZ10" s="28"/>
      <c r="MIA10" s="28"/>
      <c r="MIB10" s="28"/>
      <c r="MIC10" s="28"/>
      <c r="MID10" s="28"/>
      <c r="MIE10" s="28"/>
      <c r="MIF10" s="28"/>
      <c r="MIG10" s="28"/>
      <c r="MIH10" s="28"/>
      <c r="MII10" s="28"/>
      <c r="MIJ10" s="28"/>
      <c r="MIK10" s="28"/>
      <c r="MIL10" s="28"/>
      <c r="MIM10" s="28"/>
      <c r="MIN10" s="28"/>
      <c r="MIO10" s="28"/>
      <c r="MIP10" s="28"/>
      <c r="MIQ10" s="28"/>
      <c r="MIR10" s="28"/>
      <c r="MIS10" s="28"/>
      <c r="MIT10" s="28"/>
      <c r="MIU10" s="28"/>
      <c r="MIV10" s="28"/>
      <c r="MIW10" s="28"/>
      <c r="MIX10" s="28"/>
      <c r="MIY10" s="28"/>
      <c r="MIZ10" s="28"/>
      <c r="MJA10" s="28"/>
      <c r="MJB10" s="28"/>
      <c r="MJC10" s="28"/>
      <c r="MJD10" s="28"/>
      <c r="MJE10" s="28"/>
      <c r="MJF10" s="28"/>
      <c r="MJG10" s="28"/>
      <c r="MJH10" s="28"/>
      <c r="MJI10" s="28"/>
      <c r="MJJ10" s="28"/>
      <c r="MJK10" s="28"/>
      <c r="MJL10" s="28"/>
      <c r="MJM10" s="28"/>
      <c r="MJN10" s="28"/>
      <c r="MJO10" s="28"/>
      <c r="MJP10" s="28"/>
      <c r="MJQ10" s="28"/>
      <c r="MJR10" s="28"/>
      <c r="MJS10" s="28"/>
      <c r="MJT10" s="28"/>
      <c r="MJU10" s="28"/>
      <c r="MJV10" s="28"/>
      <c r="MJW10" s="28"/>
      <c r="MJX10" s="28"/>
      <c r="MJY10" s="28"/>
      <c r="MJZ10" s="28"/>
      <c r="MKA10" s="28"/>
      <c r="MKB10" s="28"/>
      <c r="MKC10" s="28"/>
      <c r="MKD10" s="28"/>
      <c r="MKE10" s="28"/>
      <c r="MKF10" s="28"/>
      <c r="MKG10" s="28"/>
      <c r="MKH10" s="28"/>
      <c r="MKI10" s="28"/>
      <c r="MKJ10" s="28"/>
      <c r="MKK10" s="28"/>
      <c r="MKL10" s="28"/>
      <c r="MKM10" s="28"/>
      <c r="MKN10" s="28"/>
      <c r="MKO10" s="28"/>
      <c r="MKP10" s="28"/>
      <c r="MKQ10" s="28"/>
      <c r="MKR10" s="28"/>
      <c r="MKS10" s="28"/>
      <c r="MKT10" s="28"/>
      <c r="MKU10" s="28"/>
      <c r="MKV10" s="28"/>
      <c r="MKW10" s="28"/>
      <c r="MKX10" s="28"/>
      <c r="MKY10" s="28"/>
      <c r="MKZ10" s="28"/>
      <c r="MLA10" s="28"/>
      <c r="MLB10" s="28"/>
      <c r="MLC10" s="28"/>
      <c r="MLD10" s="28"/>
      <c r="MLE10" s="28"/>
      <c r="MLF10" s="28"/>
      <c r="MLG10" s="28"/>
      <c r="MLH10" s="28"/>
      <c r="MLI10" s="28"/>
      <c r="MLJ10" s="28"/>
      <c r="MLK10" s="28"/>
      <c r="MLL10" s="28"/>
      <c r="MLM10" s="28"/>
      <c r="MLN10" s="28"/>
      <c r="MLO10" s="28"/>
      <c r="MLP10" s="28"/>
      <c r="MLQ10" s="28"/>
      <c r="MLR10" s="28"/>
      <c r="MLS10" s="28"/>
      <c r="MLT10" s="28"/>
      <c r="MLU10" s="28"/>
      <c r="MLV10" s="28"/>
      <c r="MLW10" s="28"/>
      <c r="MLX10" s="28"/>
      <c r="MLY10" s="28"/>
      <c r="MLZ10" s="28"/>
      <c r="MMA10" s="28"/>
      <c r="MMB10" s="28"/>
      <c r="MMC10" s="28"/>
      <c r="MMD10" s="28"/>
      <c r="MME10" s="28"/>
      <c r="MMF10" s="28"/>
      <c r="MMG10" s="28"/>
      <c r="MMH10" s="28"/>
      <c r="MMI10" s="28"/>
      <c r="MMJ10" s="28"/>
      <c r="MMK10" s="28"/>
      <c r="MML10" s="28"/>
      <c r="MMM10" s="28"/>
      <c r="MMN10" s="28"/>
      <c r="MMO10" s="28"/>
      <c r="MMP10" s="28"/>
      <c r="MMQ10" s="28"/>
      <c r="MMR10" s="28"/>
      <c r="MMS10" s="28"/>
      <c r="MMT10" s="28"/>
      <c r="MMU10" s="28"/>
      <c r="MMV10" s="28"/>
      <c r="MMW10" s="28"/>
      <c r="MMX10" s="28"/>
      <c r="MMY10" s="28"/>
      <c r="MMZ10" s="28"/>
      <c r="MNA10" s="28"/>
      <c r="MNB10" s="28"/>
      <c r="MNC10" s="28"/>
      <c r="MND10" s="28"/>
      <c r="MNE10" s="28"/>
      <c r="MNF10" s="28"/>
      <c r="MNG10" s="28"/>
      <c r="MNH10" s="28"/>
      <c r="MNI10" s="28"/>
      <c r="MNJ10" s="28"/>
      <c r="MNK10" s="28"/>
      <c r="MNL10" s="28"/>
      <c r="MNM10" s="28"/>
      <c r="MNN10" s="28"/>
      <c r="MNO10" s="28"/>
      <c r="MNP10" s="28"/>
      <c r="MNQ10" s="28"/>
      <c r="MNR10" s="28"/>
      <c r="MNS10" s="28"/>
      <c r="MNT10" s="28"/>
      <c r="MNU10" s="28"/>
      <c r="MNV10" s="28"/>
      <c r="MNW10" s="28"/>
      <c r="MNX10" s="28"/>
      <c r="MNY10" s="28"/>
      <c r="MNZ10" s="28"/>
      <c r="MOA10" s="28"/>
      <c r="MOB10" s="28"/>
      <c r="MOC10" s="28"/>
      <c r="MOD10" s="28"/>
      <c r="MOE10" s="28"/>
      <c r="MOF10" s="28"/>
      <c r="MOG10" s="28"/>
      <c r="MOH10" s="28"/>
      <c r="MOI10" s="28"/>
      <c r="MOJ10" s="28"/>
      <c r="MOK10" s="28"/>
      <c r="MOL10" s="28"/>
      <c r="MOM10" s="28"/>
      <c r="MON10" s="28"/>
      <c r="MOO10" s="28"/>
      <c r="MOP10" s="28"/>
      <c r="MOQ10" s="28"/>
      <c r="MOR10" s="28"/>
      <c r="MOS10" s="28"/>
      <c r="MOT10" s="28"/>
      <c r="MOU10" s="28"/>
      <c r="MOV10" s="28"/>
      <c r="MOW10" s="28"/>
      <c r="MOX10" s="28"/>
      <c r="MOY10" s="28"/>
      <c r="MOZ10" s="28"/>
      <c r="MPA10" s="28"/>
      <c r="MPB10" s="28"/>
      <c r="MPC10" s="28"/>
      <c r="MPD10" s="28"/>
      <c r="MPE10" s="28"/>
      <c r="MPF10" s="28"/>
      <c r="MPG10" s="28"/>
      <c r="MPH10" s="28"/>
      <c r="MPI10" s="28"/>
      <c r="MPJ10" s="28"/>
      <c r="MPK10" s="28"/>
      <c r="MPL10" s="28"/>
      <c r="MPM10" s="28"/>
      <c r="MPN10" s="28"/>
      <c r="MPO10" s="28"/>
      <c r="MPP10" s="28"/>
      <c r="MPQ10" s="28"/>
      <c r="MPR10" s="28"/>
      <c r="MPS10" s="28"/>
      <c r="MPT10" s="28"/>
      <c r="MPU10" s="28"/>
      <c r="MPV10" s="28"/>
      <c r="MPW10" s="28"/>
      <c r="MPX10" s="28"/>
      <c r="MPY10" s="28"/>
      <c r="MPZ10" s="28"/>
      <c r="MQA10" s="28"/>
      <c r="MQB10" s="28"/>
      <c r="MQC10" s="28"/>
      <c r="MQD10" s="28"/>
      <c r="MQE10" s="28"/>
      <c r="MQF10" s="28"/>
      <c r="MQG10" s="28"/>
      <c r="MQH10" s="28"/>
      <c r="MQI10" s="28"/>
      <c r="MQJ10" s="28"/>
      <c r="MQK10" s="28"/>
      <c r="MQL10" s="28"/>
      <c r="MQM10" s="28"/>
      <c r="MQN10" s="28"/>
      <c r="MQO10" s="28"/>
      <c r="MQP10" s="28"/>
      <c r="MQQ10" s="28"/>
      <c r="MQR10" s="28"/>
      <c r="MQS10" s="28"/>
      <c r="MQT10" s="28"/>
      <c r="MQU10" s="28"/>
      <c r="MQV10" s="28"/>
      <c r="MQW10" s="28"/>
      <c r="MQX10" s="28"/>
      <c r="MQY10" s="28"/>
      <c r="MQZ10" s="28"/>
      <c r="MRA10" s="28"/>
      <c r="MRB10" s="28"/>
      <c r="MRC10" s="28"/>
      <c r="MRD10" s="28"/>
      <c r="MRE10" s="28"/>
      <c r="MRF10" s="28"/>
      <c r="MRG10" s="28"/>
      <c r="MRH10" s="28"/>
      <c r="MRI10" s="28"/>
      <c r="MRJ10" s="28"/>
      <c r="MRK10" s="28"/>
      <c r="MRL10" s="28"/>
      <c r="MRM10" s="28"/>
      <c r="MRN10" s="28"/>
      <c r="MRO10" s="28"/>
      <c r="MRP10" s="28"/>
      <c r="MRQ10" s="28"/>
      <c r="MRR10" s="28"/>
      <c r="MRS10" s="28"/>
      <c r="MRT10" s="28"/>
      <c r="MRU10" s="28"/>
      <c r="MRV10" s="28"/>
      <c r="MRW10" s="28"/>
      <c r="MRX10" s="28"/>
      <c r="MRY10" s="28"/>
      <c r="MRZ10" s="28"/>
      <c r="MSA10" s="28"/>
      <c r="MSB10" s="28"/>
      <c r="MSC10" s="28"/>
      <c r="MSD10" s="28"/>
      <c r="MSE10" s="28"/>
      <c r="MSF10" s="28"/>
      <c r="MSG10" s="28"/>
      <c r="MSH10" s="28"/>
      <c r="MSI10" s="28"/>
      <c r="MSJ10" s="28"/>
      <c r="MSK10" s="28"/>
      <c r="MSL10" s="28"/>
      <c r="MSM10" s="28"/>
      <c r="MSN10" s="28"/>
      <c r="MSO10" s="28"/>
      <c r="MSP10" s="28"/>
      <c r="MSQ10" s="28"/>
      <c r="MSR10" s="28"/>
      <c r="MSS10" s="28"/>
      <c r="MST10" s="28"/>
      <c r="MSU10" s="28"/>
      <c r="MSV10" s="28"/>
      <c r="MSW10" s="28"/>
      <c r="MSX10" s="28"/>
      <c r="MSY10" s="28"/>
      <c r="MSZ10" s="28"/>
      <c r="MTA10" s="28"/>
      <c r="MTB10" s="28"/>
      <c r="MTC10" s="28"/>
      <c r="MTD10" s="28"/>
      <c r="MTE10" s="28"/>
      <c r="MTF10" s="28"/>
      <c r="MTG10" s="28"/>
      <c r="MTH10" s="28"/>
      <c r="MTI10" s="28"/>
      <c r="MTJ10" s="28"/>
      <c r="MTK10" s="28"/>
      <c r="MTL10" s="28"/>
      <c r="MTM10" s="28"/>
      <c r="MTN10" s="28"/>
      <c r="MTO10" s="28"/>
      <c r="MTP10" s="28"/>
      <c r="MTQ10" s="28"/>
      <c r="MTR10" s="28"/>
      <c r="MTS10" s="28"/>
      <c r="MTT10" s="28"/>
      <c r="MTU10" s="28"/>
      <c r="MTV10" s="28"/>
      <c r="MTW10" s="28"/>
      <c r="MTX10" s="28"/>
      <c r="MTY10" s="28"/>
      <c r="MTZ10" s="28"/>
      <c r="MUA10" s="28"/>
      <c r="MUB10" s="28"/>
      <c r="MUC10" s="28"/>
      <c r="MUD10" s="28"/>
      <c r="MUE10" s="28"/>
      <c r="MUF10" s="28"/>
      <c r="MUG10" s="28"/>
      <c r="MUH10" s="28"/>
      <c r="MUI10" s="28"/>
      <c r="MUJ10" s="28"/>
      <c r="MUK10" s="28"/>
      <c r="MUL10" s="28"/>
      <c r="MUM10" s="28"/>
      <c r="MUN10" s="28"/>
      <c r="MUO10" s="28"/>
      <c r="MUP10" s="28"/>
      <c r="MUQ10" s="28"/>
      <c r="MUR10" s="28"/>
      <c r="MUS10" s="28"/>
      <c r="MUT10" s="28"/>
      <c r="MUU10" s="28"/>
      <c r="MUV10" s="28"/>
      <c r="MUW10" s="28"/>
      <c r="MUX10" s="28"/>
      <c r="MUY10" s="28"/>
      <c r="MUZ10" s="28"/>
      <c r="MVA10" s="28"/>
      <c r="MVB10" s="28"/>
      <c r="MVC10" s="28"/>
      <c r="MVD10" s="28"/>
      <c r="MVE10" s="28"/>
      <c r="MVF10" s="28"/>
      <c r="MVG10" s="28"/>
      <c r="MVH10" s="28"/>
      <c r="MVI10" s="28"/>
      <c r="MVJ10" s="28"/>
      <c r="MVK10" s="28"/>
      <c r="MVL10" s="28"/>
      <c r="MVM10" s="28"/>
      <c r="MVN10" s="28"/>
      <c r="MVO10" s="28"/>
      <c r="MVP10" s="28"/>
      <c r="MVQ10" s="28"/>
      <c r="MVR10" s="28"/>
      <c r="MVS10" s="28"/>
      <c r="MVT10" s="28"/>
      <c r="MVU10" s="28"/>
      <c r="MVV10" s="28"/>
      <c r="MVW10" s="28"/>
      <c r="MVX10" s="28"/>
      <c r="MVY10" s="28"/>
      <c r="MVZ10" s="28"/>
      <c r="MWA10" s="28"/>
      <c r="MWB10" s="28"/>
      <c r="MWC10" s="28"/>
      <c r="MWD10" s="28"/>
      <c r="MWE10" s="28"/>
      <c r="MWF10" s="28"/>
      <c r="MWG10" s="28"/>
      <c r="MWH10" s="28"/>
      <c r="MWI10" s="28"/>
      <c r="MWJ10" s="28"/>
      <c r="MWK10" s="28"/>
      <c r="MWL10" s="28"/>
      <c r="MWM10" s="28"/>
      <c r="MWN10" s="28"/>
      <c r="MWO10" s="28"/>
      <c r="MWP10" s="28"/>
      <c r="MWQ10" s="28"/>
      <c r="MWR10" s="28"/>
      <c r="MWS10" s="28"/>
      <c r="MWT10" s="28"/>
      <c r="MWU10" s="28"/>
      <c r="MWV10" s="28"/>
      <c r="MWW10" s="28"/>
      <c r="MWX10" s="28"/>
      <c r="MWY10" s="28"/>
      <c r="MWZ10" s="28"/>
      <c r="MXA10" s="28"/>
      <c r="MXB10" s="28"/>
      <c r="MXC10" s="28"/>
      <c r="MXD10" s="28"/>
      <c r="MXE10" s="28"/>
      <c r="MXF10" s="28"/>
      <c r="MXG10" s="28"/>
      <c r="MXH10" s="28"/>
      <c r="MXI10" s="28"/>
      <c r="MXJ10" s="28"/>
      <c r="MXK10" s="28"/>
      <c r="MXL10" s="28"/>
      <c r="MXM10" s="28"/>
      <c r="MXN10" s="28"/>
      <c r="MXO10" s="28"/>
      <c r="MXP10" s="28"/>
      <c r="MXQ10" s="28"/>
      <c r="MXR10" s="28"/>
      <c r="MXS10" s="28"/>
      <c r="MXT10" s="28"/>
      <c r="MXU10" s="28"/>
      <c r="MXV10" s="28"/>
      <c r="MXW10" s="28"/>
      <c r="MXX10" s="28"/>
      <c r="MXY10" s="28"/>
      <c r="MXZ10" s="28"/>
      <c r="MYA10" s="28"/>
      <c r="MYB10" s="28"/>
      <c r="MYC10" s="28"/>
      <c r="MYD10" s="28"/>
      <c r="MYE10" s="28"/>
      <c r="MYF10" s="28"/>
      <c r="MYG10" s="28"/>
      <c r="MYH10" s="28"/>
      <c r="MYI10" s="28"/>
      <c r="MYJ10" s="28"/>
      <c r="MYK10" s="28"/>
      <c r="MYL10" s="28"/>
      <c r="MYM10" s="28"/>
      <c r="MYN10" s="28"/>
      <c r="MYO10" s="28"/>
      <c r="MYP10" s="28"/>
      <c r="MYQ10" s="28"/>
      <c r="MYR10" s="28"/>
      <c r="MYS10" s="28"/>
      <c r="MYT10" s="28"/>
      <c r="MYU10" s="28"/>
      <c r="MYV10" s="28"/>
      <c r="MYW10" s="28"/>
      <c r="MYX10" s="28"/>
      <c r="MYY10" s="28"/>
      <c r="MYZ10" s="28"/>
      <c r="MZA10" s="28"/>
      <c r="MZB10" s="28"/>
      <c r="MZC10" s="28"/>
      <c r="MZD10" s="28"/>
      <c r="MZE10" s="28"/>
      <c r="MZF10" s="28"/>
      <c r="MZG10" s="28"/>
      <c r="MZH10" s="28"/>
      <c r="MZI10" s="28"/>
      <c r="MZJ10" s="28"/>
      <c r="MZK10" s="28"/>
      <c r="MZL10" s="28"/>
      <c r="MZM10" s="28"/>
      <c r="MZN10" s="28"/>
      <c r="MZO10" s="28"/>
      <c r="MZP10" s="28"/>
      <c r="MZQ10" s="28"/>
      <c r="MZR10" s="28"/>
      <c r="MZS10" s="28"/>
      <c r="MZT10" s="28"/>
      <c r="MZU10" s="28"/>
      <c r="MZV10" s="28"/>
      <c r="MZW10" s="28"/>
      <c r="MZX10" s="28"/>
      <c r="MZY10" s="28"/>
      <c r="MZZ10" s="28"/>
      <c r="NAA10" s="28"/>
      <c r="NAB10" s="28"/>
      <c r="NAC10" s="28"/>
      <c r="NAD10" s="28"/>
      <c r="NAE10" s="28"/>
      <c r="NAF10" s="28"/>
      <c r="NAG10" s="28"/>
      <c r="NAH10" s="28"/>
      <c r="NAI10" s="28"/>
      <c r="NAJ10" s="28"/>
      <c r="NAK10" s="28"/>
      <c r="NAL10" s="28"/>
      <c r="NAM10" s="28"/>
      <c r="NAN10" s="28"/>
      <c r="NAO10" s="28"/>
      <c r="NAP10" s="28"/>
      <c r="NAQ10" s="28"/>
      <c r="NAR10" s="28"/>
      <c r="NAS10" s="28"/>
      <c r="NAT10" s="28"/>
      <c r="NAU10" s="28"/>
      <c r="NAV10" s="28"/>
      <c r="NAW10" s="28"/>
      <c r="NAX10" s="28"/>
      <c r="NAY10" s="28"/>
      <c r="NAZ10" s="28"/>
      <c r="NBA10" s="28"/>
      <c r="NBB10" s="28"/>
      <c r="NBC10" s="28"/>
      <c r="NBD10" s="28"/>
      <c r="NBE10" s="28"/>
      <c r="NBF10" s="28"/>
      <c r="NBG10" s="28"/>
      <c r="NBH10" s="28"/>
      <c r="NBI10" s="28"/>
      <c r="NBJ10" s="28"/>
      <c r="NBK10" s="28"/>
      <c r="NBL10" s="28"/>
      <c r="NBM10" s="28"/>
      <c r="NBN10" s="28"/>
      <c r="NBO10" s="28"/>
      <c r="NBP10" s="28"/>
      <c r="NBQ10" s="28"/>
      <c r="NBR10" s="28"/>
      <c r="NBS10" s="28"/>
      <c r="NBT10" s="28"/>
      <c r="NBU10" s="28"/>
      <c r="NBV10" s="28"/>
      <c r="NBW10" s="28"/>
      <c r="NBX10" s="28"/>
      <c r="NBY10" s="28"/>
      <c r="NBZ10" s="28"/>
      <c r="NCA10" s="28"/>
      <c r="NCB10" s="28"/>
      <c r="NCC10" s="28"/>
      <c r="NCD10" s="28"/>
      <c r="NCE10" s="28"/>
      <c r="NCF10" s="28"/>
      <c r="NCG10" s="28"/>
      <c r="NCH10" s="28"/>
      <c r="NCI10" s="28"/>
      <c r="NCJ10" s="28"/>
      <c r="NCK10" s="28"/>
      <c r="NCL10" s="28"/>
      <c r="NCM10" s="28"/>
      <c r="NCN10" s="28"/>
      <c r="NCO10" s="28"/>
      <c r="NCP10" s="28"/>
      <c r="NCQ10" s="28"/>
      <c r="NCR10" s="28"/>
      <c r="NCS10" s="28"/>
      <c r="NCT10" s="28"/>
      <c r="NCU10" s="28"/>
      <c r="NCV10" s="28"/>
      <c r="NCW10" s="28"/>
      <c r="NCX10" s="28"/>
      <c r="NCY10" s="28"/>
      <c r="NCZ10" s="28"/>
      <c r="NDA10" s="28"/>
      <c r="NDB10" s="28"/>
      <c r="NDC10" s="28"/>
      <c r="NDD10" s="28"/>
      <c r="NDE10" s="28"/>
      <c r="NDF10" s="28"/>
      <c r="NDG10" s="28"/>
      <c r="NDH10" s="28"/>
      <c r="NDI10" s="28"/>
      <c r="NDJ10" s="28"/>
      <c r="NDK10" s="28"/>
      <c r="NDL10" s="28"/>
      <c r="NDM10" s="28"/>
      <c r="NDN10" s="28"/>
      <c r="NDO10" s="28"/>
      <c r="NDP10" s="28"/>
      <c r="NDQ10" s="28"/>
      <c r="NDR10" s="28"/>
      <c r="NDS10" s="28"/>
      <c r="NDT10" s="28"/>
      <c r="NDU10" s="28"/>
      <c r="NDV10" s="28"/>
      <c r="NDW10" s="28"/>
      <c r="NDX10" s="28"/>
      <c r="NDY10" s="28"/>
      <c r="NDZ10" s="28"/>
      <c r="NEA10" s="28"/>
      <c r="NEB10" s="28"/>
      <c r="NEC10" s="28"/>
      <c r="NED10" s="28"/>
      <c r="NEE10" s="28"/>
      <c r="NEF10" s="28"/>
      <c r="NEG10" s="28"/>
      <c r="NEH10" s="28"/>
      <c r="NEI10" s="28"/>
      <c r="NEJ10" s="28"/>
      <c r="NEK10" s="28"/>
      <c r="NEL10" s="28"/>
      <c r="NEM10" s="28"/>
      <c r="NEN10" s="28"/>
      <c r="NEO10" s="28"/>
      <c r="NEP10" s="28"/>
      <c r="NEQ10" s="28"/>
      <c r="NER10" s="28"/>
      <c r="NES10" s="28"/>
      <c r="NET10" s="28"/>
      <c r="NEU10" s="28"/>
      <c r="NEV10" s="28"/>
      <c r="NEW10" s="28"/>
      <c r="NEX10" s="28"/>
      <c r="NEY10" s="28"/>
      <c r="NEZ10" s="28"/>
      <c r="NFA10" s="28"/>
      <c r="NFB10" s="28"/>
      <c r="NFC10" s="28"/>
      <c r="NFD10" s="28"/>
      <c r="NFE10" s="28"/>
      <c r="NFF10" s="28"/>
      <c r="NFG10" s="28"/>
      <c r="NFH10" s="28"/>
      <c r="NFI10" s="28"/>
      <c r="NFJ10" s="28"/>
      <c r="NFK10" s="28"/>
      <c r="NFL10" s="28"/>
      <c r="NFM10" s="28"/>
      <c r="NFN10" s="28"/>
      <c r="NFO10" s="28"/>
      <c r="NFP10" s="28"/>
      <c r="NFQ10" s="28"/>
      <c r="NFR10" s="28"/>
      <c r="NFS10" s="28"/>
      <c r="NFT10" s="28"/>
      <c r="NFU10" s="28"/>
      <c r="NFV10" s="28"/>
      <c r="NFW10" s="28"/>
      <c r="NFX10" s="28"/>
      <c r="NFY10" s="28"/>
      <c r="NFZ10" s="28"/>
      <c r="NGA10" s="28"/>
      <c r="NGB10" s="28"/>
      <c r="NGC10" s="28"/>
      <c r="NGD10" s="28"/>
      <c r="NGE10" s="28"/>
      <c r="NGF10" s="28"/>
      <c r="NGG10" s="28"/>
      <c r="NGH10" s="28"/>
      <c r="NGI10" s="28"/>
      <c r="NGJ10" s="28"/>
      <c r="NGK10" s="28"/>
      <c r="NGL10" s="28"/>
      <c r="NGM10" s="28"/>
      <c r="NGN10" s="28"/>
      <c r="NGO10" s="28"/>
      <c r="NGP10" s="28"/>
      <c r="NGQ10" s="28"/>
      <c r="NGR10" s="28"/>
      <c r="NGS10" s="28"/>
      <c r="NGT10" s="28"/>
      <c r="NGU10" s="28"/>
      <c r="NGV10" s="28"/>
      <c r="NGW10" s="28"/>
      <c r="NGX10" s="28"/>
      <c r="NGY10" s="28"/>
      <c r="NGZ10" s="28"/>
      <c r="NHA10" s="28"/>
      <c r="NHB10" s="28"/>
      <c r="NHC10" s="28"/>
      <c r="NHD10" s="28"/>
      <c r="NHE10" s="28"/>
      <c r="NHF10" s="28"/>
      <c r="NHG10" s="28"/>
      <c r="NHH10" s="28"/>
      <c r="NHI10" s="28"/>
      <c r="NHJ10" s="28"/>
      <c r="NHK10" s="28"/>
      <c r="NHL10" s="28"/>
      <c r="NHM10" s="28"/>
      <c r="NHN10" s="28"/>
      <c r="NHO10" s="28"/>
      <c r="NHP10" s="28"/>
      <c r="NHQ10" s="28"/>
      <c r="NHR10" s="28"/>
      <c r="NHS10" s="28"/>
      <c r="NHT10" s="28"/>
      <c r="NHU10" s="28"/>
      <c r="NHV10" s="28"/>
      <c r="NHW10" s="28"/>
      <c r="NHX10" s="28"/>
      <c r="NHY10" s="28"/>
      <c r="NHZ10" s="28"/>
      <c r="NIA10" s="28"/>
      <c r="NIB10" s="28"/>
      <c r="NIC10" s="28"/>
      <c r="NID10" s="28"/>
      <c r="NIE10" s="28"/>
      <c r="NIF10" s="28"/>
      <c r="NIG10" s="28"/>
      <c r="NIH10" s="28"/>
      <c r="NII10" s="28"/>
      <c r="NIJ10" s="28"/>
      <c r="NIK10" s="28"/>
      <c r="NIL10" s="28"/>
      <c r="NIM10" s="28"/>
      <c r="NIN10" s="28"/>
      <c r="NIO10" s="28"/>
      <c r="NIP10" s="28"/>
      <c r="NIQ10" s="28"/>
      <c r="NIR10" s="28"/>
      <c r="NIS10" s="28"/>
      <c r="NIT10" s="28"/>
      <c r="NIU10" s="28"/>
      <c r="NIV10" s="28"/>
      <c r="NIW10" s="28"/>
      <c r="NIX10" s="28"/>
      <c r="NIY10" s="28"/>
      <c r="NIZ10" s="28"/>
      <c r="NJA10" s="28"/>
      <c r="NJB10" s="28"/>
      <c r="NJC10" s="28"/>
      <c r="NJD10" s="28"/>
      <c r="NJE10" s="28"/>
      <c r="NJF10" s="28"/>
      <c r="NJG10" s="28"/>
      <c r="NJH10" s="28"/>
      <c r="NJI10" s="28"/>
      <c r="NJJ10" s="28"/>
      <c r="NJK10" s="28"/>
      <c r="NJL10" s="28"/>
      <c r="NJM10" s="28"/>
      <c r="NJN10" s="28"/>
      <c r="NJO10" s="28"/>
      <c r="NJP10" s="28"/>
      <c r="NJQ10" s="28"/>
      <c r="NJR10" s="28"/>
      <c r="NJS10" s="28"/>
      <c r="NJT10" s="28"/>
      <c r="NJU10" s="28"/>
      <c r="NJV10" s="28"/>
      <c r="NJW10" s="28"/>
      <c r="NJX10" s="28"/>
      <c r="NJY10" s="28"/>
      <c r="NJZ10" s="28"/>
      <c r="NKA10" s="28"/>
      <c r="NKB10" s="28"/>
      <c r="NKC10" s="28"/>
      <c r="NKD10" s="28"/>
      <c r="NKE10" s="28"/>
      <c r="NKF10" s="28"/>
      <c r="NKG10" s="28"/>
      <c r="NKH10" s="28"/>
      <c r="NKI10" s="28"/>
      <c r="NKJ10" s="28"/>
      <c r="NKK10" s="28"/>
      <c r="NKL10" s="28"/>
      <c r="NKM10" s="28"/>
      <c r="NKN10" s="28"/>
      <c r="NKO10" s="28"/>
      <c r="NKP10" s="28"/>
      <c r="NKQ10" s="28"/>
      <c r="NKR10" s="28"/>
      <c r="NKS10" s="28"/>
      <c r="NKT10" s="28"/>
      <c r="NKU10" s="28"/>
      <c r="NKV10" s="28"/>
      <c r="NKW10" s="28"/>
      <c r="NKX10" s="28"/>
      <c r="NKY10" s="28"/>
      <c r="NKZ10" s="28"/>
      <c r="NLA10" s="28"/>
      <c r="NLB10" s="28"/>
      <c r="NLC10" s="28"/>
      <c r="NLD10" s="28"/>
      <c r="NLE10" s="28"/>
      <c r="NLF10" s="28"/>
      <c r="NLG10" s="28"/>
      <c r="NLH10" s="28"/>
      <c r="NLI10" s="28"/>
      <c r="NLJ10" s="28"/>
      <c r="NLK10" s="28"/>
      <c r="NLL10" s="28"/>
      <c r="NLM10" s="28"/>
      <c r="NLN10" s="28"/>
      <c r="NLO10" s="28"/>
      <c r="NLP10" s="28"/>
      <c r="NLQ10" s="28"/>
      <c r="NLR10" s="28"/>
      <c r="NLS10" s="28"/>
      <c r="NLT10" s="28"/>
      <c r="NLU10" s="28"/>
      <c r="NLV10" s="28"/>
      <c r="NLW10" s="28"/>
      <c r="NLX10" s="28"/>
      <c r="NLY10" s="28"/>
      <c r="NLZ10" s="28"/>
      <c r="NMA10" s="28"/>
      <c r="NMB10" s="28"/>
      <c r="NMC10" s="28"/>
      <c r="NMD10" s="28"/>
      <c r="NME10" s="28"/>
      <c r="NMF10" s="28"/>
      <c r="NMG10" s="28"/>
      <c r="NMH10" s="28"/>
      <c r="NMI10" s="28"/>
      <c r="NMJ10" s="28"/>
      <c r="NMK10" s="28"/>
      <c r="NML10" s="28"/>
      <c r="NMM10" s="28"/>
      <c r="NMN10" s="28"/>
      <c r="NMO10" s="28"/>
      <c r="NMP10" s="28"/>
      <c r="NMQ10" s="28"/>
      <c r="NMR10" s="28"/>
      <c r="NMS10" s="28"/>
      <c r="NMT10" s="28"/>
      <c r="NMU10" s="28"/>
      <c r="NMV10" s="28"/>
      <c r="NMW10" s="28"/>
      <c r="NMX10" s="28"/>
      <c r="NMY10" s="28"/>
      <c r="NMZ10" s="28"/>
      <c r="NNA10" s="28"/>
      <c r="NNB10" s="28"/>
      <c r="NNC10" s="28"/>
      <c r="NND10" s="28"/>
      <c r="NNE10" s="28"/>
      <c r="NNF10" s="28"/>
      <c r="NNG10" s="28"/>
      <c r="NNH10" s="28"/>
      <c r="NNI10" s="28"/>
      <c r="NNJ10" s="28"/>
      <c r="NNK10" s="28"/>
      <c r="NNL10" s="28"/>
      <c r="NNM10" s="28"/>
      <c r="NNN10" s="28"/>
      <c r="NNO10" s="28"/>
      <c r="NNP10" s="28"/>
      <c r="NNQ10" s="28"/>
      <c r="NNR10" s="28"/>
      <c r="NNS10" s="28"/>
      <c r="NNT10" s="28"/>
      <c r="NNU10" s="28"/>
      <c r="NNV10" s="28"/>
      <c r="NNW10" s="28"/>
      <c r="NNX10" s="28"/>
      <c r="NNY10" s="28"/>
      <c r="NNZ10" s="28"/>
      <c r="NOA10" s="28"/>
      <c r="NOB10" s="28"/>
      <c r="NOC10" s="28"/>
      <c r="NOD10" s="28"/>
      <c r="NOE10" s="28"/>
      <c r="NOF10" s="28"/>
      <c r="NOG10" s="28"/>
      <c r="NOH10" s="28"/>
      <c r="NOI10" s="28"/>
      <c r="NOJ10" s="28"/>
      <c r="NOK10" s="28"/>
      <c r="NOL10" s="28"/>
      <c r="NOM10" s="28"/>
      <c r="NON10" s="28"/>
      <c r="NOO10" s="28"/>
      <c r="NOP10" s="28"/>
      <c r="NOQ10" s="28"/>
      <c r="NOR10" s="28"/>
      <c r="NOS10" s="28"/>
      <c r="NOT10" s="28"/>
      <c r="NOU10" s="28"/>
      <c r="NOV10" s="28"/>
      <c r="NOW10" s="28"/>
      <c r="NOX10" s="28"/>
      <c r="NOY10" s="28"/>
      <c r="NOZ10" s="28"/>
      <c r="NPA10" s="28"/>
      <c r="NPB10" s="28"/>
      <c r="NPC10" s="28"/>
      <c r="NPD10" s="28"/>
      <c r="NPE10" s="28"/>
      <c r="NPF10" s="28"/>
      <c r="NPG10" s="28"/>
      <c r="NPH10" s="28"/>
      <c r="NPI10" s="28"/>
      <c r="NPJ10" s="28"/>
      <c r="NPK10" s="28"/>
      <c r="NPL10" s="28"/>
      <c r="NPM10" s="28"/>
      <c r="NPN10" s="28"/>
      <c r="NPO10" s="28"/>
      <c r="NPP10" s="28"/>
      <c r="NPQ10" s="28"/>
      <c r="NPR10" s="28"/>
      <c r="NPS10" s="28"/>
      <c r="NPT10" s="28"/>
      <c r="NPU10" s="28"/>
      <c r="NPV10" s="28"/>
      <c r="NPW10" s="28"/>
      <c r="NPX10" s="28"/>
      <c r="NPY10" s="28"/>
      <c r="NPZ10" s="28"/>
      <c r="NQA10" s="28"/>
      <c r="NQB10" s="28"/>
      <c r="NQC10" s="28"/>
      <c r="NQD10" s="28"/>
      <c r="NQE10" s="28"/>
      <c r="NQF10" s="28"/>
      <c r="NQG10" s="28"/>
      <c r="NQH10" s="28"/>
      <c r="NQI10" s="28"/>
      <c r="NQJ10" s="28"/>
      <c r="NQK10" s="28"/>
      <c r="NQL10" s="28"/>
      <c r="NQM10" s="28"/>
      <c r="NQN10" s="28"/>
      <c r="NQO10" s="28"/>
      <c r="NQP10" s="28"/>
      <c r="NQQ10" s="28"/>
      <c r="NQR10" s="28"/>
      <c r="NQS10" s="28"/>
      <c r="NQT10" s="28"/>
      <c r="NQU10" s="28"/>
      <c r="NQV10" s="28"/>
      <c r="NQW10" s="28"/>
      <c r="NQX10" s="28"/>
      <c r="NQY10" s="28"/>
      <c r="NQZ10" s="28"/>
      <c r="NRA10" s="28"/>
      <c r="NRB10" s="28"/>
      <c r="NRC10" s="28"/>
      <c r="NRD10" s="28"/>
      <c r="NRE10" s="28"/>
      <c r="NRF10" s="28"/>
      <c r="NRG10" s="28"/>
      <c r="NRH10" s="28"/>
      <c r="NRI10" s="28"/>
      <c r="NRJ10" s="28"/>
      <c r="NRK10" s="28"/>
      <c r="NRL10" s="28"/>
      <c r="NRM10" s="28"/>
      <c r="NRN10" s="28"/>
      <c r="NRO10" s="28"/>
      <c r="NRP10" s="28"/>
      <c r="NRQ10" s="28"/>
      <c r="NRR10" s="28"/>
      <c r="NRS10" s="28"/>
      <c r="NRT10" s="28"/>
      <c r="NRU10" s="28"/>
      <c r="NRV10" s="28"/>
      <c r="NRW10" s="28"/>
      <c r="NRX10" s="28"/>
      <c r="NRY10" s="28"/>
      <c r="NRZ10" s="28"/>
      <c r="NSA10" s="28"/>
      <c r="NSB10" s="28"/>
      <c r="NSC10" s="28"/>
      <c r="NSD10" s="28"/>
      <c r="NSE10" s="28"/>
      <c r="NSF10" s="28"/>
      <c r="NSG10" s="28"/>
      <c r="NSH10" s="28"/>
      <c r="NSI10" s="28"/>
      <c r="NSJ10" s="28"/>
      <c r="NSK10" s="28"/>
      <c r="NSL10" s="28"/>
      <c r="NSM10" s="28"/>
      <c r="NSN10" s="28"/>
      <c r="NSO10" s="28"/>
      <c r="NSP10" s="28"/>
      <c r="NSQ10" s="28"/>
      <c r="NSR10" s="28"/>
      <c r="NSS10" s="28"/>
      <c r="NST10" s="28"/>
      <c r="NSU10" s="28"/>
      <c r="NSV10" s="28"/>
      <c r="NSW10" s="28"/>
      <c r="NSX10" s="28"/>
      <c r="NSY10" s="28"/>
      <c r="NSZ10" s="28"/>
      <c r="NTA10" s="28"/>
      <c r="NTB10" s="28"/>
      <c r="NTC10" s="28"/>
      <c r="NTD10" s="28"/>
      <c r="NTE10" s="28"/>
      <c r="NTF10" s="28"/>
      <c r="NTG10" s="28"/>
      <c r="NTH10" s="28"/>
      <c r="NTI10" s="28"/>
      <c r="NTJ10" s="28"/>
      <c r="NTK10" s="28"/>
      <c r="NTL10" s="28"/>
      <c r="NTM10" s="28"/>
      <c r="NTN10" s="28"/>
      <c r="NTO10" s="28"/>
      <c r="NTP10" s="28"/>
      <c r="NTQ10" s="28"/>
      <c r="NTR10" s="28"/>
      <c r="NTS10" s="28"/>
      <c r="NTT10" s="28"/>
      <c r="NTU10" s="28"/>
      <c r="NTV10" s="28"/>
      <c r="NTW10" s="28"/>
      <c r="NTX10" s="28"/>
      <c r="NTY10" s="28"/>
      <c r="NTZ10" s="28"/>
      <c r="NUA10" s="28"/>
      <c r="NUB10" s="28"/>
      <c r="NUC10" s="28"/>
      <c r="NUD10" s="28"/>
      <c r="NUE10" s="28"/>
      <c r="NUF10" s="28"/>
      <c r="NUG10" s="28"/>
      <c r="NUH10" s="28"/>
      <c r="NUI10" s="28"/>
      <c r="NUJ10" s="28"/>
      <c r="NUK10" s="28"/>
      <c r="NUL10" s="28"/>
      <c r="NUM10" s="28"/>
      <c r="NUN10" s="28"/>
      <c r="NUO10" s="28"/>
      <c r="NUP10" s="28"/>
      <c r="NUQ10" s="28"/>
      <c r="NUR10" s="28"/>
      <c r="NUS10" s="28"/>
      <c r="NUT10" s="28"/>
      <c r="NUU10" s="28"/>
      <c r="NUV10" s="28"/>
      <c r="NUW10" s="28"/>
      <c r="NUX10" s="28"/>
      <c r="NUY10" s="28"/>
      <c r="NUZ10" s="28"/>
      <c r="NVA10" s="28"/>
      <c r="NVB10" s="28"/>
      <c r="NVC10" s="28"/>
      <c r="NVD10" s="28"/>
      <c r="NVE10" s="28"/>
      <c r="NVF10" s="28"/>
      <c r="NVG10" s="28"/>
      <c r="NVH10" s="28"/>
      <c r="NVI10" s="28"/>
      <c r="NVJ10" s="28"/>
      <c r="NVK10" s="28"/>
      <c r="NVL10" s="28"/>
      <c r="NVM10" s="28"/>
      <c r="NVN10" s="28"/>
      <c r="NVO10" s="28"/>
      <c r="NVP10" s="28"/>
      <c r="NVQ10" s="28"/>
      <c r="NVR10" s="28"/>
      <c r="NVS10" s="28"/>
      <c r="NVT10" s="28"/>
      <c r="NVU10" s="28"/>
      <c r="NVV10" s="28"/>
      <c r="NVW10" s="28"/>
      <c r="NVX10" s="28"/>
      <c r="NVY10" s="28"/>
      <c r="NVZ10" s="28"/>
      <c r="NWA10" s="28"/>
      <c r="NWB10" s="28"/>
      <c r="NWC10" s="28"/>
      <c r="NWD10" s="28"/>
      <c r="NWE10" s="28"/>
      <c r="NWF10" s="28"/>
      <c r="NWG10" s="28"/>
      <c r="NWH10" s="28"/>
      <c r="NWI10" s="28"/>
      <c r="NWJ10" s="28"/>
      <c r="NWK10" s="28"/>
      <c r="NWL10" s="28"/>
      <c r="NWM10" s="28"/>
      <c r="NWN10" s="28"/>
      <c r="NWO10" s="28"/>
      <c r="NWP10" s="28"/>
      <c r="NWQ10" s="28"/>
      <c r="NWR10" s="28"/>
      <c r="NWS10" s="28"/>
      <c r="NWT10" s="28"/>
      <c r="NWU10" s="28"/>
      <c r="NWV10" s="28"/>
      <c r="NWW10" s="28"/>
      <c r="NWX10" s="28"/>
      <c r="NWY10" s="28"/>
      <c r="NWZ10" s="28"/>
      <c r="NXA10" s="28"/>
      <c r="NXB10" s="28"/>
      <c r="NXC10" s="28"/>
      <c r="NXD10" s="28"/>
      <c r="NXE10" s="28"/>
      <c r="NXF10" s="28"/>
      <c r="NXG10" s="28"/>
      <c r="NXH10" s="28"/>
      <c r="NXI10" s="28"/>
      <c r="NXJ10" s="28"/>
      <c r="NXK10" s="28"/>
      <c r="NXL10" s="28"/>
      <c r="NXM10" s="28"/>
      <c r="NXN10" s="28"/>
      <c r="NXO10" s="28"/>
      <c r="NXP10" s="28"/>
      <c r="NXQ10" s="28"/>
      <c r="NXR10" s="28"/>
      <c r="NXS10" s="28"/>
      <c r="NXT10" s="28"/>
      <c r="NXU10" s="28"/>
      <c r="NXV10" s="28"/>
      <c r="NXW10" s="28"/>
      <c r="NXX10" s="28"/>
      <c r="NXY10" s="28"/>
      <c r="NXZ10" s="28"/>
      <c r="NYA10" s="28"/>
      <c r="NYB10" s="28"/>
      <c r="NYC10" s="28"/>
      <c r="NYD10" s="28"/>
      <c r="NYE10" s="28"/>
      <c r="NYF10" s="28"/>
      <c r="NYG10" s="28"/>
      <c r="NYH10" s="28"/>
      <c r="NYI10" s="28"/>
      <c r="NYJ10" s="28"/>
      <c r="NYK10" s="28"/>
      <c r="NYL10" s="28"/>
      <c r="NYM10" s="28"/>
      <c r="NYN10" s="28"/>
      <c r="NYO10" s="28"/>
      <c r="NYP10" s="28"/>
      <c r="NYQ10" s="28"/>
      <c r="NYR10" s="28"/>
      <c r="NYS10" s="28"/>
      <c r="NYT10" s="28"/>
      <c r="NYU10" s="28"/>
      <c r="NYV10" s="28"/>
      <c r="NYW10" s="28"/>
      <c r="NYX10" s="28"/>
      <c r="NYY10" s="28"/>
      <c r="NYZ10" s="28"/>
      <c r="NZA10" s="28"/>
      <c r="NZB10" s="28"/>
      <c r="NZC10" s="28"/>
      <c r="NZD10" s="28"/>
      <c r="NZE10" s="28"/>
      <c r="NZF10" s="28"/>
      <c r="NZG10" s="28"/>
      <c r="NZH10" s="28"/>
      <c r="NZI10" s="28"/>
      <c r="NZJ10" s="28"/>
      <c r="NZK10" s="28"/>
      <c r="NZL10" s="28"/>
      <c r="NZM10" s="28"/>
      <c r="NZN10" s="28"/>
      <c r="NZO10" s="28"/>
      <c r="NZP10" s="28"/>
      <c r="NZQ10" s="28"/>
      <c r="NZR10" s="28"/>
      <c r="NZS10" s="28"/>
      <c r="NZT10" s="28"/>
      <c r="NZU10" s="28"/>
      <c r="NZV10" s="28"/>
      <c r="NZW10" s="28"/>
      <c r="NZX10" s="28"/>
      <c r="NZY10" s="28"/>
      <c r="NZZ10" s="28"/>
      <c r="OAA10" s="28"/>
      <c r="OAB10" s="28"/>
      <c r="OAC10" s="28"/>
      <c r="OAD10" s="28"/>
      <c r="OAE10" s="28"/>
      <c r="OAF10" s="28"/>
      <c r="OAG10" s="28"/>
      <c r="OAH10" s="28"/>
      <c r="OAI10" s="28"/>
      <c r="OAJ10" s="28"/>
      <c r="OAK10" s="28"/>
      <c r="OAL10" s="28"/>
      <c r="OAM10" s="28"/>
      <c r="OAN10" s="28"/>
      <c r="OAO10" s="28"/>
      <c r="OAP10" s="28"/>
      <c r="OAQ10" s="28"/>
      <c r="OAR10" s="28"/>
      <c r="OAS10" s="28"/>
      <c r="OAT10" s="28"/>
      <c r="OAU10" s="28"/>
      <c r="OAV10" s="28"/>
      <c r="OAW10" s="28"/>
      <c r="OAX10" s="28"/>
      <c r="OAY10" s="28"/>
      <c r="OAZ10" s="28"/>
      <c r="OBA10" s="28"/>
      <c r="OBB10" s="28"/>
      <c r="OBC10" s="28"/>
      <c r="OBD10" s="28"/>
      <c r="OBE10" s="28"/>
      <c r="OBF10" s="28"/>
      <c r="OBG10" s="28"/>
      <c r="OBH10" s="28"/>
      <c r="OBI10" s="28"/>
      <c r="OBJ10" s="28"/>
      <c r="OBK10" s="28"/>
      <c r="OBL10" s="28"/>
      <c r="OBM10" s="28"/>
      <c r="OBN10" s="28"/>
      <c r="OBO10" s="28"/>
      <c r="OBP10" s="28"/>
      <c r="OBQ10" s="28"/>
      <c r="OBR10" s="28"/>
      <c r="OBS10" s="28"/>
      <c r="OBT10" s="28"/>
      <c r="OBU10" s="28"/>
      <c r="OBV10" s="28"/>
      <c r="OBW10" s="28"/>
      <c r="OBX10" s="28"/>
      <c r="OBY10" s="28"/>
      <c r="OBZ10" s="28"/>
      <c r="OCA10" s="28"/>
      <c r="OCB10" s="28"/>
      <c r="OCC10" s="28"/>
      <c r="OCD10" s="28"/>
      <c r="OCE10" s="28"/>
      <c r="OCF10" s="28"/>
      <c r="OCG10" s="28"/>
      <c r="OCH10" s="28"/>
      <c r="OCI10" s="28"/>
      <c r="OCJ10" s="28"/>
      <c r="OCK10" s="28"/>
      <c r="OCL10" s="28"/>
      <c r="OCM10" s="28"/>
      <c r="OCN10" s="28"/>
      <c r="OCO10" s="28"/>
      <c r="OCP10" s="28"/>
      <c r="OCQ10" s="28"/>
      <c r="OCR10" s="28"/>
      <c r="OCS10" s="28"/>
      <c r="OCT10" s="28"/>
      <c r="OCU10" s="28"/>
      <c r="OCV10" s="28"/>
      <c r="OCW10" s="28"/>
      <c r="OCX10" s="28"/>
      <c r="OCY10" s="28"/>
      <c r="OCZ10" s="28"/>
      <c r="ODA10" s="28"/>
      <c r="ODB10" s="28"/>
      <c r="ODC10" s="28"/>
      <c r="ODD10" s="28"/>
      <c r="ODE10" s="28"/>
      <c r="ODF10" s="28"/>
      <c r="ODG10" s="28"/>
      <c r="ODH10" s="28"/>
      <c r="ODI10" s="28"/>
      <c r="ODJ10" s="28"/>
      <c r="ODK10" s="28"/>
      <c r="ODL10" s="28"/>
      <c r="ODM10" s="28"/>
      <c r="ODN10" s="28"/>
      <c r="ODO10" s="28"/>
      <c r="ODP10" s="28"/>
      <c r="ODQ10" s="28"/>
      <c r="ODR10" s="28"/>
      <c r="ODS10" s="28"/>
      <c r="ODT10" s="28"/>
      <c r="ODU10" s="28"/>
      <c r="ODV10" s="28"/>
      <c r="ODW10" s="28"/>
      <c r="ODX10" s="28"/>
      <c r="ODY10" s="28"/>
      <c r="ODZ10" s="28"/>
      <c r="OEA10" s="28"/>
      <c r="OEB10" s="28"/>
      <c r="OEC10" s="28"/>
      <c r="OED10" s="28"/>
      <c r="OEE10" s="28"/>
      <c r="OEF10" s="28"/>
      <c r="OEG10" s="28"/>
      <c r="OEH10" s="28"/>
      <c r="OEI10" s="28"/>
      <c r="OEJ10" s="28"/>
      <c r="OEK10" s="28"/>
      <c r="OEL10" s="28"/>
      <c r="OEM10" s="28"/>
      <c r="OEN10" s="28"/>
      <c r="OEO10" s="28"/>
      <c r="OEP10" s="28"/>
      <c r="OEQ10" s="28"/>
      <c r="OER10" s="28"/>
      <c r="OES10" s="28"/>
      <c r="OET10" s="28"/>
      <c r="OEU10" s="28"/>
      <c r="OEV10" s="28"/>
      <c r="OEW10" s="28"/>
      <c r="OEX10" s="28"/>
      <c r="OEY10" s="28"/>
      <c r="OEZ10" s="28"/>
      <c r="OFA10" s="28"/>
      <c r="OFB10" s="28"/>
      <c r="OFC10" s="28"/>
      <c r="OFD10" s="28"/>
      <c r="OFE10" s="28"/>
      <c r="OFF10" s="28"/>
      <c r="OFG10" s="28"/>
      <c r="OFH10" s="28"/>
      <c r="OFI10" s="28"/>
      <c r="OFJ10" s="28"/>
      <c r="OFK10" s="28"/>
      <c r="OFL10" s="28"/>
      <c r="OFM10" s="28"/>
      <c r="OFN10" s="28"/>
      <c r="OFO10" s="28"/>
      <c r="OFP10" s="28"/>
      <c r="OFQ10" s="28"/>
      <c r="OFR10" s="28"/>
      <c r="OFS10" s="28"/>
      <c r="OFT10" s="28"/>
      <c r="OFU10" s="28"/>
      <c r="OFV10" s="28"/>
      <c r="OFW10" s="28"/>
      <c r="OFX10" s="28"/>
      <c r="OFY10" s="28"/>
      <c r="OFZ10" s="28"/>
      <c r="OGA10" s="28"/>
      <c r="OGB10" s="28"/>
      <c r="OGC10" s="28"/>
      <c r="OGD10" s="28"/>
      <c r="OGE10" s="28"/>
      <c r="OGF10" s="28"/>
      <c r="OGG10" s="28"/>
      <c r="OGH10" s="28"/>
      <c r="OGI10" s="28"/>
      <c r="OGJ10" s="28"/>
      <c r="OGK10" s="28"/>
      <c r="OGL10" s="28"/>
      <c r="OGM10" s="28"/>
      <c r="OGN10" s="28"/>
      <c r="OGO10" s="28"/>
      <c r="OGP10" s="28"/>
      <c r="OGQ10" s="28"/>
      <c r="OGR10" s="28"/>
      <c r="OGS10" s="28"/>
      <c r="OGT10" s="28"/>
      <c r="OGU10" s="28"/>
      <c r="OGV10" s="28"/>
      <c r="OGW10" s="28"/>
      <c r="OGX10" s="28"/>
      <c r="OGY10" s="28"/>
      <c r="OGZ10" s="28"/>
      <c r="OHA10" s="28"/>
      <c r="OHB10" s="28"/>
      <c r="OHC10" s="28"/>
      <c r="OHD10" s="28"/>
      <c r="OHE10" s="28"/>
      <c r="OHF10" s="28"/>
      <c r="OHG10" s="28"/>
      <c r="OHH10" s="28"/>
      <c r="OHI10" s="28"/>
      <c r="OHJ10" s="28"/>
      <c r="OHK10" s="28"/>
      <c r="OHL10" s="28"/>
      <c r="OHM10" s="28"/>
      <c r="OHN10" s="28"/>
      <c r="OHO10" s="28"/>
      <c r="OHP10" s="28"/>
      <c r="OHQ10" s="28"/>
      <c r="OHR10" s="28"/>
      <c r="OHS10" s="28"/>
      <c r="OHT10" s="28"/>
      <c r="OHU10" s="28"/>
      <c r="OHV10" s="28"/>
      <c r="OHW10" s="28"/>
      <c r="OHX10" s="28"/>
      <c r="OHY10" s="28"/>
      <c r="OHZ10" s="28"/>
      <c r="OIA10" s="28"/>
      <c r="OIB10" s="28"/>
      <c r="OIC10" s="28"/>
      <c r="OID10" s="28"/>
      <c r="OIE10" s="28"/>
      <c r="OIF10" s="28"/>
      <c r="OIG10" s="28"/>
      <c r="OIH10" s="28"/>
      <c r="OII10" s="28"/>
      <c r="OIJ10" s="28"/>
      <c r="OIK10" s="28"/>
      <c r="OIL10" s="28"/>
      <c r="OIM10" s="28"/>
      <c r="OIN10" s="28"/>
      <c r="OIO10" s="28"/>
      <c r="OIP10" s="28"/>
      <c r="OIQ10" s="28"/>
      <c r="OIR10" s="28"/>
      <c r="OIS10" s="28"/>
      <c r="OIT10" s="28"/>
      <c r="OIU10" s="28"/>
      <c r="OIV10" s="28"/>
      <c r="OIW10" s="28"/>
      <c r="OIX10" s="28"/>
      <c r="OIY10" s="28"/>
      <c r="OIZ10" s="28"/>
      <c r="OJA10" s="28"/>
      <c r="OJB10" s="28"/>
      <c r="OJC10" s="28"/>
      <c r="OJD10" s="28"/>
      <c r="OJE10" s="28"/>
      <c r="OJF10" s="28"/>
      <c r="OJG10" s="28"/>
      <c r="OJH10" s="28"/>
      <c r="OJI10" s="28"/>
      <c r="OJJ10" s="28"/>
      <c r="OJK10" s="28"/>
      <c r="OJL10" s="28"/>
      <c r="OJM10" s="28"/>
      <c r="OJN10" s="28"/>
      <c r="OJO10" s="28"/>
      <c r="OJP10" s="28"/>
      <c r="OJQ10" s="28"/>
      <c r="OJR10" s="28"/>
      <c r="OJS10" s="28"/>
      <c r="OJT10" s="28"/>
      <c r="OJU10" s="28"/>
      <c r="OJV10" s="28"/>
      <c r="OJW10" s="28"/>
      <c r="OJX10" s="28"/>
      <c r="OJY10" s="28"/>
      <c r="OJZ10" s="28"/>
      <c r="OKA10" s="28"/>
      <c r="OKB10" s="28"/>
      <c r="OKC10" s="28"/>
      <c r="OKD10" s="28"/>
      <c r="OKE10" s="28"/>
      <c r="OKF10" s="28"/>
      <c r="OKG10" s="28"/>
      <c r="OKH10" s="28"/>
      <c r="OKI10" s="28"/>
      <c r="OKJ10" s="28"/>
      <c r="OKK10" s="28"/>
      <c r="OKL10" s="28"/>
      <c r="OKM10" s="28"/>
      <c r="OKN10" s="28"/>
      <c r="OKO10" s="28"/>
      <c r="OKP10" s="28"/>
      <c r="OKQ10" s="28"/>
      <c r="OKR10" s="28"/>
      <c r="OKS10" s="28"/>
      <c r="OKT10" s="28"/>
      <c r="OKU10" s="28"/>
      <c r="OKV10" s="28"/>
      <c r="OKW10" s="28"/>
      <c r="OKX10" s="28"/>
      <c r="OKY10" s="28"/>
      <c r="OKZ10" s="28"/>
      <c r="OLA10" s="28"/>
      <c r="OLB10" s="28"/>
      <c r="OLC10" s="28"/>
      <c r="OLD10" s="28"/>
      <c r="OLE10" s="28"/>
      <c r="OLF10" s="28"/>
      <c r="OLG10" s="28"/>
      <c r="OLH10" s="28"/>
      <c r="OLI10" s="28"/>
      <c r="OLJ10" s="28"/>
      <c r="OLK10" s="28"/>
      <c r="OLL10" s="28"/>
      <c r="OLM10" s="28"/>
      <c r="OLN10" s="28"/>
      <c r="OLO10" s="28"/>
      <c r="OLP10" s="28"/>
      <c r="OLQ10" s="28"/>
      <c r="OLR10" s="28"/>
      <c r="OLS10" s="28"/>
      <c r="OLT10" s="28"/>
      <c r="OLU10" s="28"/>
      <c r="OLV10" s="28"/>
      <c r="OLW10" s="28"/>
      <c r="OLX10" s="28"/>
      <c r="OLY10" s="28"/>
      <c r="OLZ10" s="28"/>
      <c r="OMA10" s="28"/>
      <c r="OMB10" s="28"/>
      <c r="OMC10" s="28"/>
      <c r="OMD10" s="28"/>
      <c r="OME10" s="28"/>
      <c r="OMF10" s="28"/>
      <c r="OMG10" s="28"/>
      <c r="OMH10" s="28"/>
      <c r="OMI10" s="28"/>
      <c r="OMJ10" s="28"/>
      <c r="OMK10" s="28"/>
      <c r="OML10" s="28"/>
      <c r="OMM10" s="28"/>
      <c r="OMN10" s="28"/>
      <c r="OMO10" s="28"/>
      <c r="OMP10" s="28"/>
      <c r="OMQ10" s="28"/>
      <c r="OMR10" s="28"/>
      <c r="OMS10" s="28"/>
      <c r="OMT10" s="28"/>
      <c r="OMU10" s="28"/>
      <c r="OMV10" s="28"/>
      <c r="OMW10" s="28"/>
      <c r="OMX10" s="28"/>
      <c r="OMY10" s="28"/>
      <c r="OMZ10" s="28"/>
      <c r="ONA10" s="28"/>
      <c r="ONB10" s="28"/>
      <c r="ONC10" s="28"/>
      <c r="OND10" s="28"/>
      <c r="ONE10" s="28"/>
      <c r="ONF10" s="28"/>
      <c r="ONG10" s="28"/>
      <c r="ONH10" s="28"/>
      <c r="ONI10" s="28"/>
      <c r="ONJ10" s="28"/>
      <c r="ONK10" s="28"/>
      <c r="ONL10" s="28"/>
      <c r="ONM10" s="28"/>
      <c r="ONN10" s="28"/>
      <c r="ONO10" s="28"/>
      <c r="ONP10" s="28"/>
      <c r="ONQ10" s="28"/>
      <c r="ONR10" s="28"/>
      <c r="ONS10" s="28"/>
      <c r="ONT10" s="28"/>
      <c r="ONU10" s="28"/>
      <c r="ONV10" s="28"/>
      <c r="ONW10" s="28"/>
      <c r="ONX10" s="28"/>
      <c r="ONY10" s="28"/>
      <c r="ONZ10" s="28"/>
      <c r="OOA10" s="28"/>
      <c r="OOB10" s="28"/>
      <c r="OOC10" s="28"/>
      <c r="OOD10" s="28"/>
      <c r="OOE10" s="28"/>
      <c r="OOF10" s="28"/>
      <c r="OOG10" s="28"/>
      <c r="OOH10" s="28"/>
      <c r="OOI10" s="28"/>
      <c r="OOJ10" s="28"/>
      <c r="OOK10" s="28"/>
      <c r="OOL10" s="28"/>
      <c r="OOM10" s="28"/>
      <c r="OON10" s="28"/>
      <c r="OOO10" s="28"/>
      <c r="OOP10" s="28"/>
      <c r="OOQ10" s="28"/>
      <c r="OOR10" s="28"/>
      <c r="OOS10" s="28"/>
      <c r="OOT10" s="28"/>
      <c r="OOU10" s="28"/>
      <c r="OOV10" s="28"/>
      <c r="OOW10" s="28"/>
      <c r="OOX10" s="28"/>
      <c r="OOY10" s="28"/>
      <c r="OOZ10" s="28"/>
      <c r="OPA10" s="28"/>
      <c r="OPB10" s="28"/>
      <c r="OPC10" s="28"/>
      <c r="OPD10" s="28"/>
      <c r="OPE10" s="28"/>
      <c r="OPF10" s="28"/>
      <c r="OPG10" s="28"/>
      <c r="OPH10" s="28"/>
      <c r="OPI10" s="28"/>
      <c r="OPJ10" s="28"/>
      <c r="OPK10" s="28"/>
      <c r="OPL10" s="28"/>
      <c r="OPM10" s="28"/>
      <c r="OPN10" s="28"/>
      <c r="OPO10" s="28"/>
      <c r="OPP10" s="28"/>
      <c r="OPQ10" s="28"/>
      <c r="OPR10" s="28"/>
      <c r="OPS10" s="28"/>
      <c r="OPT10" s="28"/>
      <c r="OPU10" s="28"/>
      <c r="OPV10" s="28"/>
      <c r="OPW10" s="28"/>
      <c r="OPX10" s="28"/>
      <c r="OPY10" s="28"/>
      <c r="OPZ10" s="28"/>
      <c r="OQA10" s="28"/>
      <c r="OQB10" s="28"/>
      <c r="OQC10" s="28"/>
      <c r="OQD10" s="28"/>
      <c r="OQE10" s="28"/>
      <c r="OQF10" s="28"/>
      <c r="OQG10" s="28"/>
      <c r="OQH10" s="28"/>
      <c r="OQI10" s="28"/>
      <c r="OQJ10" s="28"/>
      <c r="OQK10" s="28"/>
      <c r="OQL10" s="28"/>
      <c r="OQM10" s="28"/>
      <c r="OQN10" s="28"/>
      <c r="OQO10" s="28"/>
      <c r="OQP10" s="28"/>
      <c r="OQQ10" s="28"/>
      <c r="OQR10" s="28"/>
      <c r="OQS10" s="28"/>
      <c r="OQT10" s="28"/>
      <c r="OQU10" s="28"/>
      <c r="OQV10" s="28"/>
      <c r="OQW10" s="28"/>
      <c r="OQX10" s="28"/>
      <c r="OQY10" s="28"/>
      <c r="OQZ10" s="28"/>
      <c r="ORA10" s="28"/>
      <c r="ORB10" s="28"/>
      <c r="ORC10" s="28"/>
      <c r="ORD10" s="28"/>
      <c r="ORE10" s="28"/>
      <c r="ORF10" s="28"/>
      <c r="ORG10" s="28"/>
      <c r="ORH10" s="28"/>
      <c r="ORI10" s="28"/>
      <c r="ORJ10" s="28"/>
      <c r="ORK10" s="28"/>
      <c r="ORL10" s="28"/>
      <c r="ORM10" s="28"/>
      <c r="ORN10" s="28"/>
      <c r="ORO10" s="28"/>
      <c r="ORP10" s="28"/>
      <c r="ORQ10" s="28"/>
      <c r="ORR10" s="28"/>
      <c r="ORS10" s="28"/>
      <c r="ORT10" s="28"/>
      <c r="ORU10" s="28"/>
      <c r="ORV10" s="28"/>
      <c r="ORW10" s="28"/>
      <c r="ORX10" s="28"/>
      <c r="ORY10" s="28"/>
      <c r="ORZ10" s="28"/>
      <c r="OSA10" s="28"/>
      <c r="OSB10" s="28"/>
      <c r="OSC10" s="28"/>
      <c r="OSD10" s="28"/>
      <c r="OSE10" s="28"/>
      <c r="OSF10" s="28"/>
      <c r="OSG10" s="28"/>
      <c r="OSH10" s="28"/>
      <c r="OSI10" s="28"/>
      <c r="OSJ10" s="28"/>
      <c r="OSK10" s="28"/>
      <c r="OSL10" s="28"/>
      <c r="OSM10" s="28"/>
      <c r="OSN10" s="28"/>
      <c r="OSO10" s="28"/>
      <c r="OSP10" s="28"/>
      <c r="OSQ10" s="28"/>
      <c r="OSR10" s="28"/>
      <c r="OSS10" s="28"/>
      <c r="OST10" s="28"/>
      <c r="OSU10" s="28"/>
      <c r="OSV10" s="28"/>
      <c r="OSW10" s="28"/>
      <c r="OSX10" s="28"/>
      <c r="OSY10" s="28"/>
      <c r="OSZ10" s="28"/>
      <c r="OTA10" s="28"/>
      <c r="OTB10" s="28"/>
      <c r="OTC10" s="28"/>
      <c r="OTD10" s="28"/>
      <c r="OTE10" s="28"/>
      <c r="OTF10" s="28"/>
      <c r="OTG10" s="28"/>
      <c r="OTH10" s="28"/>
      <c r="OTI10" s="28"/>
      <c r="OTJ10" s="28"/>
      <c r="OTK10" s="28"/>
      <c r="OTL10" s="28"/>
      <c r="OTM10" s="28"/>
      <c r="OTN10" s="28"/>
      <c r="OTO10" s="28"/>
      <c r="OTP10" s="28"/>
      <c r="OTQ10" s="28"/>
      <c r="OTR10" s="28"/>
      <c r="OTS10" s="28"/>
      <c r="OTT10" s="28"/>
      <c r="OTU10" s="28"/>
      <c r="OTV10" s="28"/>
      <c r="OTW10" s="28"/>
      <c r="OTX10" s="28"/>
      <c r="OTY10" s="28"/>
      <c r="OTZ10" s="28"/>
      <c r="OUA10" s="28"/>
      <c r="OUB10" s="28"/>
      <c r="OUC10" s="28"/>
      <c r="OUD10" s="28"/>
      <c r="OUE10" s="28"/>
      <c r="OUF10" s="28"/>
      <c r="OUG10" s="28"/>
      <c r="OUH10" s="28"/>
      <c r="OUI10" s="28"/>
      <c r="OUJ10" s="28"/>
      <c r="OUK10" s="28"/>
      <c r="OUL10" s="28"/>
      <c r="OUM10" s="28"/>
      <c r="OUN10" s="28"/>
      <c r="OUO10" s="28"/>
      <c r="OUP10" s="28"/>
      <c r="OUQ10" s="28"/>
      <c r="OUR10" s="28"/>
      <c r="OUS10" s="28"/>
      <c r="OUT10" s="28"/>
      <c r="OUU10" s="28"/>
      <c r="OUV10" s="28"/>
      <c r="OUW10" s="28"/>
      <c r="OUX10" s="28"/>
      <c r="OUY10" s="28"/>
      <c r="OUZ10" s="28"/>
      <c r="OVA10" s="28"/>
      <c r="OVB10" s="28"/>
      <c r="OVC10" s="28"/>
      <c r="OVD10" s="28"/>
      <c r="OVE10" s="28"/>
      <c r="OVF10" s="28"/>
      <c r="OVG10" s="28"/>
      <c r="OVH10" s="28"/>
      <c r="OVI10" s="28"/>
      <c r="OVJ10" s="28"/>
      <c r="OVK10" s="28"/>
      <c r="OVL10" s="28"/>
      <c r="OVM10" s="28"/>
      <c r="OVN10" s="28"/>
      <c r="OVO10" s="28"/>
      <c r="OVP10" s="28"/>
      <c r="OVQ10" s="28"/>
      <c r="OVR10" s="28"/>
      <c r="OVS10" s="28"/>
      <c r="OVT10" s="28"/>
      <c r="OVU10" s="28"/>
      <c r="OVV10" s="28"/>
      <c r="OVW10" s="28"/>
      <c r="OVX10" s="28"/>
      <c r="OVY10" s="28"/>
      <c r="OVZ10" s="28"/>
      <c r="OWA10" s="28"/>
      <c r="OWB10" s="28"/>
      <c r="OWC10" s="28"/>
      <c r="OWD10" s="28"/>
      <c r="OWE10" s="28"/>
      <c r="OWF10" s="28"/>
      <c r="OWG10" s="28"/>
      <c r="OWH10" s="28"/>
      <c r="OWI10" s="28"/>
      <c r="OWJ10" s="28"/>
      <c r="OWK10" s="28"/>
      <c r="OWL10" s="28"/>
      <c r="OWM10" s="28"/>
      <c r="OWN10" s="28"/>
      <c r="OWO10" s="28"/>
      <c r="OWP10" s="28"/>
      <c r="OWQ10" s="28"/>
      <c r="OWR10" s="28"/>
      <c r="OWS10" s="28"/>
      <c r="OWT10" s="28"/>
      <c r="OWU10" s="28"/>
      <c r="OWV10" s="28"/>
      <c r="OWW10" s="28"/>
      <c r="OWX10" s="28"/>
      <c r="OWY10" s="28"/>
      <c r="OWZ10" s="28"/>
      <c r="OXA10" s="28"/>
      <c r="OXB10" s="28"/>
      <c r="OXC10" s="28"/>
      <c r="OXD10" s="28"/>
      <c r="OXE10" s="28"/>
      <c r="OXF10" s="28"/>
      <c r="OXG10" s="28"/>
      <c r="OXH10" s="28"/>
      <c r="OXI10" s="28"/>
      <c r="OXJ10" s="28"/>
      <c r="OXK10" s="28"/>
      <c r="OXL10" s="28"/>
      <c r="OXM10" s="28"/>
      <c r="OXN10" s="28"/>
      <c r="OXO10" s="28"/>
      <c r="OXP10" s="28"/>
      <c r="OXQ10" s="28"/>
      <c r="OXR10" s="28"/>
      <c r="OXS10" s="28"/>
      <c r="OXT10" s="28"/>
      <c r="OXU10" s="28"/>
      <c r="OXV10" s="28"/>
      <c r="OXW10" s="28"/>
      <c r="OXX10" s="28"/>
      <c r="OXY10" s="28"/>
      <c r="OXZ10" s="28"/>
      <c r="OYA10" s="28"/>
      <c r="OYB10" s="28"/>
      <c r="OYC10" s="28"/>
      <c r="OYD10" s="28"/>
      <c r="OYE10" s="28"/>
      <c r="OYF10" s="28"/>
      <c r="OYG10" s="28"/>
      <c r="OYH10" s="28"/>
      <c r="OYI10" s="28"/>
      <c r="OYJ10" s="28"/>
      <c r="OYK10" s="28"/>
      <c r="OYL10" s="28"/>
      <c r="OYM10" s="28"/>
      <c r="OYN10" s="28"/>
      <c r="OYO10" s="28"/>
      <c r="OYP10" s="28"/>
      <c r="OYQ10" s="28"/>
      <c r="OYR10" s="28"/>
      <c r="OYS10" s="28"/>
      <c r="OYT10" s="28"/>
      <c r="OYU10" s="28"/>
      <c r="OYV10" s="28"/>
      <c r="OYW10" s="28"/>
      <c r="OYX10" s="28"/>
      <c r="OYY10" s="28"/>
      <c r="OYZ10" s="28"/>
      <c r="OZA10" s="28"/>
      <c r="OZB10" s="28"/>
      <c r="OZC10" s="28"/>
      <c r="OZD10" s="28"/>
      <c r="OZE10" s="28"/>
      <c r="OZF10" s="28"/>
      <c r="OZG10" s="28"/>
      <c r="OZH10" s="28"/>
      <c r="OZI10" s="28"/>
      <c r="OZJ10" s="28"/>
      <c r="OZK10" s="28"/>
      <c r="OZL10" s="28"/>
      <c r="OZM10" s="28"/>
      <c r="OZN10" s="28"/>
      <c r="OZO10" s="28"/>
      <c r="OZP10" s="28"/>
      <c r="OZQ10" s="28"/>
      <c r="OZR10" s="28"/>
      <c r="OZS10" s="28"/>
      <c r="OZT10" s="28"/>
      <c r="OZU10" s="28"/>
      <c r="OZV10" s="28"/>
      <c r="OZW10" s="28"/>
      <c r="OZX10" s="28"/>
      <c r="OZY10" s="28"/>
      <c r="OZZ10" s="28"/>
      <c r="PAA10" s="28"/>
      <c r="PAB10" s="28"/>
      <c r="PAC10" s="28"/>
      <c r="PAD10" s="28"/>
      <c r="PAE10" s="28"/>
      <c r="PAF10" s="28"/>
      <c r="PAG10" s="28"/>
      <c r="PAH10" s="28"/>
      <c r="PAI10" s="28"/>
      <c r="PAJ10" s="28"/>
      <c r="PAK10" s="28"/>
      <c r="PAL10" s="28"/>
      <c r="PAM10" s="28"/>
      <c r="PAN10" s="28"/>
      <c r="PAO10" s="28"/>
      <c r="PAP10" s="28"/>
      <c r="PAQ10" s="28"/>
      <c r="PAR10" s="28"/>
      <c r="PAS10" s="28"/>
      <c r="PAT10" s="28"/>
      <c r="PAU10" s="28"/>
      <c r="PAV10" s="28"/>
      <c r="PAW10" s="28"/>
      <c r="PAX10" s="28"/>
      <c r="PAY10" s="28"/>
      <c r="PAZ10" s="28"/>
      <c r="PBA10" s="28"/>
      <c r="PBB10" s="28"/>
      <c r="PBC10" s="28"/>
      <c r="PBD10" s="28"/>
      <c r="PBE10" s="28"/>
      <c r="PBF10" s="28"/>
      <c r="PBG10" s="28"/>
      <c r="PBH10" s="28"/>
      <c r="PBI10" s="28"/>
      <c r="PBJ10" s="28"/>
      <c r="PBK10" s="28"/>
      <c r="PBL10" s="28"/>
      <c r="PBM10" s="28"/>
      <c r="PBN10" s="28"/>
      <c r="PBO10" s="28"/>
      <c r="PBP10" s="28"/>
      <c r="PBQ10" s="28"/>
      <c r="PBR10" s="28"/>
      <c r="PBS10" s="28"/>
      <c r="PBT10" s="28"/>
      <c r="PBU10" s="28"/>
      <c r="PBV10" s="28"/>
      <c r="PBW10" s="28"/>
      <c r="PBX10" s="28"/>
      <c r="PBY10" s="28"/>
      <c r="PBZ10" s="28"/>
      <c r="PCA10" s="28"/>
      <c r="PCB10" s="28"/>
      <c r="PCC10" s="28"/>
      <c r="PCD10" s="28"/>
      <c r="PCE10" s="28"/>
      <c r="PCF10" s="28"/>
      <c r="PCG10" s="28"/>
      <c r="PCH10" s="28"/>
      <c r="PCI10" s="28"/>
      <c r="PCJ10" s="28"/>
      <c r="PCK10" s="28"/>
      <c r="PCL10" s="28"/>
      <c r="PCM10" s="28"/>
      <c r="PCN10" s="28"/>
      <c r="PCO10" s="28"/>
      <c r="PCP10" s="28"/>
      <c r="PCQ10" s="28"/>
      <c r="PCR10" s="28"/>
      <c r="PCS10" s="28"/>
      <c r="PCT10" s="28"/>
      <c r="PCU10" s="28"/>
      <c r="PCV10" s="28"/>
      <c r="PCW10" s="28"/>
      <c r="PCX10" s="28"/>
      <c r="PCY10" s="28"/>
      <c r="PCZ10" s="28"/>
      <c r="PDA10" s="28"/>
      <c r="PDB10" s="28"/>
      <c r="PDC10" s="28"/>
      <c r="PDD10" s="28"/>
      <c r="PDE10" s="28"/>
      <c r="PDF10" s="28"/>
      <c r="PDG10" s="28"/>
      <c r="PDH10" s="28"/>
      <c r="PDI10" s="28"/>
      <c r="PDJ10" s="28"/>
      <c r="PDK10" s="28"/>
      <c r="PDL10" s="28"/>
      <c r="PDM10" s="28"/>
      <c r="PDN10" s="28"/>
      <c r="PDO10" s="28"/>
      <c r="PDP10" s="28"/>
      <c r="PDQ10" s="28"/>
      <c r="PDR10" s="28"/>
      <c r="PDS10" s="28"/>
      <c r="PDT10" s="28"/>
      <c r="PDU10" s="28"/>
      <c r="PDV10" s="28"/>
      <c r="PDW10" s="28"/>
      <c r="PDX10" s="28"/>
      <c r="PDY10" s="28"/>
      <c r="PDZ10" s="28"/>
      <c r="PEA10" s="28"/>
      <c r="PEB10" s="28"/>
      <c r="PEC10" s="28"/>
      <c r="PED10" s="28"/>
      <c r="PEE10" s="28"/>
      <c r="PEF10" s="28"/>
      <c r="PEG10" s="28"/>
      <c r="PEH10" s="28"/>
      <c r="PEI10" s="28"/>
      <c r="PEJ10" s="28"/>
      <c r="PEK10" s="28"/>
      <c r="PEL10" s="28"/>
      <c r="PEM10" s="28"/>
      <c r="PEN10" s="28"/>
      <c r="PEO10" s="28"/>
      <c r="PEP10" s="28"/>
      <c r="PEQ10" s="28"/>
      <c r="PER10" s="28"/>
      <c r="PES10" s="28"/>
      <c r="PET10" s="28"/>
      <c r="PEU10" s="28"/>
      <c r="PEV10" s="28"/>
      <c r="PEW10" s="28"/>
      <c r="PEX10" s="28"/>
      <c r="PEY10" s="28"/>
      <c r="PEZ10" s="28"/>
      <c r="PFA10" s="28"/>
      <c r="PFB10" s="28"/>
      <c r="PFC10" s="28"/>
      <c r="PFD10" s="28"/>
      <c r="PFE10" s="28"/>
      <c r="PFF10" s="28"/>
      <c r="PFG10" s="28"/>
      <c r="PFH10" s="28"/>
      <c r="PFI10" s="28"/>
      <c r="PFJ10" s="28"/>
      <c r="PFK10" s="28"/>
      <c r="PFL10" s="28"/>
      <c r="PFM10" s="28"/>
      <c r="PFN10" s="28"/>
      <c r="PFO10" s="28"/>
      <c r="PFP10" s="28"/>
      <c r="PFQ10" s="28"/>
      <c r="PFR10" s="28"/>
      <c r="PFS10" s="28"/>
      <c r="PFT10" s="28"/>
      <c r="PFU10" s="28"/>
      <c r="PFV10" s="28"/>
      <c r="PFW10" s="28"/>
      <c r="PFX10" s="28"/>
      <c r="PFY10" s="28"/>
      <c r="PFZ10" s="28"/>
      <c r="PGA10" s="28"/>
      <c r="PGB10" s="28"/>
      <c r="PGC10" s="28"/>
      <c r="PGD10" s="28"/>
      <c r="PGE10" s="28"/>
      <c r="PGF10" s="28"/>
      <c r="PGG10" s="28"/>
      <c r="PGH10" s="28"/>
      <c r="PGI10" s="28"/>
      <c r="PGJ10" s="28"/>
      <c r="PGK10" s="28"/>
      <c r="PGL10" s="28"/>
      <c r="PGM10" s="28"/>
      <c r="PGN10" s="28"/>
      <c r="PGO10" s="28"/>
      <c r="PGP10" s="28"/>
      <c r="PGQ10" s="28"/>
      <c r="PGR10" s="28"/>
      <c r="PGS10" s="28"/>
      <c r="PGT10" s="28"/>
      <c r="PGU10" s="28"/>
      <c r="PGV10" s="28"/>
      <c r="PGW10" s="28"/>
      <c r="PGX10" s="28"/>
      <c r="PGY10" s="28"/>
      <c r="PGZ10" s="28"/>
      <c r="PHA10" s="28"/>
      <c r="PHB10" s="28"/>
      <c r="PHC10" s="28"/>
      <c r="PHD10" s="28"/>
      <c r="PHE10" s="28"/>
      <c r="PHF10" s="28"/>
      <c r="PHG10" s="28"/>
      <c r="PHH10" s="28"/>
      <c r="PHI10" s="28"/>
      <c r="PHJ10" s="28"/>
      <c r="PHK10" s="28"/>
      <c r="PHL10" s="28"/>
      <c r="PHM10" s="28"/>
      <c r="PHN10" s="28"/>
      <c r="PHO10" s="28"/>
      <c r="PHP10" s="28"/>
      <c r="PHQ10" s="28"/>
      <c r="PHR10" s="28"/>
      <c r="PHS10" s="28"/>
      <c r="PHT10" s="28"/>
      <c r="PHU10" s="28"/>
      <c r="PHV10" s="28"/>
      <c r="PHW10" s="28"/>
      <c r="PHX10" s="28"/>
      <c r="PHY10" s="28"/>
      <c r="PHZ10" s="28"/>
      <c r="PIA10" s="28"/>
      <c r="PIB10" s="28"/>
      <c r="PIC10" s="28"/>
      <c r="PID10" s="28"/>
      <c r="PIE10" s="28"/>
      <c r="PIF10" s="28"/>
      <c r="PIG10" s="28"/>
      <c r="PIH10" s="28"/>
      <c r="PII10" s="28"/>
      <c r="PIJ10" s="28"/>
      <c r="PIK10" s="28"/>
      <c r="PIL10" s="28"/>
      <c r="PIM10" s="28"/>
      <c r="PIN10" s="28"/>
      <c r="PIO10" s="28"/>
      <c r="PIP10" s="28"/>
      <c r="PIQ10" s="28"/>
      <c r="PIR10" s="28"/>
      <c r="PIS10" s="28"/>
      <c r="PIT10" s="28"/>
      <c r="PIU10" s="28"/>
      <c r="PIV10" s="28"/>
      <c r="PIW10" s="28"/>
      <c r="PIX10" s="28"/>
      <c r="PIY10" s="28"/>
      <c r="PIZ10" s="28"/>
      <c r="PJA10" s="28"/>
      <c r="PJB10" s="28"/>
      <c r="PJC10" s="28"/>
      <c r="PJD10" s="28"/>
      <c r="PJE10" s="28"/>
      <c r="PJF10" s="28"/>
      <c r="PJG10" s="28"/>
      <c r="PJH10" s="28"/>
      <c r="PJI10" s="28"/>
      <c r="PJJ10" s="28"/>
      <c r="PJK10" s="28"/>
      <c r="PJL10" s="28"/>
      <c r="PJM10" s="28"/>
      <c r="PJN10" s="28"/>
      <c r="PJO10" s="28"/>
      <c r="PJP10" s="28"/>
      <c r="PJQ10" s="28"/>
      <c r="PJR10" s="28"/>
      <c r="PJS10" s="28"/>
      <c r="PJT10" s="28"/>
      <c r="PJU10" s="28"/>
      <c r="PJV10" s="28"/>
      <c r="PJW10" s="28"/>
      <c r="PJX10" s="28"/>
      <c r="PJY10" s="28"/>
      <c r="PJZ10" s="28"/>
      <c r="PKA10" s="28"/>
      <c r="PKB10" s="28"/>
      <c r="PKC10" s="28"/>
      <c r="PKD10" s="28"/>
      <c r="PKE10" s="28"/>
      <c r="PKF10" s="28"/>
      <c r="PKG10" s="28"/>
      <c r="PKH10" s="28"/>
      <c r="PKI10" s="28"/>
      <c r="PKJ10" s="28"/>
      <c r="PKK10" s="28"/>
      <c r="PKL10" s="28"/>
      <c r="PKM10" s="28"/>
      <c r="PKN10" s="28"/>
      <c r="PKO10" s="28"/>
      <c r="PKP10" s="28"/>
      <c r="PKQ10" s="28"/>
      <c r="PKR10" s="28"/>
      <c r="PKS10" s="28"/>
      <c r="PKT10" s="28"/>
      <c r="PKU10" s="28"/>
      <c r="PKV10" s="28"/>
      <c r="PKW10" s="28"/>
      <c r="PKX10" s="28"/>
      <c r="PKY10" s="28"/>
      <c r="PKZ10" s="28"/>
      <c r="PLA10" s="28"/>
      <c r="PLB10" s="28"/>
      <c r="PLC10" s="28"/>
      <c r="PLD10" s="28"/>
      <c r="PLE10" s="28"/>
      <c r="PLF10" s="28"/>
      <c r="PLG10" s="28"/>
      <c r="PLH10" s="28"/>
      <c r="PLI10" s="28"/>
      <c r="PLJ10" s="28"/>
      <c r="PLK10" s="28"/>
      <c r="PLL10" s="28"/>
      <c r="PLM10" s="28"/>
      <c r="PLN10" s="28"/>
      <c r="PLO10" s="28"/>
      <c r="PLP10" s="28"/>
      <c r="PLQ10" s="28"/>
      <c r="PLR10" s="28"/>
      <c r="PLS10" s="28"/>
      <c r="PLT10" s="28"/>
      <c r="PLU10" s="28"/>
      <c r="PLV10" s="28"/>
      <c r="PLW10" s="28"/>
      <c r="PLX10" s="28"/>
      <c r="PLY10" s="28"/>
      <c r="PLZ10" s="28"/>
      <c r="PMA10" s="28"/>
      <c r="PMB10" s="28"/>
      <c r="PMC10" s="28"/>
      <c r="PMD10" s="28"/>
      <c r="PME10" s="28"/>
      <c r="PMF10" s="28"/>
      <c r="PMG10" s="28"/>
      <c r="PMH10" s="28"/>
      <c r="PMI10" s="28"/>
      <c r="PMJ10" s="28"/>
      <c r="PMK10" s="28"/>
      <c r="PML10" s="28"/>
      <c r="PMM10" s="28"/>
      <c r="PMN10" s="28"/>
      <c r="PMO10" s="28"/>
      <c r="PMP10" s="28"/>
      <c r="PMQ10" s="28"/>
      <c r="PMR10" s="28"/>
      <c r="PMS10" s="28"/>
      <c r="PMT10" s="28"/>
      <c r="PMU10" s="28"/>
      <c r="PMV10" s="28"/>
      <c r="PMW10" s="28"/>
      <c r="PMX10" s="28"/>
      <c r="PMY10" s="28"/>
      <c r="PMZ10" s="28"/>
      <c r="PNA10" s="28"/>
      <c r="PNB10" s="28"/>
      <c r="PNC10" s="28"/>
      <c r="PND10" s="28"/>
      <c r="PNE10" s="28"/>
      <c r="PNF10" s="28"/>
      <c r="PNG10" s="28"/>
      <c r="PNH10" s="28"/>
      <c r="PNI10" s="28"/>
      <c r="PNJ10" s="28"/>
      <c r="PNK10" s="28"/>
      <c r="PNL10" s="28"/>
      <c r="PNM10" s="28"/>
      <c r="PNN10" s="28"/>
      <c r="PNO10" s="28"/>
      <c r="PNP10" s="28"/>
      <c r="PNQ10" s="28"/>
      <c r="PNR10" s="28"/>
      <c r="PNS10" s="28"/>
      <c r="PNT10" s="28"/>
      <c r="PNU10" s="28"/>
      <c r="PNV10" s="28"/>
      <c r="PNW10" s="28"/>
      <c r="PNX10" s="28"/>
      <c r="PNY10" s="28"/>
      <c r="PNZ10" s="28"/>
      <c r="POA10" s="28"/>
      <c r="POB10" s="28"/>
      <c r="POC10" s="28"/>
      <c r="POD10" s="28"/>
      <c r="POE10" s="28"/>
      <c r="POF10" s="28"/>
      <c r="POG10" s="28"/>
      <c r="POH10" s="28"/>
      <c r="POI10" s="28"/>
      <c r="POJ10" s="28"/>
      <c r="POK10" s="28"/>
      <c r="POL10" s="28"/>
      <c r="POM10" s="28"/>
      <c r="PON10" s="28"/>
      <c r="POO10" s="28"/>
      <c r="POP10" s="28"/>
      <c r="POQ10" s="28"/>
      <c r="POR10" s="28"/>
      <c r="POS10" s="28"/>
      <c r="POT10" s="28"/>
      <c r="POU10" s="28"/>
      <c r="POV10" s="28"/>
      <c r="POW10" s="28"/>
      <c r="POX10" s="28"/>
      <c r="POY10" s="28"/>
      <c r="POZ10" s="28"/>
      <c r="PPA10" s="28"/>
      <c r="PPB10" s="28"/>
      <c r="PPC10" s="28"/>
      <c r="PPD10" s="28"/>
      <c r="PPE10" s="28"/>
      <c r="PPF10" s="28"/>
      <c r="PPG10" s="28"/>
      <c r="PPH10" s="28"/>
      <c r="PPI10" s="28"/>
      <c r="PPJ10" s="28"/>
      <c r="PPK10" s="28"/>
      <c r="PPL10" s="28"/>
      <c r="PPM10" s="28"/>
      <c r="PPN10" s="28"/>
      <c r="PPO10" s="28"/>
      <c r="PPP10" s="28"/>
      <c r="PPQ10" s="28"/>
      <c r="PPR10" s="28"/>
      <c r="PPS10" s="28"/>
      <c r="PPT10" s="28"/>
      <c r="PPU10" s="28"/>
      <c r="PPV10" s="28"/>
      <c r="PPW10" s="28"/>
      <c r="PPX10" s="28"/>
      <c r="PPY10" s="28"/>
      <c r="PPZ10" s="28"/>
      <c r="PQA10" s="28"/>
      <c r="PQB10" s="28"/>
      <c r="PQC10" s="28"/>
      <c r="PQD10" s="28"/>
      <c r="PQE10" s="28"/>
      <c r="PQF10" s="28"/>
      <c r="PQG10" s="28"/>
      <c r="PQH10" s="28"/>
      <c r="PQI10" s="28"/>
      <c r="PQJ10" s="28"/>
      <c r="PQK10" s="28"/>
      <c r="PQL10" s="28"/>
      <c r="PQM10" s="28"/>
      <c r="PQN10" s="28"/>
      <c r="PQO10" s="28"/>
      <c r="PQP10" s="28"/>
      <c r="PQQ10" s="28"/>
      <c r="PQR10" s="28"/>
      <c r="PQS10" s="28"/>
      <c r="PQT10" s="28"/>
      <c r="PQU10" s="28"/>
      <c r="PQV10" s="28"/>
      <c r="PQW10" s="28"/>
      <c r="PQX10" s="28"/>
      <c r="PQY10" s="28"/>
      <c r="PQZ10" s="28"/>
      <c r="PRA10" s="28"/>
      <c r="PRB10" s="28"/>
      <c r="PRC10" s="28"/>
      <c r="PRD10" s="28"/>
      <c r="PRE10" s="28"/>
      <c r="PRF10" s="28"/>
      <c r="PRG10" s="28"/>
      <c r="PRH10" s="28"/>
      <c r="PRI10" s="28"/>
      <c r="PRJ10" s="28"/>
      <c r="PRK10" s="28"/>
      <c r="PRL10" s="28"/>
      <c r="PRM10" s="28"/>
      <c r="PRN10" s="28"/>
      <c r="PRO10" s="28"/>
      <c r="PRP10" s="28"/>
      <c r="PRQ10" s="28"/>
      <c r="PRR10" s="28"/>
      <c r="PRS10" s="28"/>
      <c r="PRT10" s="28"/>
      <c r="PRU10" s="28"/>
      <c r="PRV10" s="28"/>
      <c r="PRW10" s="28"/>
      <c r="PRX10" s="28"/>
      <c r="PRY10" s="28"/>
      <c r="PRZ10" s="28"/>
      <c r="PSA10" s="28"/>
      <c r="PSB10" s="28"/>
      <c r="PSC10" s="28"/>
      <c r="PSD10" s="28"/>
      <c r="PSE10" s="28"/>
      <c r="PSF10" s="28"/>
      <c r="PSG10" s="28"/>
      <c r="PSH10" s="28"/>
      <c r="PSI10" s="28"/>
      <c r="PSJ10" s="28"/>
      <c r="PSK10" s="28"/>
      <c r="PSL10" s="28"/>
      <c r="PSM10" s="28"/>
      <c r="PSN10" s="28"/>
      <c r="PSO10" s="28"/>
      <c r="PSP10" s="28"/>
      <c r="PSQ10" s="28"/>
      <c r="PSR10" s="28"/>
      <c r="PSS10" s="28"/>
      <c r="PST10" s="28"/>
      <c r="PSU10" s="28"/>
      <c r="PSV10" s="28"/>
      <c r="PSW10" s="28"/>
      <c r="PSX10" s="28"/>
      <c r="PSY10" s="28"/>
      <c r="PSZ10" s="28"/>
      <c r="PTA10" s="28"/>
      <c r="PTB10" s="28"/>
      <c r="PTC10" s="28"/>
      <c r="PTD10" s="28"/>
      <c r="PTE10" s="28"/>
      <c r="PTF10" s="28"/>
      <c r="PTG10" s="28"/>
      <c r="PTH10" s="28"/>
      <c r="PTI10" s="28"/>
      <c r="PTJ10" s="28"/>
      <c r="PTK10" s="28"/>
      <c r="PTL10" s="28"/>
      <c r="PTM10" s="28"/>
      <c r="PTN10" s="28"/>
      <c r="PTO10" s="28"/>
      <c r="PTP10" s="28"/>
      <c r="PTQ10" s="28"/>
      <c r="PTR10" s="28"/>
      <c r="PTS10" s="28"/>
      <c r="PTT10" s="28"/>
      <c r="PTU10" s="28"/>
      <c r="PTV10" s="28"/>
      <c r="PTW10" s="28"/>
      <c r="PTX10" s="28"/>
      <c r="PTY10" s="28"/>
      <c r="PTZ10" s="28"/>
      <c r="PUA10" s="28"/>
      <c r="PUB10" s="28"/>
      <c r="PUC10" s="28"/>
      <c r="PUD10" s="28"/>
      <c r="PUE10" s="28"/>
      <c r="PUF10" s="28"/>
      <c r="PUG10" s="28"/>
      <c r="PUH10" s="28"/>
      <c r="PUI10" s="28"/>
      <c r="PUJ10" s="28"/>
      <c r="PUK10" s="28"/>
      <c r="PUL10" s="28"/>
      <c r="PUM10" s="28"/>
      <c r="PUN10" s="28"/>
      <c r="PUO10" s="28"/>
      <c r="PUP10" s="28"/>
      <c r="PUQ10" s="28"/>
      <c r="PUR10" s="28"/>
      <c r="PUS10" s="28"/>
      <c r="PUT10" s="28"/>
      <c r="PUU10" s="28"/>
      <c r="PUV10" s="28"/>
      <c r="PUW10" s="28"/>
      <c r="PUX10" s="28"/>
      <c r="PUY10" s="28"/>
      <c r="PUZ10" s="28"/>
      <c r="PVA10" s="28"/>
      <c r="PVB10" s="28"/>
      <c r="PVC10" s="28"/>
      <c r="PVD10" s="28"/>
      <c r="PVE10" s="28"/>
      <c r="PVF10" s="28"/>
      <c r="PVG10" s="28"/>
      <c r="PVH10" s="28"/>
      <c r="PVI10" s="28"/>
      <c r="PVJ10" s="28"/>
      <c r="PVK10" s="28"/>
      <c r="PVL10" s="28"/>
      <c r="PVM10" s="28"/>
      <c r="PVN10" s="28"/>
      <c r="PVO10" s="28"/>
      <c r="PVP10" s="28"/>
      <c r="PVQ10" s="28"/>
      <c r="PVR10" s="28"/>
      <c r="PVS10" s="28"/>
      <c r="PVT10" s="28"/>
      <c r="PVU10" s="28"/>
      <c r="PVV10" s="28"/>
      <c r="PVW10" s="28"/>
      <c r="PVX10" s="28"/>
      <c r="PVY10" s="28"/>
      <c r="PVZ10" s="28"/>
      <c r="PWA10" s="28"/>
      <c r="PWB10" s="28"/>
      <c r="PWC10" s="28"/>
      <c r="PWD10" s="28"/>
      <c r="PWE10" s="28"/>
      <c r="PWF10" s="28"/>
      <c r="PWG10" s="28"/>
      <c r="PWH10" s="28"/>
      <c r="PWI10" s="28"/>
      <c r="PWJ10" s="28"/>
      <c r="PWK10" s="28"/>
      <c r="PWL10" s="28"/>
      <c r="PWM10" s="28"/>
      <c r="PWN10" s="28"/>
      <c r="PWO10" s="28"/>
      <c r="PWP10" s="28"/>
      <c r="PWQ10" s="28"/>
      <c r="PWR10" s="28"/>
      <c r="PWS10" s="28"/>
      <c r="PWT10" s="28"/>
      <c r="PWU10" s="28"/>
      <c r="PWV10" s="28"/>
      <c r="PWW10" s="28"/>
      <c r="PWX10" s="28"/>
      <c r="PWY10" s="28"/>
      <c r="PWZ10" s="28"/>
      <c r="PXA10" s="28"/>
      <c r="PXB10" s="28"/>
      <c r="PXC10" s="28"/>
      <c r="PXD10" s="28"/>
      <c r="PXE10" s="28"/>
      <c r="PXF10" s="28"/>
      <c r="PXG10" s="28"/>
      <c r="PXH10" s="28"/>
      <c r="PXI10" s="28"/>
      <c r="PXJ10" s="28"/>
      <c r="PXK10" s="28"/>
      <c r="PXL10" s="28"/>
      <c r="PXM10" s="28"/>
      <c r="PXN10" s="28"/>
      <c r="PXO10" s="28"/>
      <c r="PXP10" s="28"/>
      <c r="PXQ10" s="28"/>
      <c r="PXR10" s="28"/>
      <c r="PXS10" s="28"/>
      <c r="PXT10" s="28"/>
      <c r="PXU10" s="28"/>
      <c r="PXV10" s="28"/>
      <c r="PXW10" s="28"/>
      <c r="PXX10" s="28"/>
      <c r="PXY10" s="28"/>
      <c r="PXZ10" s="28"/>
      <c r="PYA10" s="28"/>
      <c r="PYB10" s="28"/>
      <c r="PYC10" s="28"/>
      <c r="PYD10" s="28"/>
      <c r="PYE10" s="28"/>
      <c r="PYF10" s="28"/>
      <c r="PYG10" s="28"/>
      <c r="PYH10" s="28"/>
      <c r="PYI10" s="28"/>
      <c r="PYJ10" s="28"/>
      <c r="PYK10" s="28"/>
      <c r="PYL10" s="28"/>
      <c r="PYM10" s="28"/>
      <c r="PYN10" s="28"/>
      <c r="PYO10" s="28"/>
      <c r="PYP10" s="28"/>
      <c r="PYQ10" s="28"/>
      <c r="PYR10" s="28"/>
      <c r="PYS10" s="28"/>
      <c r="PYT10" s="28"/>
      <c r="PYU10" s="28"/>
      <c r="PYV10" s="28"/>
      <c r="PYW10" s="28"/>
      <c r="PYX10" s="28"/>
      <c r="PYY10" s="28"/>
      <c r="PYZ10" s="28"/>
      <c r="PZA10" s="28"/>
      <c r="PZB10" s="28"/>
      <c r="PZC10" s="28"/>
      <c r="PZD10" s="28"/>
      <c r="PZE10" s="28"/>
      <c r="PZF10" s="28"/>
      <c r="PZG10" s="28"/>
      <c r="PZH10" s="28"/>
      <c r="PZI10" s="28"/>
      <c r="PZJ10" s="28"/>
      <c r="PZK10" s="28"/>
      <c r="PZL10" s="28"/>
      <c r="PZM10" s="28"/>
      <c r="PZN10" s="28"/>
      <c r="PZO10" s="28"/>
      <c r="PZP10" s="28"/>
      <c r="PZQ10" s="28"/>
      <c r="PZR10" s="28"/>
      <c r="PZS10" s="28"/>
      <c r="PZT10" s="28"/>
      <c r="PZU10" s="28"/>
      <c r="PZV10" s="28"/>
      <c r="PZW10" s="28"/>
      <c r="PZX10" s="28"/>
      <c r="PZY10" s="28"/>
      <c r="PZZ10" s="28"/>
      <c r="QAA10" s="28"/>
      <c r="QAB10" s="28"/>
      <c r="QAC10" s="28"/>
      <c r="QAD10" s="28"/>
      <c r="QAE10" s="28"/>
      <c r="QAF10" s="28"/>
      <c r="QAG10" s="28"/>
      <c r="QAH10" s="28"/>
      <c r="QAI10" s="28"/>
      <c r="QAJ10" s="28"/>
      <c r="QAK10" s="28"/>
      <c r="QAL10" s="28"/>
      <c r="QAM10" s="28"/>
      <c r="QAN10" s="28"/>
      <c r="QAO10" s="28"/>
      <c r="QAP10" s="28"/>
      <c r="QAQ10" s="28"/>
      <c r="QAR10" s="28"/>
      <c r="QAS10" s="28"/>
      <c r="QAT10" s="28"/>
      <c r="QAU10" s="28"/>
      <c r="QAV10" s="28"/>
      <c r="QAW10" s="28"/>
      <c r="QAX10" s="28"/>
      <c r="QAY10" s="28"/>
      <c r="QAZ10" s="28"/>
      <c r="QBA10" s="28"/>
      <c r="QBB10" s="28"/>
      <c r="QBC10" s="28"/>
      <c r="QBD10" s="28"/>
      <c r="QBE10" s="28"/>
      <c r="QBF10" s="28"/>
      <c r="QBG10" s="28"/>
      <c r="QBH10" s="28"/>
      <c r="QBI10" s="28"/>
      <c r="QBJ10" s="28"/>
      <c r="QBK10" s="28"/>
      <c r="QBL10" s="28"/>
      <c r="QBM10" s="28"/>
      <c r="QBN10" s="28"/>
      <c r="QBO10" s="28"/>
      <c r="QBP10" s="28"/>
      <c r="QBQ10" s="28"/>
      <c r="QBR10" s="28"/>
      <c r="QBS10" s="28"/>
      <c r="QBT10" s="28"/>
      <c r="QBU10" s="28"/>
      <c r="QBV10" s="28"/>
      <c r="QBW10" s="28"/>
      <c r="QBX10" s="28"/>
      <c r="QBY10" s="28"/>
      <c r="QBZ10" s="28"/>
      <c r="QCA10" s="28"/>
      <c r="QCB10" s="28"/>
      <c r="QCC10" s="28"/>
      <c r="QCD10" s="28"/>
      <c r="QCE10" s="28"/>
      <c r="QCF10" s="28"/>
      <c r="QCG10" s="28"/>
      <c r="QCH10" s="28"/>
      <c r="QCI10" s="28"/>
      <c r="QCJ10" s="28"/>
      <c r="QCK10" s="28"/>
      <c r="QCL10" s="28"/>
      <c r="QCM10" s="28"/>
      <c r="QCN10" s="28"/>
      <c r="QCO10" s="28"/>
      <c r="QCP10" s="28"/>
      <c r="QCQ10" s="28"/>
      <c r="QCR10" s="28"/>
      <c r="QCS10" s="28"/>
      <c r="QCT10" s="28"/>
      <c r="QCU10" s="28"/>
      <c r="QCV10" s="28"/>
      <c r="QCW10" s="28"/>
      <c r="QCX10" s="28"/>
      <c r="QCY10" s="28"/>
      <c r="QCZ10" s="28"/>
      <c r="QDA10" s="28"/>
      <c r="QDB10" s="28"/>
      <c r="QDC10" s="28"/>
      <c r="QDD10" s="28"/>
      <c r="QDE10" s="28"/>
      <c r="QDF10" s="28"/>
      <c r="QDG10" s="28"/>
      <c r="QDH10" s="28"/>
      <c r="QDI10" s="28"/>
      <c r="QDJ10" s="28"/>
      <c r="QDK10" s="28"/>
      <c r="QDL10" s="28"/>
      <c r="QDM10" s="28"/>
      <c r="QDN10" s="28"/>
      <c r="QDO10" s="28"/>
      <c r="QDP10" s="28"/>
      <c r="QDQ10" s="28"/>
      <c r="QDR10" s="28"/>
      <c r="QDS10" s="28"/>
      <c r="QDT10" s="28"/>
      <c r="QDU10" s="28"/>
      <c r="QDV10" s="28"/>
      <c r="QDW10" s="28"/>
      <c r="QDX10" s="28"/>
      <c r="QDY10" s="28"/>
      <c r="QDZ10" s="28"/>
      <c r="QEA10" s="28"/>
      <c r="QEB10" s="28"/>
      <c r="QEC10" s="28"/>
      <c r="QED10" s="28"/>
      <c r="QEE10" s="28"/>
      <c r="QEF10" s="28"/>
      <c r="QEG10" s="28"/>
      <c r="QEH10" s="28"/>
      <c r="QEI10" s="28"/>
      <c r="QEJ10" s="28"/>
      <c r="QEK10" s="28"/>
      <c r="QEL10" s="28"/>
      <c r="QEM10" s="28"/>
      <c r="QEN10" s="28"/>
      <c r="QEO10" s="28"/>
      <c r="QEP10" s="28"/>
      <c r="QEQ10" s="28"/>
      <c r="QER10" s="28"/>
      <c r="QES10" s="28"/>
      <c r="QET10" s="28"/>
      <c r="QEU10" s="28"/>
      <c r="QEV10" s="28"/>
      <c r="QEW10" s="28"/>
      <c r="QEX10" s="28"/>
      <c r="QEY10" s="28"/>
      <c r="QEZ10" s="28"/>
      <c r="QFA10" s="28"/>
      <c r="QFB10" s="28"/>
      <c r="QFC10" s="28"/>
      <c r="QFD10" s="28"/>
      <c r="QFE10" s="28"/>
      <c r="QFF10" s="28"/>
      <c r="QFG10" s="28"/>
      <c r="QFH10" s="28"/>
      <c r="QFI10" s="28"/>
      <c r="QFJ10" s="28"/>
      <c r="QFK10" s="28"/>
      <c r="QFL10" s="28"/>
      <c r="QFM10" s="28"/>
      <c r="QFN10" s="28"/>
      <c r="QFO10" s="28"/>
      <c r="QFP10" s="28"/>
      <c r="QFQ10" s="28"/>
      <c r="QFR10" s="28"/>
      <c r="QFS10" s="28"/>
      <c r="QFT10" s="28"/>
      <c r="QFU10" s="28"/>
      <c r="QFV10" s="28"/>
      <c r="QFW10" s="28"/>
      <c r="QFX10" s="28"/>
      <c r="QFY10" s="28"/>
      <c r="QFZ10" s="28"/>
      <c r="QGA10" s="28"/>
      <c r="QGB10" s="28"/>
      <c r="QGC10" s="28"/>
      <c r="QGD10" s="28"/>
      <c r="QGE10" s="28"/>
      <c r="QGF10" s="28"/>
      <c r="QGG10" s="28"/>
      <c r="QGH10" s="28"/>
      <c r="QGI10" s="28"/>
      <c r="QGJ10" s="28"/>
      <c r="QGK10" s="28"/>
      <c r="QGL10" s="28"/>
      <c r="QGM10" s="28"/>
      <c r="QGN10" s="28"/>
      <c r="QGO10" s="28"/>
      <c r="QGP10" s="28"/>
      <c r="QGQ10" s="28"/>
      <c r="QGR10" s="28"/>
      <c r="QGS10" s="28"/>
      <c r="QGT10" s="28"/>
      <c r="QGU10" s="28"/>
      <c r="QGV10" s="28"/>
      <c r="QGW10" s="28"/>
      <c r="QGX10" s="28"/>
      <c r="QGY10" s="28"/>
      <c r="QGZ10" s="28"/>
      <c r="QHA10" s="28"/>
      <c r="QHB10" s="28"/>
      <c r="QHC10" s="28"/>
      <c r="QHD10" s="28"/>
      <c r="QHE10" s="28"/>
      <c r="QHF10" s="28"/>
      <c r="QHG10" s="28"/>
      <c r="QHH10" s="28"/>
      <c r="QHI10" s="28"/>
      <c r="QHJ10" s="28"/>
      <c r="QHK10" s="28"/>
      <c r="QHL10" s="28"/>
      <c r="QHM10" s="28"/>
      <c r="QHN10" s="28"/>
      <c r="QHO10" s="28"/>
      <c r="QHP10" s="28"/>
      <c r="QHQ10" s="28"/>
      <c r="QHR10" s="28"/>
      <c r="QHS10" s="28"/>
      <c r="QHT10" s="28"/>
      <c r="QHU10" s="28"/>
      <c r="QHV10" s="28"/>
      <c r="QHW10" s="28"/>
      <c r="QHX10" s="28"/>
      <c r="QHY10" s="28"/>
      <c r="QHZ10" s="28"/>
      <c r="QIA10" s="28"/>
      <c r="QIB10" s="28"/>
      <c r="QIC10" s="28"/>
      <c r="QID10" s="28"/>
      <c r="QIE10" s="28"/>
      <c r="QIF10" s="28"/>
      <c r="QIG10" s="28"/>
      <c r="QIH10" s="28"/>
      <c r="QII10" s="28"/>
      <c r="QIJ10" s="28"/>
      <c r="QIK10" s="28"/>
      <c r="QIL10" s="28"/>
      <c r="QIM10" s="28"/>
      <c r="QIN10" s="28"/>
      <c r="QIO10" s="28"/>
      <c r="QIP10" s="28"/>
      <c r="QIQ10" s="28"/>
      <c r="QIR10" s="28"/>
      <c r="QIS10" s="28"/>
      <c r="QIT10" s="28"/>
      <c r="QIU10" s="28"/>
      <c r="QIV10" s="28"/>
      <c r="QIW10" s="28"/>
      <c r="QIX10" s="28"/>
      <c r="QIY10" s="28"/>
      <c r="QIZ10" s="28"/>
      <c r="QJA10" s="28"/>
      <c r="QJB10" s="28"/>
      <c r="QJC10" s="28"/>
      <c r="QJD10" s="28"/>
      <c r="QJE10" s="28"/>
      <c r="QJF10" s="28"/>
      <c r="QJG10" s="28"/>
      <c r="QJH10" s="28"/>
      <c r="QJI10" s="28"/>
      <c r="QJJ10" s="28"/>
      <c r="QJK10" s="28"/>
      <c r="QJL10" s="28"/>
      <c r="QJM10" s="28"/>
      <c r="QJN10" s="28"/>
      <c r="QJO10" s="28"/>
      <c r="QJP10" s="28"/>
      <c r="QJQ10" s="28"/>
      <c r="QJR10" s="28"/>
      <c r="QJS10" s="28"/>
      <c r="QJT10" s="28"/>
      <c r="QJU10" s="28"/>
      <c r="QJV10" s="28"/>
      <c r="QJW10" s="28"/>
      <c r="QJX10" s="28"/>
      <c r="QJY10" s="28"/>
      <c r="QJZ10" s="28"/>
      <c r="QKA10" s="28"/>
      <c r="QKB10" s="28"/>
      <c r="QKC10" s="28"/>
      <c r="QKD10" s="28"/>
      <c r="QKE10" s="28"/>
      <c r="QKF10" s="28"/>
      <c r="QKG10" s="28"/>
      <c r="QKH10" s="28"/>
      <c r="QKI10" s="28"/>
      <c r="QKJ10" s="28"/>
      <c r="QKK10" s="28"/>
      <c r="QKL10" s="28"/>
      <c r="QKM10" s="28"/>
      <c r="QKN10" s="28"/>
      <c r="QKO10" s="28"/>
      <c r="QKP10" s="28"/>
      <c r="QKQ10" s="28"/>
      <c r="QKR10" s="28"/>
      <c r="QKS10" s="28"/>
      <c r="QKT10" s="28"/>
      <c r="QKU10" s="28"/>
      <c r="QKV10" s="28"/>
      <c r="QKW10" s="28"/>
      <c r="QKX10" s="28"/>
      <c r="QKY10" s="28"/>
      <c r="QKZ10" s="28"/>
      <c r="QLA10" s="28"/>
      <c r="QLB10" s="28"/>
      <c r="QLC10" s="28"/>
      <c r="QLD10" s="28"/>
      <c r="QLE10" s="28"/>
      <c r="QLF10" s="28"/>
      <c r="QLG10" s="28"/>
      <c r="QLH10" s="28"/>
      <c r="QLI10" s="28"/>
      <c r="QLJ10" s="28"/>
      <c r="QLK10" s="28"/>
      <c r="QLL10" s="28"/>
      <c r="QLM10" s="28"/>
      <c r="QLN10" s="28"/>
      <c r="QLO10" s="28"/>
      <c r="QLP10" s="28"/>
      <c r="QLQ10" s="28"/>
      <c r="QLR10" s="28"/>
      <c r="QLS10" s="28"/>
      <c r="QLT10" s="28"/>
      <c r="QLU10" s="28"/>
      <c r="QLV10" s="28"/>
      <c r="QLW10" s="28"/>
      <c r="QLX10" s="28"/>
      <c r="QLY10" s="28"/>
      <c r="QLZ10" s="28"/>
      <c r="QMA10" s="28"/>
      <c r="QMB10" s="28"/>
      <c r="QMC10" s="28"/>
      <c r="QMD10" s="28"/>
      <c r="QME10" s="28"/>
      <c r="QMF10" s="28"/>
      <c r="QMG10" s="28"/>
      <c r="QMH10" s="28"/>
      <c r="QMI10" s="28"/>
      <c r="QMJ10" s="28"/>
      <c r="QMK10" s="28"/>
      <c r="QML10" s="28"/>
      <c r="QMM10" s="28"/>
      <c r="QMN10" s="28"/>
      <c r="QMO10" s="28"/>
      <c r="QMP10" s="28"/>
      <c r="QMQ10" s="28"/>
      <c r="QMR10" s="28"/>
      <c r="QMS10" s="28"/>
      <c r="QMT10" s="28"/>
      <c r="QMU10" s="28"/>
      <c r="QMV10" s="28"/>
      <c r="QMW10" s="28"/>
      <c r="QMX10" s="28"/>
      <c r="QMY10" s="28"/>
      <c r="QMZ10" s="28"/>
      <c r="QNA10" s="28"/>
      <c r="QNB10" s="28"/>
      <c r="QNC10" s="28"/>
      <c r="QND10" s="28"/>
      <c r="QNE10" s="28"/>
      <c r="QNF10" s="28"/>
      <c r="QNG10" s="28"/>
      <c r="QNH10" s="28"/>
      <c r="QNI10" s="28"/>
      <c r="QNJ10" s="28"/>
      <c r="QNK10" s="28"/>
      <c r="QNL10" s="28"/>
      <c r="QNM10" s="28"/>
      <c r="QNN10" s="28"/>
      <c r="QNO10" s="28"/>
      <c r="QNP10" s="28"/>
      <c r="QNQ10" s="28"/>
      <c r="QNR10" s="28"/>
      <c r="QNS10" s="28"/>
      <c r="QNT10" s="28"/>
      <c r="QNU10" s="28"/>
      <c r="QNV10" s="28"/>
      <c r="QNW10" s="28"/>
      <c r="QNX10" s="28"/>
      <c r="QNY10" s="28"/>
      <c r="QNZ10" s="28"/>
      <c r="QOA10" s="28"/>
      <c r="QOB10" s="28"/>
      <c r="QOC10" s="28"/>
      <c r="QOD10" s="28"/>
      <c r="QOE10" s="28"/>
      <c r="QOF10" s="28"/>
      <c r="QOG10" s="28"/>
      <c r="QOH10" s="28"/>
      <c r="QOI10" s="28"/>
      <c r="QOJ10" s="28"/>
      <c r="QOK10" s="28"/>
      <c r="QOL10" s="28"/>
      <c r="QOM10" s="28"/>
      <c r="QON10" s="28"/>
      <c r="QOO10" s="28"/>
      <c r="QOP10" s="28"/>
      <c r="QOQ10" s="28"/>
      <c r="QOR10" s="28"/>
      <c r="QOS10" s="28"/>
      <c r="QOT10" s="28"/>
      <c r="QOU10" s="28"/>
      <c r="QOV10" s="28"/>
      <c r="QOW10" s="28"/>
      <c r="QOX10" s="28"/>
      <c r="QOY10" s="28"/>
      <c r="QOZ10" s="28"/>
      <c r="QPA10" s="28"/>
      <c r="QPB10" s="28"/>
      <c r="QPC10" s="28"/>
      <c r="QPD10" s="28"/>
      <c r="QPE10" s="28"/>
      <c r="QPF10" s="28"/>
      <c r="QPG10" s="28"/>
      <c r="QPH10" s="28"/>
      <c r="QPI10" s="28"/>
      <c r="QPJ10" s="28"/>
      <c r="QPK10" s="28"/>
      <c r="QPL10" s="28"/>
      <c r="QPM10" s="28"/>
      <c r="QPN10" s="28"/>
      <c r="QPO10" s="28"/>
      <c r="QPP10" s="28"/>
      <c r="QPQ10" s="28"/>
      <c r="QPR10" s="28"/>
      <c r="QPS10" s="28"/>
      <c r="QPT10" s="28"/>
      <c r="QPU10" s="28"/>
      <c r="QPV10" s="28"/>
      <c r="QPW10" s="28"/>
      <c r="QPX10" s="28"/>
      <c r="QPY10" s="28"/>
      <c r="QPZ10" s="28"/>
      <c r="QQA10" s="28"/>
      <c r="QQB10" s="28"/>
      <c r="QQC10" s="28"/>
      <c r="QQD10" s="28"/>
      <c r="QQE10" s="28"/>
      <c r="QQF10" s="28"/>
      <c r="QQG10" s="28"/>
      <c r="QQH10" s="28"/>
      <c r="QQI10" s="28"/>
      <c r="QQJ10" s="28"/>
      <c r="QQK10" s="28"/>
      <c r="QQL10" s="28"/>
      <c r="QQM10" s="28"/>
      <c r="QQN10" s="28"/>
      <c r="QQO10" s="28"/>
      <c r="QQP10" s="28"/>
      <c r="QQQ10" s="28"/>
      <c r="QQR10" s="28"/>
      <c r="QQS10" s="28"/>
      <c r="QQT10" s="28"/>
      <c r="QQU10" s="28"/>
      <c r="QQV10" s="28"/>
      <c r="QQW10" s="28"/>
      <c r="QQX10" s="28"/>
      <c r="QQY10" s="28"/>
      <c r="QQZ10" s="28"/>
      <c r="QRA10" s="28"/>
      <c r="QRB10" s="28"/>
      <c r="QRC10" s="28"/>
      <c r="QRD10" s="28"/>
      <c r="QRE10" s="28"/>
      <c r="QRF10" s="28"/>
      <c r="QRG10" s="28"/>
      <c r="QRH10" s="28"/>
      <c r="QRI10" s="28"/>
      <c r="QRJ10" s="28"/>
      <c r="QRK10" s="28"/>
      <c r="QRL10" s="28"/>
      <c r="QRM10" s="28"/>
      <c r="QRN10" s="28"/>
      <c r="QRO10" s="28"/>
      <c r="QRP10" s="28"/>
      <c r="QRQ10" s="28"/>
      <c r="QRR10" s="28"/>
      <c r="QRS10" s="28"/>
      <c r="QRT10" s="28"/>
      <c r="QRU10" s="28"/>
      <c r="QRV10" s="28"/>
      <c r="QRW10" s="28"/>
      <c r="QRX10" s="28"/>
      <c r="QRY10" s="28"/>
      <c r="QRZ10" s="28"/>
      <c r="QSA10" s="28"/>
      <c r="QSB10" s="28"/>
      <c r="QSC10" s="28"/>
      <c r="QSD10" s="28"/>
      <c r="QSE10" s="28"/>
      <c r="QSF10" s="28"/>
      <c r="QSG10" s="28"/>
      <c r="QSH10" s="28"/>
      <c r="QSI10" s="28"/>
      <c r="QSJ10" s="28"/>
      <c r="QSK10" s="28"/>
      <c r="QSL10" s="28"/>
      <c r="QSM10" s="28"/>
      <c r="QSN10" s="28"/>
      <c r="QSO10" s="28"/>
      <c r="QSP10" s="28"/>
      <c r="QSQ10" s="28"/>
      <c r="QSR10" s="28"/>
      <c r="QSS10" s="28"/>
      <c r="QST10" s="28"/>
      <c r="QSU10" s="28"/>
      <c r="QSV10" s="28"/>
      <c r="QSW10" s="28"/>
      <c r="QSX10" s="28"/>
      <c r="QSY10" s="28"/>
      <c r="QSZ10" s="28"/>
      <c r="QTA10" s="28"/>
      <c r="QTB10" s="28"/>
      <c r="QTC10" s="28"/>
      <c r="QTD10" s="28"/>
      <c r="QTE10" s="28"/>
      <c r="QTF10" s="28"/>
      <c r="QTG10" s="28"/>
      <c r="QTH10" s="28"/>
      <c r="QTI10" s="28"/>
      <c r="QTJ10" s="28"/>
      <c r="QTK10" s="28"/>
      <c r="QTL10" s="28"/>
      <c r="QTM10" s="28"/>
      <c r="QTN10" s="28"/>
      <c r="QTO10" s="28"/>
      <c r="QTP10" s="28"/>
      <c r="QTQ10" s="28"/>
      <c r="QTR10" s="28"/>
      <c r="QTS10" s="28"/>
      <c r="QTT10" s="28"/>
      <c r="QTU10" s="28"/>
      <c r="QTV10" s="28"/>
      <c r="QTW10" s="28"/>
      <c r="QTX10" s="28"/>
      <c r="QTY10" s="28"/>
      <c r="QTZ10" s="28"/>
      <c r="QUA10" s="28"/>
      <c r="QUB10" s="28"/>
      <c r="QUC10" s="28"/>
      <c r="QUD10" s="28"/>
      <c r="QUE10" s="28"/>
      <c r="QUF10" s="28"/>
      <c r="QUG10" s="28"/>
      <c r="QUH10" s="28"/>
      <c r="QUI10" s="28"/>
      <c r="QUJ10" s="28"/>
      <c r="QUK10" s="28"/>
      <c r="QUL10" s="28"/>
      <c r="QUM10" s="28"/>
      <c r="QUN10" s="28"/>
      <c r="QUO10" s="28"/>
      <c r="QUP10" s="28"/>
      <c r="QUQ10" s="28"/>
      <c r="QUR10" s="28"/>
      <c r="QUS10" s="28"/>
      <c r="QUT10" s="28"/>
      <c r="QUU10" s="28"/>
      <c r="QUV10" s="28"/>
      <c r="QUW10" s="28"/>
      <c r="QUX10" s="28"/>
      <c r="QUY10" s="28"/>
      <c r="QUZ10" s="28"/>
      <c r="QVA10" s="28"/>
      <c r="QVB10" s="28"/>
      <c r="QVC10" s="28"/>
      <c r="QVD10" s="28"/>
      <c r="QVE10" s="28"/>
      <c r="QVF10" s="28"/>
      <c r="QVG10" s="28"/>
      <c r="QVH10" s="28"/>
      <c r="QVI10" s="28"/>
      <c r="QVJ10" s="28"/>
      <c r="QVK10" s="28"/>
      <c r="QVL10" s="28"/>
      <c r="QVM10" s="28"/>
      <c r="QVN10" s="28"/>
      <c r="QVO10" s="28"/>
      <c r="QVP10" s="28"/>
      <c r="QVQ10" s="28"/>
      <c r="QVR10" s="28"/>
      <c r="QVS10" s="28"/>
      <c r="QVT10" s="28"/>
      <c r="QVU10" s="28"/>
      <c r="QVV10" s="28"/>
      <c r="QVW10" s="28"/>
      <c r="QVX10" s="28"/>
      <c r="QVY10" s="28"/>
      <c r="QVZ10" s="28"/>
      <c r="QWA10" s="28"/>
      <c r="QWB10" s="28"/>
      <c r="QWC10" s="28"/>
      <c r="QWD10" s="28"/>
      <c r="QWE10" s="28"/>
      <c r="QWF10" s="28"/>
      <c r="QWG10" s="28"/>
      <c r="QWH10" s="28"/>
      <c r="QWI10" s="28"/>
      <c r="QWJ10" s="28"/>
      <c r="QWK10" s="28"/>
      <c r="QWL10" s="28"/>
      <c r="QWM10" s="28"/>
      <c r="QWN10" s="28"/>
      <c r="QWO10" s="28"/>
      <c r="QWP10" s="28"/>
      <c r="QWQ10" s="28"/>
      <c r="QWR10" s="28"/>
      <c r="QWS10" s="28"/>
      <c r="QWT10" s="28"/>
      <c r="QWU10" s="28"/>
      <c r="QWV10" s="28"/>
      <c r="QWW10" s="28"/>
      <c r="QWX10" s="28"/>
      <c r="QWY10" s="28"/>
      <c r="QWZ10" s="28"/>
      <c r="QXA10" s="28"/>
      <c r="QXB10" s="28"/>
      <c r="QXC10" s="28"/>
      <c r="QXD10" s="28"/>
      <c r="QXE10" s="28"/>
      <c r="QXF10" s="28"/>
      <c r="QXG10" s="28"/>
      <c r="QXH10" s="28"/>
      <c r="QXI10" s="28"/>
      <c r="QXJ10" s="28"/>
      <c r="QXK10" s="28"/>
      <c r="QXL10" s="28"/>
      <c r="QXM10" s="28"/>
      <c r="QXN10" s="28"/>
      <c r="QXO10" s="28"/>
      <c r="QXP10" s="28"/>
      <c r="QXQ10" s="28"/>
      <c r="QXR10" s="28"/>
      <c r="QXS10" s="28"/>
      <c r="QXT10" s="28"/>
      <c r="QXU10" s="28"/>
      <c r="QXV10" s="28"/>
      <c r="QXW10" s="28"/>
      <c r="QXX10" s="28"/>
      <c r="QXY10" s="28"/>
      <c r="QXZ10" s="28"/>
      <c r="QYA10" s="28"/>
      <c r="QYB10" s="28"/>
      <c r="QYC10" s="28"/>
      <c r="QYD10" s="28"/>
      <c r="QYE10" s="28"/>
      <c r="QYF10" s="28"/>
      <c r="QYG10" s="28"/>
      <c r="QYH10" s="28"/>
      <c r="QYI10" s="28"/>
      <c r="QYJ10" s="28"/>
      <c r="QYK10" s="28"/>
      <c r="QYL10" s="28"/>
      <c r="QYM10" s="28"/>
      <c r="QYN10" s="28"/>
      <c r="QYO10" s="28"/>
      <c r="QYP10" s="28"/>
      <c r="QYQ10" s="28"/>
      <c r="QYR10" s="28"/>
      <c r="QYS10" s="28"/>
      <c r="QYT10" s="28"/>
      <c r="QYU10" s="28"/>
      <c r="QYV10" s="28"/>
      <c r="QYW10" s="28"/>
      <c r="QYX10" s="28"/>
      <c r="QYY10" s="28"/>
      <c r="QYZ10" s="28"/>
      <c r="QZA10" s="28"/>
      <c r="QZB10" s="28"/>
      <c r="QZC10" s="28"/>
      <c r="QZD10" s="28"/>
      <c r="QZE10" s="28"/>
      <c r="QZF10" s="28"/>
      <c r="QZG10" s="28"/>
      <c r="QZH10" s="28"/>
      <c r="QZI10" s="28"/>
      <c r="QZJ10" s="28"/>
      <c r="QZK10" s="28"/>
      <c r="QZL10" s="28"/>
      <c r="QZM10" s="28"/>
      <c r="QZN10" s="28"/>
      <c r="QZO10" s="28"/>
      <c r="QZP10" s="28"/>
      <c r="QZQ10" s="28"/>
      <c r="QZR10" s="28"/>
      <c r="QZS10" s="28"/>
      <c r="QZT10" s="28"/>
      <c r="QZU10" s="28"/>
      <c r="QZV10" s="28"/>
      <c r="QZW10" s="28"/>
      <c r="QZX10" s="28"/>
      <c r="QZY10" s="28"/>
      <c r="QZZ10" s="28"/>
      <c r="RAA10" s="28"/>
      <c r="RAB10" s="28"/>
      <c r="RAC10" s="28"/>
      <c r="RAD10" s="28"/>
      <c r="RAE10" s="28"/>
      <c r="RAF10" s="28"/>
      <c r="RAG10" s="28"/>
      <c r="RAH10" s="28"/>
      <c r="RAI10" s="28"/>
      <c r="RAJ10" s="28"/>
      <c r="RAK10" s="28"/>
      <c r="RAL10" s="28"/>
      <c r="RAM10" s="28"/>
      <c r="RAN10" s="28"/>
      <c r="RAO10" s="28"/>
      <c r="RAP10" s="28"/>
      <c r="RAQ10" s="28"/>
      <c r="RAR10" s="28"/>
      <c r="RAS10" s="28"/>
      <c r="RAT10" s="28"/>
      <c r="RAU10" s="28"/>
      <c r="RAV10" s="28"/>
      <c r="RAW10" s="28"/>
      <c r="RAX10" s="28"/>
      <c r="RAY10" s="28"/>
      <c r="RAZ10" s="28"/>
      <c r="RBA10" s="28"/>
      <c r="RBB10" s="28"/>
      <c r="RBC10" s="28"/>
      <c r="RBD10" s="28"/>
      <c r="RBE10" s="28"/>
      <c r="RBF10" s="28"/>
      <c r="RBG10" s="28"/>
      <c r="RBH10" s="28"/>
      <c r="RBI10" s="28"/>
      <c r="RBJ10" s="28"/>
      <c r="RBK10" s="28"/>
      <c r="RBL10" s="28"/>
      <c r="RBM10" s="28"/>
      <c r="RBN10" s="28"/>
      <c r="RBO10" s="28"/>
      <c r="RBP10" s="28"/>
      <c r="RBQ10" s="28"/>
      <c r="RBR10" s="28"/>
      <c r="RBS10" s="28"/>
      <c r="RBT10" s="28"/>
      <c r="RBU10" s="28"/>
      <c r="RBV10" s="28"/>
      <c r="RBW10" s="28"/>
      <c r="RBX10" s="28"/>
      <c r="RBY10" s="28"/>
      <c r="RBZ10" s="28"/>
      <c r="RCA10" s="28"/>
      <c r="RCB10" s="28"/>
      <c r="RCC10" s="28"/>
      <c r="RCD10" s="28"/>
      <c r="RCE10" s="28"/>
      <c r="RCF10" s="28"/>
      <c r="RCG10" s="28"/>
      <c r="RCH10" s="28"/>
      <c r="RCI10" s="28"/>
      <c r="RCJ10" s="28"/>
      <c r="RCK10" s="28"/>
      <c r="RCL10" s="28"/>
      <c r="RCM10" s="28"/>
      <c r="RCN10" s="28"/>
      <c r="RCO10" s="28"/>
      <c r="RCP10" s="28"/>
      <c r="RCQ10" s="28"/>
      <c r="RCR10" s="28"/>
      <c r="RCS10" s="28"/>
      <c r="RCT10" s="28"/>
      <c r="RCU10" s="28"/>
      <c r="RCV10" s="28"/>
      <c r="RCW10" s="28"/>
      <c r="RCX10" s="28"/>
      <c r="RCY10" s="28"/>
      <c r="RCZ10" s="28"/>
      <c r="RDA10" s="28"/>
      <c r="RDB10" s="28"/>
      <c r="RDC10" s="28"/>
      <c r="RDD10" s="28"/>
      <c r="RDE10" s="28"/>
      <c r="RDF10" s="28"/>
      <c r="RDG10" s="28"/>
      <c r="RDH10" s="28"/>
      <c r="RDI10" s="28"/>
      <c r="RDJ10" s="28"/>
      <c r="RDK10" s="28"/>
      <c r="RDL10" s="28"/>
      <c r="RDM10" s="28"/>
      <c r="RDN10" s="28"/>
      <c r="RDO10" s="28"/>
      <c r="RDP10" s="28"/>
      <c r="RDQ10" s="28"/>
      <c r="RDR10" s="28"/>
      <c r="RDS10" s="28"/>
      <c r="RDT10" s="28"/>
      <c r="RDU10" s="28"/>
      <c r="RDV10" s="28"/>
      <c r="RDW10" s="28"/>
      <c r="RDX10" s="28"/>
      <c r="RDY10" s="28"/>
      <c r="RDZ10" s="28"/>
      <c r="REA10" s="28"/>
      <c r="REB10" s="28"/>
      <c r="REC10" s="28"/>
      <c r="RED10" s="28"/>
      <c r="REE10" s="28"/>
      <c r="REF10" s="28"/>
      <c r="REG10" s="28"/>
      <c r="REH10" s="28"/>
      <c r="REI10" s="28"/>
      <c r="REJ10" s="28"/>
      <c r="REK10" s="28"/>
      <c r="REL10" s="28"/>
      <c r="REM10" s="28"/>
      <c r="REN10" s="28"/>
      <c r="REO10" s="28"/>
      <c r="REP10" s="28"/>
      <c r="REQ10" s="28"/>
      <c r="RER10" s="28"/>
      <c r="RES10" s="28"/>
      <c r="RET10" s="28"/>
      <c r="REU10" s="28"/>
      <c r="REV10" s="28"/>
      <c r="REW10" s="28"/>
      <c r="REX10" s="28"/>
      <c r="REY10" s="28"/>
      <c r="REZ10" s="28"/>
      <c r="RFA10" s="28"/>
      <c r="RFB10" s="28"/>
      <c r="RFC10" s="28"/>
      <c r="RFD10" s="28"/>
      <c r="RFE10" s="28"/>
      <c r="RFF10" s="28"/>
      <c r="RFG10" s="28"/>
      <c r="RFH10" s="28"/>
      <c r="RFI10" s="28"/>
      <c r="RFJ10" s="28"/>
      <c r="RFK10" s="28"/>
      <c r="RFL10" s="28"/>
      <c r="RFM10" s="28"/>
      <c r="RFN10" s="28"/>
      <c r="RFO10" s="28"/>
      <c r="RFP10" s="28"/>
      <c r="RFQ10" s="28"/>
      <c r="RFR10" s="28"/>
      <c r="RFS10" s="28"/>
      <c r="RFT10" s="28"/>
      <c r="RFU10" s="28"/>
      <c r="RFV10" s="28"/>
      <c r="RFW10" s="28"/>
      <c r="RFX10" s="28"/>
      <c r="RFY10" s="28"/>
      <c r="RFZ10" s="28"/>
      <c r="RGA10" s="28"/>
      <c r="RGB10" s="28"/>
      <c r="RGC10" s="28"/>
      <c r="RGD10" s="28"/>
      <c r="RGE10" s="28"/>
      <c r="RGF10" s="28"/>
      <c r="RGG10" s="28"/>
      <c r="RGH10" s="28"/>
      <c r="RGI10" s="28"/>
      <c r="RGJ10" s="28"/>
      <c r="RGK10" s="28"/>
      <c r="RGL10" s="28"/>
      <c r="RGM10" s="28"/>
      <c r="RGN10" s="28"/>
      <c r="RGO10" s="28"/>
      <c r="RGP10" s="28"/>
      <c r="RGQ10" s="28"/>
      <c r="RGR10" s="28"/>
      <c r="RGS10" s="28"/>
      <c r="RGT10" s="28"/>
      <c r="RGU10" s="28"/>
      <c r="RGV10" s="28"/>
      <c r="RGW10" s="28"/>
      <c r="RGX10" s="28"/>
      <c r="RGY10" s="28"/>
      <c r="RGZ10" s="28"/>
      <c r="RHA10" s="28"/>
      <c r="RHB10" s="28"/>
      <c r="RHC10" s="28"/>
      <c r="RHD10" s="28"/>
      <c r="RHE10" s="28"/>
      <c r="RHF10" s="28"/>
      <c r="RHG10" s="28"/>
      <c r="RHH10" s="28"/>
      <c r="RHI10" s="28"/>
      <c r="RHJ10" s="28"/>
      <c r="RHK10" s="28"/>
      <c r="RHL10" s="28"/>
      <c r="RHM10" s="28"/>
      <c r="RHN10" s="28"/>
      <c r="RHO10" s="28"/>
      <c r="RHP10" s="28"/>
      <c r="RHQ10" s="28"/>
      <c r="RHR10" s="28"/>
      <c r="RHS10" s="28"/>
      <c r="RHT10" s="28"/>
      <c r="RHU10" s="28"/>
      <c r="RHV10" s="28"/>
      <c r="RHW10" s="28"/>
      <c r="RHX10" s="28"/>
      <c r="RHY10" s="28"/>
      <c r="RHZ10" s="28"/>
      <c r="RIA10" s="28"/>
      <c r="RIB10" s="28"/>
      <c r="RIC10" s="28"/>
      <c r="RID10" s="28"/>
      <c r="RIE10" s="28"/>
      <c r="RIF10" s="28"/>
      <c r="RIG10" s="28"/>
      <c r="RIH10" s="28"/>
      <c r="RII10" s="28"/>
      <c r="RIJ10" s="28"/>
      <c r="RIK10" s="28"/>
      <c r="RIL10" s="28"/>
      <c r="RIM10" s="28"/>
      <c r="RIN10" s="28"/>
      <c r="RIO10" s="28"/>
      <c r="RIP10" s="28"/>
      <c r="RIQ10" s="28"/>
      <c r="RIR10" s="28"/>
      <c r="RIS10" s="28"/>
      <c r="RIT10" s="28"/>
      <c r="RIU10" s="28"/>
      <c r="RIV10" s="28"/>
      <c r="RIW10" s="28"/>
      <c r="RIX10" s="28"/>
      <c r="RIY10" s="28"/>
      <c r="RIZ10" s="28"/>
      <c r="RJA10" s="28"/>
      <c r="RJB10" s="28"/>
      <c r="RJC10" s="28"/>
      <c r="RJD10" s="28"/>
      <c r="RJE10" s="28"/>
      <c r="RJF10" s="28"/>
      <c r="RJG10" s="28"/>
      <c r="RJH10" s="28"/>
      <c r="RJI10" s="28"/>
      <c r="RJJ10" s="28"/>
      <c r="RJK10" s="28"/>
      <c r="RJL10" s="28"/>
      <c r="RJM10" s="28"/>
      <c r="RJN10" s="28"/>
      <c r="RJO10" s="28"/>
      <c r="RJP10" s="28"/>
      <c r="RJQ10" s="28"/>
      <c r="RJR10" s="28"/>
      <c r="RJS10" s="28"/>
      <c r="RJT10" s="28"/>
      <c r="RJU10" s="28"/>
      <c r="RJV10" s="28"/>
      <c r="RJW10" s="28"/>
      <c r="RJX10" s="28"/>
      <c r="RJY10" s="28"/>
      <c r="RJZ10" s="28"/>
      <c r="RKA10" s="28"/>
      <c r="RKB10" s="28"/>
      <c r="RKC10" s="28"/>
      <c r="RKD10" s="28"/>
      <c r="RKE10" s="28"/>
      <c r="RKF10" s="28"/>
      <c r="RKG10" s="28"/>
      <c r="RKH10" s="28"/>
      <c r="RKI10" s="28"/>
      <c r="RKJ10" s="28"/>
      <c r="RKK10" s="28"/>
      <c r="RKL10" s="28"/>
      <c r="RKM10" s="28"/>
      <c r="RKN10" s="28"/>
      <c r="RKO10" s="28"/>
      <c r="RKP10" s="28"/>
      <c r="RKQ10" s="28"/>
      <c r="RKR10" s="28"/>
      <c r="RKS10" s="28"/>
      <c r="RKT10" s="28"/>
      <c r="RKU10" s="28"/>
      <c r="RKV10" s="28"/>
      <c r="RKW10" s="28"/>
      <c r="RKX10" s="28"/>
      <c r="RKY10" s="28"/>
      <c r="RKZ10" s="28"/>
      <c r="RLA10" s="28"/>
      <c r="RLB10" s="28"/>
      <c r="RLC10" s="28"/>
      <c r="RLD10" s="28"/>
      <c r="RLE10" s="28"/>
      <c r="RLF10" s="28"/>
      <c r="RLG10" s="28"/>
      <c r="RLH10" s="28"/>
      <c r="RLI10" s="28"/>
      <c r="RLJ10" s="28"/>
      <c r="RLK10" s="28"/>
      <c r="RLL10" s="28"/>
      <c r="RLM10" s="28"/>
      <c r="RLN10" s="28"/>
      <c r="RLO10" s="28"/>
      <c r="RLP10" s="28"/>
      <c r="RLQ10" s="28"/>
      <c r="RLR10" s="28"/>
      <c r="RLS10" s="28"/>
      <c r="RLT10" s="28"/>
      <c r="RLU10" s="28"/>
      <c r="RLV10" s="28"/>
      <c r="RLW10" s="28"/>
      <c r="RLX10" s="28"/>
      <c r="RLY10" s="28"/>
      <c r="RLZ10" s="28"/>
      <c r="RMA10" s="28"/>
      <c r="RMB10" s="28"/>
      <c r="RMC10" s="28"/>
      <c r="RMD10" s="28"/>
      <c r="RME10" s="28"/>
      <c r="RMF10" s="28"/>
      <c r="RMG10" s="28"/>
      <c r="RMH10" s="28"/>
      <c r="RMI10" s="28"/>
      <c r="RMJ10" s="28"/>
      <c r="RMK10" s="28"/>
      <c r="RML10" s="28"/>
      <c r="RMM10" s="28"/>
      <c r="RMN10" s="28"/>
      <c r="RMO10" s="28"/>
      <c r="RMP10" s="28"/>
      <c r="RMQ10" s="28"/>
      <c r="RMR10" s="28"/>
      <c r="RMS10" s="28"/>
      <c r="RMT10" s="28"/>
      <c r="RMU10" s="28"/>
      <c r="RMV10" s="28"/>
      <c r="RMW10" s="28"/>
      <c r="RMX10" s="28"/>
      <c r="RMY10" s="28"/>
      <c r="RMZ10" s="28"/>
      <c r="RNA10" s="28"/>
      <c r="RNB10" s="28"/>
      <c r="RNC10" s="28"/>
      <c r="RND10" s="28"/>
      <c r="RNE10" s="28"/>
      <c r="RNF10" s="28"/>
      <c r="RNG10" s="28"/>
      <c r="RNH10" s="28"/>
      <c r="RNI10" s="28"/>
      <c r="RNJ10" s="28"/>
      <c r="RNK10" s="28"/>
      <c r="RNL10" s="28"/>
      <c r="RNM10" s="28"/>
      <c r="RNN10" s="28"/>
      <c r="RNO10" s="28"/>
      <c r="RNP10" s="28"/>
      <c r="RNQ10" s="28"/>
      <c r="RNR10" s="28"/>
      <c r="RNS10" s="28"/>
      <c r="RNT10" s="28"/>
      <c r="RNU10" s="28"/>
      <c r="RNV10" s="28"/>
      <c r="RNW10" s="28"/>
      <c r="RNX10" s="28"/>
      <c r="RNY10" s="28"/>
      <c r="RNZ10" s="28"/>
      <c r="ROA10" s="28"/>
      <c r="ROB10" s="28"/>
      <c r="ROC10" s="28"/>
      <c r="ROD10" s="28"/>
      <c r="ROE10" s="28"/>
      <c r="ROF10" s="28"/>
      <c r="ROG10" s="28"/>
      <c r="ROH10" s="28"/>
      <c r="ROI10" s="28"/>
      <c r="ROJ10" s="28"/>
      <c r="ROK10" s="28"/>
      <c r="ROL10" s="28"/>
      <c r="ROM10" s="28"/>
      <c r="RON10" s="28"/>
      <c r="ROO10" s="28"/>
      <c r="ROP10" s="28"/>
      <c r="ROQ10" s="28"/>
      <c r="ROR10" s="28"/>
      <c r="ROS10" s="28"/>
      <c r="ROT10" s="28"/>
      <c r="ROU10" s="28"/>
      <c r="ROV10" s="28"/>
      <c r="ROW10" s="28"/>
      <c r="ROX10" s="28"/>
      <c r="ROY10" s="28"/>
      <c r="ROZ10" s="28"/>
      <c r="RPA10" s="28"/>
      <c r="RPB10" s="28"/>
      <c r="RPC10" s="28"/>
      <c r="RPD10" s="28"/>
      <c r="RPE10" s="28"/>
      <c r="RPF10" s="28"/>
      <c r="RPG10" s="28"/>
      <c r="RPH10" s="28"/>
      <c r="RPI10" s="28"/>
      <c r="RPJ10" s="28"/>
      <c r="RPK10" s="28"/>
      <c r="RPL10" s="28"/>
      <c r="RPM10" s="28"/>
      <c r="RPN10" s="28"/>
      <c r="RPO10" s="28"/>
      <c r="RPP10" s="28"/>
      <c r="RPQ10" s="28"/>
      <c r="RPR10" s="28"/>
      <c r="RPS10" s="28"/>
      <c r="RPT10" s="28"/>
      <c r="RPU10" s="28"/>
      <c r="RPV10" s="28"/>
      <c r="RPW10" s="28"/>
      <c r="RPX10" s="28"/>
      <c r="RPY10" s="28"/>
      <c r="RPZ10" s="28"/>
      <c r="RQA10" s="28"/>
      <c r="RQB10" s="28"/>
      <c r="RQC10" s="28"/>
      <c r="RQD10" s="28"/>
      <c r="RQE10" s="28"/>
      <c r="RQF10" s="28"/>
      <c r="RQG10" s="28"/>
      <c r="RQH10" s="28"/>
      <c r="RQI10" s="28"/>
      <c r="RQJ10" s="28"/>
      <c r="RQK10" s="28"/>
      <c r="RQL10" s="28"/>
      <c r="RQM10" s="28"/>
      <c r="RQN10" s="28"/>
      <c r="RQO10" s="28"/>
      <c r="RQP10" s="28"/>
      <c r="RQQ10" s="28"/>
      <c r="RQR10" s="28"/>
      <c r="RQS10" s="28"/>
      <c r="RQT10" s="28"/>
      <c r="RQU10" s="28"/>
      <c r="RQV10" s="28"/>
      <c r="RQW10" s="28"/>
      <c r="RQX10" s="28"/>
      <c r="RQY10" s="28"/>
      <c r="RQZ10" s="28"/>
      <c r="RRA10" s="28"/>
      <c r="RRB10" s="28"/>
      <c r="RRC10" s="28"/>
      <c r="RRD10" s="28"/>
      <c r="RRE10" s="28"/>
      <c r="RRF10" s="28"/>
      <c r="RRG10" s="28"/>
      <c r="RRH10" s="28"/>
      <c r="RRI10" s="28"/>
      <c r="RRJ10" s="28"/>
      <c r="RRK10" s="28"/>
      <c r="RRL10" s="28"/>
      <c r="RRM10" s="28"/>
      <c r="RRN10" s="28"/>
      <c r="RRO10" s="28"/>
      <c r="RRP10" s="28"/>
      <c r="RRQ10" s="28"/>
      <c r="RRR10" s="28"/>
      <c r="RRS10" s="28"/>
      <c r="RRT10" s="28"/>
      <c r="RRU10" s="28"/>
      <c r="RRV10" s="28"/>
      <c r="RRW10" s="28"/>
      <c r="RRX10" s="28"/>
      <c r="RRY10" s="28"/>
      <c r="RRZ10" s="28"/>
      <c r="RSA10" s="28"/>
      <c r="RSB10" s="28"/>
      <c r="RSC10" s="28"/>
      <c r="RSD10" s="28"/>
      <c r="RSE10" s="28"/>
      <c r="RSF10" s="28"/>
      <c r="RSG10" s="28"/>
      <c r="RSH10" s="28"/>
      <c r="RSI10" s="28"/>
      <c r="RSJ10" s="28"/>
      <c r="RSK10" s="28"/>
      <c r="RSL10" s="28"/>
      <c r="RSM10" s="28"/>
      <c r="RSN10" s="28"/>
      <c r="RSO10" s="28"/>
      <c r="RSP10" s="28"/>
      <c r="RSQ10" s="28"/>
      <c r="RSR10" s="28"/>
      <c r="RSS10" s="28"/>
      <c r="RST10" s="28"/>
      <c r="RSU10" s="28"/>
      <c r="RSV10" s="28"/>
      <c r="RSW10" s="28"/>
      <c r="RSX10" s="28"/>
      <c r="RSY10" s="28"/>
      <c r="RSZ10" s="28"/>
      <c r="RTA10" s="28"/>
      <c r="RTB10" s="28"/>
      <c r="RTC10" s="28"/>
      <c r="RTD10" s="28"/>
      <c r="RTE10" s="28"/>
      <c r="RTF10" s="28"/>
      <c r="RTG10" s="28"/>
      <c r="RTH10" s="28"/>
      <c r="RTI10" s="28"/>
      <c r="RTJ10" s="28"/>
      <c r="RTK10" s="28"/>
      <c r="RTL10" s="28"/>
      <c r="RTM10" s="28"/>
      <c r="RTN10" s="28"/>
      <c r="RTO10" s="28"/>
      <c r="RTP10" s="28"/>
      <c r="RTQ10" s="28"/>
      <c r="RTR10" s="28"/>
      <c r="RTS10" s="28"/>
      <c r="RTT10" s="28"/>
      <c r="RTU10" s="28"/>
      <c r="RTV10" s="28"/>
      <c r="RTW10" s="28"/>
      <c r="RTX10" s="28"/>
      <c r="RTY10" s="28"/>
      <c r="RTZ10" s="28"/>
      <c r="RUA10" s="28"/>
      <c r="RUB10" s="28"/>
      <c r="RUC10" s="28"/>
      <c r="RUD10" s="28"/>
      <c r="RUE10" s="28"/>
      <c r="RUF10" s="28"/>
      <c r="RUG10" s="28"/>
      <c r="RUH10" s="28"/>
      <c r="RUI10" s="28"/>
      <c r="RUJ10" s="28"/>
      <c r="RUK10" s="28"/>
      <c r="RUL10" s="28"/>
      <c r="RUM10" s="28"/>
      <c r="RUN10" s="28"/>
      <c r="RUO10" s="28"/>
      <c r="RUP10" s="28"/>
      <c r="RUQ10" s="28"/>
      <c r="RUR10" s="28"/>
      <c r="RUS10" s="28"/>
      <c r="RUT10" s="28"/>
      <c r="RUU10" s="28"/>
      <c r="RUV10" s="28"/>
      <c r="RUW10" s="28"/>
      <c r="RUX10" s="28"/>
      <c r="RUY10" s="28"/>
      <c r="RUZ10" s="28"/>
      <c r="RVA10" s="28"/>
      <c r="RVB10" s="28"/>
      <c r="RVC10" s="28"/>
      <c r="RVD10" s="28"/>
      <c r="RVE10" s="28"/>
      <c r="RVF10" s="28"/>
      <c r="RVG10" s="28"/>
      <c r="RVH10" s="28"/>
      <c r="RVI10" s="28"/>
      <c r="RVJ10" s="28"/>
      <c r="RVK10" s="28"/>
      <c r="RVL10" s="28"/>
      <c r="RVM10" s="28"/>
      <c r="RVN10" s="28"/>
      <c r="RVO10" s="28"/>
      <c r="RVP10" s="28"/>
      <c r="RVQ10" s="28"/>
      <c r="RVR10" s="28"/>
      <c r="RVS10" s="28"/>
      <c r="RVT10" s="28"/>
      <c r="RVU10" s="28"/>
      <c r="RVV10" s="28"/>
      <c r="RVW10" s="28"/>
      <c r="RVX10" s="28"/>
      <c r="RVY10" s="28"/>
      <c r="RVZ10" s="28"/>
      <c r="RWA10" s="28"/>
      <c r="RWB10" s="28"/>
      <c r="RWC10" s="28"/>
      <c r="RWD10" s="28"/>
      <c r="RWE10" s="28"/>
      <c r="RWF10" s="28"/>
      <c r="RWG10" s="28"/>
      <c r="RWH10" s="28"/>
      <c r="RWI10" s="28"/>
      <c r="RWJ10" s="28"/>
      <c r="RWK10" s="28"/>
      <c r="RWL10" s="28"/>
      <c r="RWM10" s="28"/>
      <c r="RWN10" s="28"/>
      <c r="RWO10" s="28"/>
      <c r="RWP10" s="28"/>
      <c r="RWQ10" s="28"/>
      <c r="RWR10" s="28"/>
      <c r="RWS10" s="28"/>
      <c r="RWT10" s="28"/>
      <c r="RWU10" s="28"/>
      <c r="RWV10" s="28"/>
      <c r="RWW10" s="28"/>
      <c r="RWX10" s="28"/>
      <c r="RWY10" s="28"/>
      <c r="RWZ10" s="28"/>
      <c r="RXA10" s="28"/>
      <c r="RXB10" s="28"/>
      <c r="RXC10" s="28"/>
      <c r="RXD10" s="28"/>
      <c r="RXE10" s="28"/>
      <c r="RXF10" s="28"/>
      <c r="RXG10" s="28"/>
      <c r="RXH10" s="28"/>
      <c r="RXI10" s="28"/>
      <c r="RXJ10" s="28"/>
      <c r="RXK10" s="28"/>
      <c r="RXL10" s="28"/>
      <c r="RXM10" s="28"/>
      <c r="RXN10" s="28"/>
      <c r="RXO10" s="28"/>
      <c r="RXP10" s="28"/>
      <c r="RXQ10" s="28"/>
      <c r="RXR10" s="28"/>
      <c r="RXS10" s="28"/>
      <c r="RXT10" s="28"/>
      <c r="RXU10" s="28"/>
      <c r="RXV10" s="28"/>
      <c r="RXW10" s="28"/>
      <c r="RXX10" s="28"/>
      <c r="RXY10" s="28"/>
      <c r="RXZ10" s="28"/>
      <c r="RYA10" s="28"/>
      <c r="RYB10" s="28"/>
      <c r="RYC10" s="28"/>
      <c r="RYD10" s="28"/>
      <c r="RYE10" s="28"/>
      <c r="RYF10" s="28"/>
      <c r="RYG10" s="28"/>
      <c r="RYH10" s="28"/>
      <c r="RYI10" s="28"/>
      <c r="RYJ10" s="28"/>
      <c r="RYK10" s="28"/>
      <c r="RYL10" s="28"/>
      <c r="RYM10" s="28"/>
      <c r="RYN10" s="28"/>
      <c r="RYO10" s="28"/>
      <c r="RYP10" s="28"/>
      <c r="RYQ10" s="28"/>
      <c r="RYR10" s="28"/>
      <c r="RYS10" s="28"/>
      <c r="RYT10" s="28"/>
      <c r="RYU10" s="28"/>
      <c r="RYV10" s="28"/>
      <c r="RYW10" s="28"/>
      <c r="RYX10" s="28"/>
      <c r="RYY10" s="28"/>
      <c r="RYZ10" s="28"/>
      <c r="RZA10" s="28"/>
      <c r="RZB10" s="28"/>
      <c r="RZC10" s="28"/>
      <c r="RZD10" s="28"/>
      <c r="RZE10" s="28"/>
      <c r="RZF10" s="28"/>
      <c r="RZG10" s="28"/>
      <c r="RZH10" s="28"/>
      <c r="RZI10" s="28"/>
      <c r="RZJ10" s="28"/>
      <c r="RZK10" s="28"/>
      <c r="RZL10" s="28"/>
      <c r="RZM10" s="28"/>
      <c r="RZN10" s="28"/>
      <c r="RZO10" s="28"/>
      <c r="RZP10" s="28"/>
      <c r="RZQ10" s="28"/>
      <c r="RZR10" s="28"/>
      <c r="RZS10" s="28"/>
      <c r="RZT10" s="28"/>
      <c r="RZU10" s="28"/>
      <c r="RZV10" s="28"/>
      <c r="RZW10" s="28"/>
      <c r="RZX10" s="28"/>
      <c r="RZY10" s="28"/>
      <c r="RZZ10" s="28"/>
      <c r="SAA10" s="28"/>
      <c r="SAB10" s="28"/>
      <c r="SAC10" s="28"/>
      <c r="SAD10" s="28"/>
      <c r="SAE10" s="28"/>
      <c r="SAF10" s="28"/>
      <c r="SAG10" s="28"/>
      <c r="SAH10" s="28"/>
      <c r="SAI10" s="28"/>
      <c r="SAJ10" s="28"/>
      <c r="SAK10" s="28"/>
      <c r="SAL10" s="28"/>
      <c r="SAM10" s="28"/>
      <c r="SAN10" s="28"/>
      <c r="SAO10" s="28"/>
      <c r="SAP10" s="28"/>
      <c r="SAQ10" s="28"/>
      <c r="SAR10" s="28"/>
      <c r="SAS10" s="28"/>
      <c r="SAT10" s="28"/>
      <c r="SAU10" s="28"/>
      <c r="SAV10" s="28"/>
      <c r="SAW10" s="28"/>
      <c r="SAX10" s="28"/>
      <c r="SAY10" s="28"/>
      <c r="SAZ10" s="28"/>
      <c r="SBA10" s="28"/>
      <c r="SBB10" s="28"/>
      <c r="SBC10" s="28"/>
      <c r="SBD10" s="28"/>
      <c r="SBE10" s="28"/>
      <c r="SBF10" s="28"/>
      <c r="SBG10" s="28"/>
      <c r="SBH10" s="28"/>
      <c r="SBI10" s="28"/>
      <c r="SBJ10" s="28"/>
      <c r="SBK10" s="28"/>
      <c r="SBL10" s="28"/>
      <c r="SBM10" s="28"/>
      <c r="SBN10" s="28"/>
      <c r="SBO10" s="28"/>
      <c r="SBP10" s="28"/>
      <c r="SBQ10" s="28"/>
      <c r="SBR10" s="28"/>
      <c r="SBS10" s="28"/>
      <c r="SBT10" s="28"/>
      <c r="SBU10" s="28"/>
      <c r="SBV10" s="28"/>
      <c r="SBW10" s="28"/>
      <c r="SBX10" s="28"/>
      <c r="SBY10" s="28"/>
      <c r="SBZ10" s="28"/>
      <c r="SCA10" s="28"/>
      <c r="SCB10" s="28"/>
      <c r="SCC10" s="28"/>
      <c r="SCD10" s="28"/>
      <c r="SCE10" s="28"/>
      <c r="SCF10" s="28"/>
      <c r="SCG10" s="28"/>
      <c r="SCH10" s="28"/>
      <c r="SCI10" s="28"/>
      <c r="SCJ10" s="28"/>
      <c r="SCK10" s="28"/>
      <c r="SCL10" s="28"/>
      <c r="SCM10" s="28"/>
      <c r="SCN10" s="28"/>
      <c r="SCO10" s="28"/>
      <c r="SCP10" s="28"/>
      <c r="SCQ10" s="28"/>
      <c r="SCR10" s="28"/>
      <c r="SCS10" s="28"/>
      <c r="SCT10" s="28"/>
      <c r="SCU10" s="28"/>
      <c r="SCV10" s="28"/>
      <c r="SCW10" s="28"/>
      <c r="SCX10" s="28"/>
      <c r="SCY10" s="28"/>
      <c r="SCZ10" s="28"/>
      <c r="SDA10" s="28"/>
      <c r="SDB10" s="28"/>
      <c r="SDC10" s="28"/>
      <c r="SDD10" s="28"/>
      <c r="SDE10" s="28"/>
      <c r="SDF10" s="28"/>
      <c r="SDG10" s="28"/>
      <c r="SDH10" s="28"/>
      <c r="SDI10" s="28"/>
      <c r="SDJ10" s="28"/>
      <c r="SDK10" s="28"/>
      <c r="SDL10" s="28"/>
      <c r="SDM10" s="28"/>
      <c r="SDN10" s="28"/>
      <c r="SDO10" s="28"/>
      <c r="SDP10" s="28"/>
      <c r="SDQ10" s="28"/>
      <c r="SDR10" s="28"/>
      <c r="SDS10" s="28"/>
      <c r="SDT10" s="28"/>
      <c r="SDU10" s="28"/>
      <c r="SDV10" s="28"/>
      <c r="SDW10" s="28"/>
      <c r="SDX10" s="28"/>
      <c r="SDY10" s="28"/>
      <c r="SDZ10" s="28"/>
      <c r="SEA10" s="28"/>
      <c r="SEB10" s="28"/>
      <c r="SEC10" s="28"/>
      <c r="SED10" s="28"/>
      <c r="SEE10" s="28"/>
      <c r="SEF10" s="28"/>
      <c r="SEG10" s="28"/>
      <c r="SEH10" s="28"/>
      <c r="SEI10" s="28"/>
      <c r="SEJ10" s="28"/>
      <c r="SEK10" s="28"/>
      <c r="SEL10" s="28"/>
      <c r="SEM10" s="28"/>
      <c r="SEN10" s="28"/>
      <c r="SEO10" s="28"/>
      <c r="SEP10" s="28"/>
      <c r="SEQ10" s="28"/>
      <c r="SER10" s="28"/>
      <c r="SES10" s="28"/>
      <c r="SET10" s="28"/>
      <c r="SEU10" s="28"/>
      <c r="SEV10" s="28"/>
      <c r="SEW10" s="28"/>
      <c r="SEX10" s="28"/>
      <c r="SEY10" s="28"/>
      <c r="SEZ10" s="28"/>
      <c r="SFA10" s="28"/>
      <c r="SFB10" s="28"/>
      <c r="SFC10" s="28"/>
      <c r="SFD10" s="28"/>
      <c r="SFE10" s="28"/>
      <c r="SFF10" s="28"/>
      <c r="SFG10" s="28"/>
      <c r="SFH10" s="28"/>
      <c r="SFI10" s="28"/>
      <c r="SFJ10" s="28"/>
      <c r="SFK10" s="28"/>
      <c r="SFL10" s="28"/>
      <c r="SFM10" s="28"/>
      <c r="SFN10" s="28"/>
      <c r="SFO10" s="28"/>
      <c r="SFP10" s="28"/>
      <c r="SFQ10" s="28"/>
      <c r="SFR10" s="28"/>
      <c r="SFS10" s="28"/>
      <c r="SFT10" s="28"/>
      <c r="SFU10" s="28"/>
      <c r="SFV10" s="28"/>
      <c r="SFW10" s="28"/>
      <c r="SFX10" s="28"/>
      <c r="SFY10" s="28"/>
      <c r="SFZ10" s="28"/>
      <c r="SGA10" s="28"/>
      <c r="SGB10" s="28"/>
      <c r="SGC10" s="28"/>
      <c r="SGD10" s="28"/>
      <c r="SGE10" s="28"/>
      <c r="SGF10" s="28"/>
      <c r="SGG10" s="28"/>
      <c r="SGH10" s="28"/>
      <c r="SGI10" s="28"/>
      <c r="SGJ10" s="28"/>
      <c r="SGK10" s="28"/>
      <c r="SGL10" s="28"/>
      <c r="SGM10" s="28"/>
      <c r="SGN10" s="28"/>
      <c r="SGO10" s="28"/>
      <c r="SGP10" s="28"/>
      <c r="SGQ10" s="28"/>
      <c r="SGR10" s="28"/>
      <c r="SGS10" s="28"/>
      <c r="SGT10" s="28"/>
      <c r="SGU10" s="28"/>
      <c r="SGV10" s="28"/>
      <c r="SGW10" s="28"/>
      <c r="SGX10" s="28"/>
      <c r="SGY10" s="28"/>
      <c r="SGZ10" s="28"/>
      <c r="SHA10" s="28"/>
      <c r="SHB10" s="28"/>
      <c r="SHC10" s="28"/>
      <c r="SHD10" s="28"/>
      <c r="SHE10" s="28"/>
      <c r="SHF10" s="28"/>
      <c r="SHG10" s="28"/>
      <c r="SHH10" s="28"/>
      <c r="SHI10" s="28"/>
      <c r="SHJ10" s="28"/>
      <c r="SHK10" s="28"/>
      <c r="SHL10" s="28"/>
      <c r="SHM10" s="28"/>
      <c r="SHN10" s="28"/>
      <c r="SHO10" s="28"/>
      <c r="SHP10" s="28"/>
      <c r="SHQ10" s="28"/>
      <c r="SHR10" s="28"/>
      <c r="SHS10" s="28"/>
      <c r="SHT10" s="28"/>
      <c r="SHU10" s="28"/>
      <c r="SHV10" s="28"/>
      <c r="SHW10" s="28"/>
      <c r="SHX10" s="28"/>
      <c r="SHY10" s="28"/>
      <c r="SHZ10" s="28"/>
      <c r="SIA10" s="28"/>
      <c r="SIB10" s="28"/>
      <c r="SIC10" s="28"/>
      <c r="SID10" s="28"/>
      <c r="SIE10" s="28"/>
      <c r="SIF10" s="28"/>
      <c r="SIG10" s="28"/>
      <c r="SIH10" s="28"/>
      <c r="SII10" s="28"/>
      <c r="SIJ10" s="28"/>
      <c r="SIK10" s="28"/>
      <c r="SIL10" s="28"/>
      <c r="SIM10" s="28"/>
      <c r="SIN10" s="28"/>
      <c r="SIO10" s="28"/>
      <c r="SIP10" s="28"/>
      <c r="SIQ10" s="28"/>
      <c r="SIR10" s="28"/>
      <c r="SIS10" s="28"/>
      <c r="SIT10" s="28"/>
      <c r="SIU10" s="28"/>
      <c r="SIV10" s="28"/>
      <c r="SIW10" s="28"/>
      <c r="SIX10" s="28"/>
      <c r="SIY10" s="28"/>
      <c r="SIZ10" s="28"/>
      <c r="SJA10" s="28"/>
      <c r="SJB10" s="28"/>
      <c r="SJC10" s="28"/>
      <c r="SJD10" s="28"/>
      <c r="SJE10" s="28"/>
      <c r="SJF10" s="28"/>
      <c r="SJG10" s="28"/>
      <c r="SJH10" s="28"/>
      <c r="SJI10" s="28"/>
      <c r="SJJ10" s="28"/>
      <c r="SJK10" s="28"/>
      <c r="SJL10" s="28"/>
      <c r="SJM10" s="28"/>
      <c r="SJN10" s="28"/>
      <c r="SJO10" s="28"/>
      <c r="SJP10" s="28"/>
      <c r="SJQ10" s="28"/>
      <c r="SJR10" s="28"/>
      <c r="SJS10" s="28"/>
      <c r="SJT10" s="28"/>
      <c r="SJU10" s="28"/>
      <c r="SJV10" s="28"/>
      <c r="SJW10" s="28"/>
      <c r="SJX10" s="28"/>
      <c r="SJY10" s="28"/>
      <c r="SJZ10" s="28"/>
      <c r="SKA10" s="28"/>
      <c r="SKB10" s="28"/>
      <c r="SKC10" s="28"/>
      <c r="SKD10" s="28"/>
      <c r="SKE10" s="28"/>
      <c r="SKF10" s="28"/>
      <c r="SKG10" s="28"/>
      <c r="SKH10" s="28"/>
      <c r="SKI10" s="28"/>
      <c r="SKJ10" s="28"/>
      <c r="SKK10" s="28"/>
      <c r="SKL10" s="28"/>
      <c r="SKM10" s="28"/>
      <c r="SKN10" s="28"/>
      <c r="SKO10" s="28"/>
      <c r="SKP10" s="28"/>
      <c r="SKQ10" s="28"/>
      <c r="SKR10" s="28"/>
      <c r="SKS10" s="28"/>
      <c r="SKT10" s="28"/>
      <c r="SKU10" s="28"/>
      <c r="SKV10" s="28"/>
      <c r="SKW10" s="28"/>
      <c r="SKX10" s="28"/>
      <c r="SKY10" s="28"/>
      <c r="SKZ10" s="28"/>
      <c r="SLA10" s="28"/>
      <c r="SLB10" s="28"/>
      <c r="SLC10" s="28"/>
      <c r="SLD10" s="28"/>
      <c r="SLE10" s="28"/>
      <c r="SLF10" s="28"/>
      <c r="SLG10" s="28"/>
      <c r="SLH10" s="28"/>
      <c r="SLI10" s="28"/>
      <c r="SLJ10" s="28"/>
      <c r="SLK10" s="28"/>
      <c r="SLL10" s="28"/>
      <c r="SLM10" s="28"/>
      <c r="SLN10" s="28"/>
      <c r="SLO10" s="28"/>
      <c r="SLP10" s="28"/>
      <c r="SLQ10" s="28"/>
      <c r="SLR10" s="28"/>
      <c r="SLS10" s="28"/>
      <c r="SLT10" s="28"/>
      <c r="SLU10" s="28"/>
      <c r="SLV10" s="28"/>
      <c r="SLW10" s="28"/>
      <c r="SLX10" s="28"/>
      <c r="SLY10" s="28"/>
      <c r="SLZ10" s="28"/>
      <c r="SMA10" s="28"/>
      <c r="SMB10" s="28"/>
      <c r="SMC10" s="28"/>
      <c r="SMD10" s="28"/>
      <c r="SME10" s="28"/>
      <c r="SMF10" s="28"/>
      <c r="SMG10" s="28"/>
      <c r="SMH10" s="28"/>
      <c r="SMI10" s="28"/>
      <c r="SMJ10" s="28"/>
      <c r="SMK10" s="28"/>
      <c r="SML10" s="28"/>
      <c r="SMM10" s="28"/>
      <c r="SMN10" s="28"/>
      <c r="SMO10" s="28"/>
      <c r="SMP10" s="28"/>
      <c r="SMQ10" s="28"/>
      <c r="SMR10" s="28"/>
      <c r="SMS10" s="28"/>
      <c r="SMT10" s="28"/>
      <c r="SMU10" s="28"/>
      <c r="SMV10" s="28"/>
      <c r="SMW10" s="28"/>
      <c r="SMX10" s="28"/>
      <c r="SMY10" s="28"/>
      <c r="SMZ10" s="28"/>
      <c r="SNA10" s="28"/>
      <c r="SNB10" s="28"/>
      <c r="SNC10" s="28"/>
      <c r="SND10" s="28"/>
      <c r="SNE10" s="28"/>
      <c r="SNF10" s="28"/>
      <c r="SNG10" s="28"/>
      <c r="SNH10" s="28"/>
      <c r="SNI10" s="28"/>
      <c r="SNJ10" s="28"/>
      <c r="SNK10" s="28"/>
      <c r="SNL10" s="28"/>
      <c r="SNM10" s="28"/>
      <c r="SNN10" s="28"/>
      <c r="SNO10" s="28"/>
      <c r="SNP10" s="28"/>
      <c r="SNQ10" s="28"/>
      <c r="SNR10" s="28"/>
      <c r="SNS10" s="28"/>
      <c r="SNT10" s="28"/>
      <c r="SNU10" s="28"/>
      <c r="SNV10" s="28"/>
      <c r="SNW10" s="28"/>
      <c r="SNX10" s="28"/>
      <c r="SNY10" s="28"/>
      <c r="SNZ10" s="28"/>
      <c r="SOA10" s="28"/>
      <c r="SOB10" s="28"/>
      <c r="SOC10" s="28"/>
      <c r="SOD10" s="28"/>
      <c r="SOE10" s="28"/>
      <c r="SOF10" s="28"/>
      <c r="SOG10" s="28"/>
      <c r="SOH10" s="28"/>
      <c r="SOI10" s="28"/>
      <c r="SOJ10" s="28"/>
      <c r="SOK10" s="28"/>
      <c r="SOL10" s="28"/>
      <c r="SOM10" s="28"/>
      <c r="SON10" s="28"/>
      <c r="SOO10" s="28"/>
      <c r="SOP10" s="28"/>
      <c r="SOQ10" s="28"/>
      <c r="SOR10" s="28"/>
      <c r="SOS10" s="28"/>
      <c r="SOT10" s="28"/>
      <c r="SOU10" s="28"/>
      <c r="SOV10" s="28"/>
      <c r="SOW10" s="28"/>
      <c r="SOX10" s="28"/>
      <c r="SOY10" s="28"/>
      <c r="SOZ10" s="28"/>
      <c r="SPA10" s="28"/>
      <c r="SPB10" s="28"/>
      <c r="SPC10" s="28"/>
      <c r="SPD10" s="28"/>
      <c r="SPE10" s="28"/>
      <c r="SPF10" s="28"/>
      <c r="SPG10" s="28"/>
      <c r="SPH10" s="28"/>
      <c r="SPI10" s="28"/>
      <c r="SPJ10" s="28"/>
      <c r="SPK10" s="28"/>
      <c r="SPL10" s="28"/>
      <c r="SPM10" s="28"/>
      <c r="SPN10" s="28"/>
      <c r="SPO10" s="28"/>
      <c r="SPP10" s="28"/>
      <c r="SPQ10" s="28"/>
      <c r="SPR10" s="28"/>
      <c r="SPS10" s="28"/>
      <c r="SPT10" s="28"/>
      <c r="SPU10" s="28"/>
      <c r="SPV10" s="28"/>
      <c r="SPW10" s="28"/>
      <c r="SPX10" s="28"/>
      <c r="SPY10" s="28"/>
      <c r="SPZ10" s="28"/>
      <c r="SQA10" s="28"/>
      <c r="SQB10" s="28"/>
      <c r="SQC10" s="28"/>
      <c r="SQD10" s="28"/>
      <c r="SQE10" s="28"/>
      <c r="SQF10" s="28"/>
      <c r="SQG10" s="28"/>
      <c r="SQH10" s="28"/>
      <c r="SQI10" s="28"/>
      <c r="SQJ10" s="28"/>
      <c r="SQK10" s="28"/>
      <c r="SQL10" s="28"/>
      <c r="SQM10" s="28"/>
      <c r="SQN10" s="28"/>
      <c r="SQO10" s="28"/>
      <c r="SQP10" s="28"/>
      <c r="SQQ10" s="28"/>
      <c r="SQR10" s="28"/>
      <c r="SQS10" s="28"/>
      <c r="SQT10" s="28"/>
      <c r="SQU10" s="28"/>
      <c r="SQV10" s="28"/>
      <c r="SQW10" s="28"/>
      <c r="SQX10" s="28"/>
      <c r="SQY10" s="28"/>
      <c r="SQZ10" s="28"/>
      <c r="SRA10" s="28"/>
      <c r="SRB10" s="28"/>
      <c r="SRC10" s="28"/>
      <c r="SRD10" s="28"/>
      <c r="SRE10" s="28"/>
      <c r="SRF10" s="28"/>
      <c r="SRG10" s="28"/>
      <c r="SRH10" s="28"/>
      <c r="SRI10" s="28"/>
      <c r="SRJ10" s="28"/>
      <c r="SRK10" s="28"/>
      <c r="SRL10" s="28"/>
      <c r="SRM10" s="28"/>
      <c r="SRN10" s="28"/>
      <c r="SRO10" s="28"/>
      <c r="SRP10" s="28"/>
      <c r="SRQ10" s="28"/>
      <c r="SRR10" s="28"/>
      <c r="SRS10" s="28"/>
      <c r="SRT10" s="28"/>
      <c r="SRU10" s="28"/>
      <c r="SRV10" s="28"/>
      <c r="SRW10" s="28"/>
      <c r="SRX10" s="28"/>
      <c r="SRY10" s="28"/>
      <c r="SRZ10" s="28"/>
      <c r="SSA10" s="28"/>
      <c r="SSB10" s="28"/>
      <c r="SSC10" s="28"/>
      <c r="SSD10" s="28"/>
      <c r="SSE10" s="28"/>
      <c r="SSF10" s="28"/>
      <c r="SSG10" s="28"/>
      <c r="SSH10" s="28"/>
      <c r="SSI10" s="28"/>
      <c r="SSJ10" s="28"/>
      <c r="SSK10" s="28"/>
      <c r="SSL10" s="28"/>
      <c r="SSM10" s="28"/>
      <c r="SSN10" s="28"/>
      <c r="SSO10" s="28"/>
      <c r="SSP10" s="28"/>
      <c r="SSQ10" s="28"/>
      <c r="SSR10" s="28"/>
      <c r="SSS10" s="28"/>
      <c r="SST10" s="28"/>
      <c r="SSU10" s="28"/>
      <c r="SSV10" s="28"/>
      <c r="SSW10" s="28"/>
      <c r="SSX10" s="28"/>
      <c r="SSY10" s="28"/>
      <c r="SSZ10" s="28"/>
      <c r="STA10" s="28"/>
      <c r="STB10" s="28"/>
      <c r="STC10" s="28"/>
      <c r="STD10" s="28"/>
      <c r="STE10" s="28"/>
      <c r="STF10" s="28"/>
      <c r="STG10" s="28"/>
      <c r="STH10" s="28"/>
      <c r="STI10" s="28"/>
      <c r="STJ10" s="28"/>
      <c r="STK10" s="28"/>
      <c r="STL10" s="28"/>
      <c r="STM10" s="28"/>
      <c r="STN10" s="28"/>
      <c r="STO10" s="28"/>
      <c r="STP10" s="28"/>
      <c r="STQ10" s="28"/>
      <c r="STR10" s="28"/>
      <c r="STS10" s="28"/>
      <c r="STT10" s="28"/>
      <c r="STU10" s="28"/>
      <c r="STV10" s="28"/>
      <c r="STW10" s="28"/>
      <c r="STX10" s="28"/>
      <c r="STY10" s="28"/>
      <c r="STZ10" s="28"/>
      <c r="SUA10" s="28"/>
      <c r="SUB10" s="28"/>
      <c r="SUC10" s="28"/>
      <c r="SUD10" s="28"/>
      <c r="SUE10" s="28"/>
      <c r="SUF10" s="28"/>
      <c r="SUG10" s="28"/>
      <c r="SUH10" s="28"/>
      <c r="SUI10" s="28"/>
      <c r="SUJ10" s="28"/>
      <c r="SUK10" s="28"/>
      <c r="SUL10" s="28"/>
      <c r="SUM10" s="28"/>
      <c r="SUN10" s="28"/>
      <c r="SUO10" s="28"/>
      <c r="SUP10" s="28"/>
      <c r="SUQ10" s="28"/>
      <c r="SUR10" s="28"/>
      <c r="SUS10" s="28"/>
      <c r="SUT10" s="28"/>
      <c r="SUU10" s="28"/>
      <c r="SUV10" s="28"/>
      <c r="SUW10" s="28"/>
      <c r="SUX10" s="28"/>
      <c r="SUY10" s="28"/>
      <c r="SUZ10" s="28"/>
      <c r="SVA10" s="28"/>
      <c r="SVB10" s="28"/>
      <c r="SVC10" s="28"/>
      <c r="SVD10" s="28"/>
      <c r="SVE10" s="28"/>
      <c r="SVF10" s="28"/>
      <c r="SVG10" s="28"/>
      <c r="SVH10" s="28"/>
      <c r="SVI10" s="28"/>
      <c r="SVJ10" s="28"/>
      <c r="SVK10" s="28"/>
      <c r="SVL10" s="28"/>
      <c r="SVM10" s="28"/>
      <c r="SVN10" s="28"/>
      <c r="SVO10" s="28"/>
      <c r="SVP10" s="28"/>
      <c r="SVQ10" s="28"/>
      <c r="SVR10" s="28"/>
      <c r="SVS10" s="28"/>
      <c r="SVT10" s="28"/>
      <c r="SVU10" s="28"/>
      <c r="SVV10" s="28"/>
      <c r="SVW10" s="28"/>
      <c r="SVX10" s="28"/>
      <c r="SVY10" s="28"/>
      <c r="SVZ10" s="28"/>
      <c r="SWA10" s="28"/>
      <c r="SWB10" s="28"/>
      <c r="SWC10" s="28"/>
      <c r="SWD10" s="28"/>
      <c r="SWE10" s="28"/>
      <c r="SWF10" s="28"/>
      <c r="SWG10" s="28"/>
      <c r="SWH10" s="28"/>
      <c r="SWI10" s="28"/>
      <c r="SWJ10" s="28"/>
      <c r="SWK10" s="28"/>
      <c r="SWL10" s="28"/>
      <c r="SWM10" s="28"/>
      <c r="SWN10" s="28"/>
      <c r="SWO10" s="28"/>
      <c r="SWP10" s="28"/>
      <c r="SWQ10" s="28"/>
      <c r="SWR10" s="28"/>
      <c r="SWS10" s="28"/>
      <c r="SWT10" s="28"/>
      <c r="SWU10" s="28"/>
      <c r="SWV10" s="28"/>
      <c r="SWW10" s="28"/>
      <c r="SWX10" s="28"/>
      <c r="SWY10" s="28"/>
      <c r="SWZ10" s="28"/>
      <c r="SXA10" s="28"/>
      <c r="SXB10" s="28"/>
      <c r="SXC10" s="28"/>
      <c r="SXD10" s="28"/>
      <c r="SXE10" s="28"/>
      <c r="SXF10" s="28"/>
      <c r="SXG10" s="28"/>
      <c r="SXH10" s="28"/>
      <c r="SXI10" s="28"/>
      <c r="SXJ10" s="28"/>
      <c r="SXK10" s="28"/>
      <c r="SXL10" s="28"/>
      <c r="SXM10" s="28"/>
      <c r="SXN10" s="28"/>
      <c r="SXO10" s="28"/>
      <c r="SXP10" s="28"/>
      <c r="SXQ10" s="28"/>
      <c r="SXR10" s="28"/>
      <c r="SXS10" s="28"/>
      <c r="SXT10" s="28"/>
      <c r="SXU10" s="28"/>
      <c r="SXV10" s="28"/>
      <c r="SXW10" s="28"/>
      <c r="SXX10" s="28"/>
      <c r="SXY10" s="28"/>
      <c r="SXZ10" s="28"/>
      <c r="SYA10" s="28"/>
      <c r="SYB10" s="28"/>
      <c r="SYC10" s="28"/>
      <c r="SYD10" s="28"/>
      <c r="SYE10" s="28"/>
      <c r="SYF10" s="28"/>
      <c r="SYG10" s="28"/>
      <c r="SYH10" s="28"/>
      <c r="SYI10" s="28"/>
      <c r="SYJ10" s="28"/>
      <c r="SYK10" s="28"/>
      <c r="SYL10" s="28"/>
      <c r="SYM10" s="28"/>
      <c r="SYN10" s="28"/>
      <c r="SYO10" s="28"/>
      <c r="SYP10" s="28"/>
      <c r="SYQ10" s="28"/>
      <c r="SYR10" s="28"/>
      <c r="SYS10" s="28"/>
      <c r="SYT10" s="28"/>
      <c r="SYU10" s="28"/>
      <c r="SYV10" s="28"/>
      <c r="SYW10" s="28"/>
      <c r="SYX10" s="28"/>
      <c r="SYY10" s="28"/>
      <c r="SYZ10" s="28"/>
      <c r="SZA10" s="28"/>
      <c r="SZB10" s="28"/>
      <c r="SZC10" s="28"/>
      <c r="SZD10" s="28"/>
      <c r="SZE10" s="28"/>
      <c r="SZF10" s="28"/>
      <c r="SZG10" s="28"/>
      <c r="SZH10" s="28"/>
      <c r="SZI10" s="28"/>
      <c r="SZJ10" s="28"/>
      <c r="SZK10" s="28"/>
      <c r="SZL10" s="28"/>
      <c r="SZM10" s="28"/>
      <c r="SZN10" s="28"/>
      <c r="SZO10" s="28"/>
      <c r="SZP10" s="28"/>
      <c r="SZQ10" s="28"/>
      <c r="SZR10" s="28"/>
      <c r="SZS10" s="28"/>
      <c r="SZT10" s="28"/>
      <c r="SZU10" s="28"/>
      <c r="SZV10" s="28"/>
      <c r="SZW10" s="28"/>
      <c r="SZX10" s="28"/>
      <c r="SZY10" s="28"/>
      <c r="SZZ10" s="28"/>
      <c r="TAA10" s="28"/>
      <c r="TAB10" s="28"/>
      <c r="TAC10" s="28"/>
      <c r="TAD10" s="28"/>
      <c r="TAE10" s="28"/>
      <c r="TAF10" s="28"/>
      <c r="TAG10" s="28"/>
      <c r="TAH10" s="28"/>
      <c r="TAI10" s="28"/>
      <c r="TAJ10" s="28"/>
      <c r="TAK10" s="28"/>
      <c r="TAL10" s="28"/>
      <c r="TAM10" s="28"/>
      <c r="TAN10" s="28"/>
      <c r="TAO10" s="28"/>
      <c r="TAP10" s="28"/>
      <c r="TAQ10" s="28"/>
      <c r="TAR10" s="28"/>
      <c r="TAS10" s="28"/>
      <c r="TAT10" s="28"/>
      <c r="TAU10" s="28"/>
      <c r="TAV10" s="28"/>
      <c r="TAW10" s="28"/>
      <c r="TAX10" s="28"/>
      <c r="TAY10" s="28"/>
      <c r="TAZ10" s="28"/>
      <c r="TBA10" s="28"/>
      <c r="TBB10" s="28"/>
      <c r="TBC10" s="28"/>
      <c r="TBD10" s="28"/>
      <c r="TBE10" s="28"/>
      <c r="TBF10" s="28"/>
      <c r="TBG10" s="28"/>
      <c r="TBH10" s="28"/>
      <c r="TBI10" s="28"/>
      <c r="TBJ10" s="28"/>
      <c r="TBK10" s="28"/>
      <c r="TBL10" s="28"/>
      <c r="TBM10" s="28"/>
      <c r="TBN10" s="28"/>
      <c r="TBO10" s="28"/>
      <c r="TBP10" s="28"/>
      <c r="TBQ10" s="28"/>
      <c r="TBR10" s="28"/>
      <c r="TBS10" s="28"/>
      <c r="TBT10" s="28"/>
      <c r="TBU10" s="28"/>
      <c r="TBV10" s="28"/>
      <c r="TBW10" s="28"/>
      <c r="TBX10" s="28"/>
      <c r="TBY10" s="28"/>
      <c r="TBZ10" s="28"/>
      <c r="TCA10" s="28"/>
      <c r="TCB10" s="28"/>
      <c r="TCC10" s="28"/>
      <c r="TCD10" s="28"/>
      <c r="TCE10" s="28"/>
      <c r="TCF10" s="28"/>
      <c r="TCG10" s="28"/>
      <c r="TCH10" s="28"/>
      <c r="TCI10" s="28"/>
      <c r="TCJ10" s="28"/>
      <c r="TCK10" s="28"/>
      <c r="TCL10" s="28"/>
      <c r="TCM10" s="28"/>
      <c r="TCN10" s="28"/>
      <c r="TCO10" s="28"/>
      <c r="TCP10" s="28"/>
      <c r="TCQ10" s="28"/>
      <c r="TCR10" s="28"/>
      <c r="TCS10" s="28"/>
      <c r="TCT10" s="28"/>
      <c r="TCU10" s="28"/>
      <c r="TCV10" s="28"/>
      <c r="TCW10" s="28"/>
      <c r="TCX10" s="28"/>
      <c r="TCY10" s="28"/>
      <c r="TCZ10" s="28"/>
      <c r="TDA10" s="28"/>
      <c r="TDB10" s="28"/>
      <c r="TDC10" s="28"/>
      <c r="TDD10" s="28"/>
      <c r="TDE10" s="28"/>
      <c r="TDF10" s="28"/>
      <c r="TDG10" s="28"/>
      <c r="TDH10" s="28"/>
      <c r="TDI10" s="28"/>
      <c r="TDJ10" s="28"/>
      <c r="TDK10" s="28"/>
      <c r="TDL10" s="28"/>
      <c r="TDM10" s="28"/>
      <c r="TDN10" s="28"/>
      <c r="TDO10" s="28"/>
      <c r="TDP10" s="28"/>
      <c r="TDQ10" s="28"/>
      <c r="TDR10" s="28"/>
      <c r="TDS10" s="28"/>
      <c r="TDT10" s="28"/>
      <c r="TDU10" s="28"/>
      <c r="TDV10" s="28"/>
      <c r="TDW10" s="28"/>
      <c r="TDX10" s="28"/>
      <c r="TDY10" s="28"/>
      <c r="TDZ10" s="28"/>
      <c r="TEA10" s="28"/>
      <c r="TEB10" s="28"/>
      <c r="TEC10" s="28"/>
      <c r="TED10" s="28"/>
      <c r="TEE10" s="28"/>
      <c r="TEF10" s="28"/>
      <c r="TEG10" s="28"/>
      <c r="TEH10" s="28"/>
      <c r="TEI10" s="28"/>
      <c r="TEJ10" s="28"/>
      <c r="TEK10" s="28"/>
      <c r="TEL10" s="28"/>
      <c r="TEM10" s="28"/>
      <c r="TEN10" s="28"/>
      <c r="TEO10" s="28"/>
      <c r="TEP10" s="28"/>
      <c r="TEQ10" s="28"/>
      <c r="TER10" s="28"/>
      <c r="TES10" s="28"/>
      <c r="TET10" s="28"/>
      <c r="TEU10" s="28"/>
      <c r="TEV10" s="28"/>
      <c r="TEW10" s="28"/>
      <c r="TEX10" s="28"/>
      <c r="TEY10" s="28"/>
      <c r="TEZ10" s="28"/>
      <c r="TFA10" s="28"/>
      <c r="TFB10" s="28"/>
      <c r="TFC10" s="28"/>
      <c r="TFD10" s="28"/>
      <c r="TFE10" s="28"/>
      <c r="TFF10" s="28"/>
      <c r="TFG10" s="28"/>
      <c r="TFH10" s="28"/>
      <c r="TFI10" s="28"/>
      <c r="TFJ10" s="28"/>
      <c r="TFK10" s="28"/>
      <c r="TFL10" s="28"/>
      <c r="TFM10" s="28"/>
      <c r="TFN10" s="28"/>
      <c r="TFO10" s="28"/>
      <c r="TFP10" s="28"/>
      <c r="TFQ10" s="28"/>
      <c r="TFR10" s="28"/>
      <c r="TFS10" s="28"/>
      <c r="TFT10" s="28"/>
      <c r="TFU10" s="28"/>
      <c r="TFV10" s="28"/>
      <c r="TFW10" s="28"/>
      <c r="TFX10" s="28"/>
      <c r="TFY10" s="28"/>
      <c r="TFZ10" s="28"/>
      <c r="TGA10" s="28"/>
      <c r="TGB10" s="28"/>
      <c r="TGC10" s="28"/>
      <c r="TGD10" s="28"/>
      <c r="TGE10" s="28"/>
      <c r="TGF10" s="28"/>
      <c r="TGG10" s="28"/>
      <c r="TGH10" s="28"/>
      <c r="TGI10" s="28"/>
      <c r="TGJ10" s="28"/>
      <c r="TGK10" s="28"/>
      <c r="TGL10" s="28"/>
      <c r="TGM10" s="28"/>
      <c r="TGN10" s="28"/>
      <c r="TGO10" s="28"/>
      <c r="TGP10" s="28"/>
      <c r="TGQ10" s="28"/>
      <c r="TGR10" s="28"/>
      <c r="TGS10" s="28"/>
      <c r="TGT10" s="28"/>
      <c r="TGU10" s="28"/>
      <c r="TGV10" s="28"/>
      <c r="TGW10" s="28"/>
      <c r="TGX10" s="28"/>
      <c r="TGY10" s="28"/>
      <c r="TGZ10" s="28"/>
      <c r="THA10" s="28"/>
      <c r="THB10" s="28"/>
      <c r="THC10" s="28"/>
      <c r="THD10" s="28"/>
      <c r="THE10" s="28"/>
      <c r="THF10" s="28"/>
      <c r="THG10" s="28"/>
      <c r="THH10" s="28"/>
      <c r="THI10" s="28"/>
      <c r="THJ10" s="28"/>
      <c r="THK10" s="28"/>
      <c r="THL10" s="28"/>
      <c r="THM10" s="28"/>
      <c r="THN10" s="28"/>
      <c r="THO10" s="28"/>
      <c r="THP10" s="28"/>
      <c r="THQ10" s="28"/>
      <c r="THR10" s="28"/>
      <c r="THS10" s="28"/>
      <c r="THT10" s="28"/>
      <c r="THU10" s="28"/>
      <c r="THV10" s="28"/>
      <c r="THW10" s="28"/>
      <c r="THX10" s="28"/>
      <c r="THY10" s="28"/>
      <c r="THZ10" s="28"/>
      <c r="TIA10" s="28"/>
      <c r="TIB10" s="28"/>
      <c r="TIC10" s="28"/>
      <c r="TID10" s="28"/>
      <c r="TIE10" s="28"/>
      <c r="TIF10" s="28"/>
      <c r="TIG10" s="28"/>
      <c r="TIH10" s="28"/>
      <c r="TII10" s="28"/>
      <c r="TIJ10" s="28"/>
      <c r="TIK10" s="28"/>
      <c r="TIL10" s="28"/>
      <c r="TIM10" s="28"/>
      <c r="TIN10" s="28"/>
      <c r="TIO10" s="28"/>
      <c r="TIP10" s="28"/>
      <c r="TIQ10" s="28"/>
      <c r="TIR10" s="28"/>
      <c r="TIS10" s="28"/>
      <c r="TIT10" s="28"/>
      <c r="TIU10" s="28"/>
      <c r="TIV10" s="28"/>
      <c r="TIW10" s="28"/>
      <c r="TIX10" s="28"/>
      <c r="TIY10" s="28"/>
      <c r="TIZ10" s="28"/>
      <c r="TJA10" s="28"/>
      <c r="TJB10" s="28"/>
      <c r="TJC10" s="28"/>
      <c r="TJD10" s="28"/>
      <c r="TJE10" s="28"/>
      <c r="TJF10" s="28"/>
      <c r="TJG10" s="28"/>
      <c r="TJH10" s="28"/>
      <c r="TJI10" s="28"/>
      <c r="TJJ10" s="28"/>
      <c r="TJK10" s="28"/>
      <c r="TJL10" s="28"/>
      <c r="TJM10" s="28"/>
      <c r="TJN10" s="28"/>
      <c r="TJO10" s="28"/>
      <c r="TJP10" s="28"/>
      <c r="TJQ10" s="28"/>
      <c r="TJR10" s="28"/>
      <c r="TJS10" s="28"/>
      <c r="TJT10" s="28"/>
      <c r="TJU10" s="28"/>
      <c r="TJV10" s="28"/>
      <c r="TJW10" s="28"/>
      <c r="TJX10" s="28"/>
      <c r="TJY10" s="28"/>
      <c r="TJZ10" s="28"/>
      <c r="TKA10" s="28"/>
      <c r="TKB10" s="28"/>
      <c r="TKC10" s="28"/>
      <c r="TKD10" s="28"/>
      <c r="TKE10" s="28"/>
      <c r="TKF10" s="28"/>
      <c r="TKG10" s="28"/>
      <c r="TKH10" s="28"/>
      <c r="TKI10" s="28"/>
      <c r="TKJ10" s="28"/>
      <c r="TKK10" s="28"/>
      <c r="TKL10" s="28"/>
      <c r="TKM10" s="28"/>
      <c r="TKN10" s="28"/>
      <c r="TKO10" s="28"/>
      <c r="TKP10" s="28"/>
      <c r="TKQ10" s="28"/>
      <c r="TKR10" s="28"/>
      <c r="TKS10" s="28"/>
      <c r="TKT10" s="28"/>
      <c r="TKU10" s="28"/>
      <c r="TKV10" s="28"/>
      <c r="TKW10" s="28"/>
      <c r="TKX10" s="28"/>
      <c r="TKY10" s="28"/>
      <c r="TKZ10" s="28"/>
      <c r="TLA10" s="28"/>
      <c r="TLB10" s="28"/>
      <c r="TLC10" s="28"/>
      <c r="TLD10" s="28"/>
      <c r="TLE10" s="28"/>
      <c r="TLF10" s="28"/>
      <c r="TLG10" s="28"/>
      <c r="TLH10" s="28"/>
      <c r="TLI10" s="28"/>
      <c r="TLJ10" s="28"/>
      <c r="TLK10" s="28"/>
      <c r="TLL10" s="28"/>
      <c r="TLM10" s="28"/>
      <c r="TLN10" s="28"/>
      <c r="TLO10" s="28"/>
      <c r="TLP10" s="28"/>
      <c r="TLQ10" s="28"/>
      <c r="TLR10" s="28"/>
      <c r="TLS10" s="28"/>
      <c r="TLT10" s="28"/>
      <c r="TLU10" s="28"/>
      <c r="TLV10" s="28"/>
      <c r="TLW10" s="28"/>
      <c r="TLX10" s="28"/>
      <c r="TLY10" s="28"/>
      <c r="TLZ10" s="28"/>
      <c r="TMA10" s="28"/>
      <c r="TMB10" s="28"/>
      <c r="TMC10" s="28"/>
      <c r="TMD10" s="28"/>
      <c r="TME10" s="28"/>
      <c r="TMF10" s="28"/>
      <c r="TMG10" s="28"/>
      <c r="TMH10" s="28"/>
      <c r="TMI10" s="28"/>
      <c r="TMJ10" s="28"/>
      <c r="TMK10" s="28"/>
      <c r="TML10" s="28"/>
      <c r="TMM10" s="28"/>
      <c r="TMN10" s="28"/>
      <c r="TMO10" s="28"/>
      <c r="TMP10" s="28"/>
      <c r="TMQ10" s="28"/>
      <c r="TMR10" s="28"/>
      <c r="TMS10" s="28"/>
      <c r="TMT10" s="28"/>
      <c r="TMU10" s="28"/>
      <c r="TMV10" s="28"/>
      <c r="TMW10" s="28"/>
      <c r="TMX10" s="28"/>
      <c r="TMY10" s="28"/>
      <c r="TMZ10" s="28"/>
      <c r="TNA10" s="28"/>
      <c r="TNB10" s="28"/>
      <c r="TNC10" s="28"/>
      <c r="TND10" s="28"/>
      <c r="TNE10" s="28"/>
      <c r="TNF10" s="28"/>
      <c r="TNG10" s="28"/>
      <c r="TNH10" s="28"/>
      <c r="TNI10" s="28"/>
      <c r="TNJ10" s="28"/>
      <c r="TNK10" s="28"/>
      <c r="TNL10" s="28"/>
      <c r="TNM10" s="28"/>
      <c r="TNN10" s="28"/>
      <c r="TNO10" s="28"/>
      <c r="TNP10" s="28"/>
      <c r="TNQ10" s="28"/>
      <c r="TNR10" s="28"/>
      <c r="TNS10" s="28"/>
      <c r="TNT10" s="28"/>
      <c r="TNU10" s="28"/>
      <c r="TNV10" s="28"/>
      <c r="TNW10" s="28"/>
      <c r="TNX10" s="28"/>
      <c r="TNY10" s="28"/>
      <c r="TNZ10" s="28"/>
      <c r="TOA10" s="28"/>
      <c r="TOB10" s="28"/>
      <c r="TOC10" s="28"/>
      <c r="TOD10" s="28"/>
      <c r="TOE10" s="28"/>
      <c r="TOF10" s="28"/>
      <c r="TOG10" s="28"/>
      <c r="TOH10" s="28"/>
      <c r="TOI10" s="28"/>
      <c r="TOJ10" s="28"/>
      <c r="TOK10" s="28"/>
      <c r="TOL10" s="28"/>
      <c r="TOM10" s="28"/>
      <c r="TON10" s="28"/>
      <c r="TOO10" s="28"/>
      <c r="TOP10" s="28"/>
      <c r="TOQ10" s="28"/>
      <c r="TOR10" s="28"/>
      <c r="TOS10" s="28"/>
      <c r="TOT10" s="28"/>
      <c r="TOU10" s="28"/>
      <c r="TOV10" s="28"/>
      <c r="TOW10" s="28"/>
      <c r="TOX10" s="28"/>
      <c r="TOY10" s="28"/>
      <c r="TOZ10" s="28"/>
      <c r="TPA10" s="28"/>
      <c r="TPB10" s="28"/>
      <c r="TPC10" s="28"/>
      <c r="TPD10" s="28"/>
      <c r="TPE10" s="28"/>
      <c r="TPF10" s="28"/>
      <c r="TPG10" s="28"/>
      <c r="TPH10" s="28"/>
      <c r="TPI10" s="28"/>
      <c r="TPJ10" s="28"/>
      <c r="TPK10" s="28"/>
      <c r="TPL10" s="28"/>
      <c r="TPM10" s="28"/>
      <c r="TPN10" s="28"/>
      <c r="TPO10" s="28"/>
      <c r="TPP10" s="28"/>
      <c r="TPQ10" s="28"/>
      <c r="TPR10" s="28"/>
      <c r="TPS10" s="28"/>
      <c r="TPT10" s="28"/>
      <c r="TPU10" s="28"/>
      <c r="TPV10" s="28"/>
      <c r="TPW10" s="28"/>
      <c r="TPX10" s="28"/>
      <c r="TPY10" s="28"/>
      <c r="TPZ10" s="28"/>
      <c r="TQA10" s="28"/>
      <c r="TQB10" s="28"/>
      <c r="TQC10" s="28"/>
      <c r="TQD10" s="28"/>
      <c r="TQE10" s="28"/>
      <c r="TQF10" s="28"/>
      <c r="TQG10" s="28"/>
      <c r="TQH10" s="28"/>
      <c r="TQI10" s="28"/>
      <c r="TQJ10" s="28"/>
      <c r="TQK10" s="28"/>
      <c r="TQL10" s="28"/>
      <c r="TQM10" s="28"/>
      <c r="TQN10" s="28"/>
      <c r="TQO10" s="28"/>
      <c r="TQP10" s="28"/>
      <c r="TQQ10" s="28"/>
      <c r="TQR10" s="28"/>
      <c r="TQS10" s="28"/>
      <c r="TQT10" s="28"/>
      <c r="TQU10" s="28"/>
      <c r="TQV10" s="28"/>
      <c r="TQW10" s="28"/>
      <c r="TQX10" s="28"/>
      <c r="TQY10" s="28"/>
      <c r="TQZ10" s="28"/>
      <c r="TRA10" s="28"/>
      <c r="TRB10" s="28"/>
      <c r="TRC10" s="28"/>
      <c r="TRD10" s="28"/>
      <c r="TRE10" s="28"/>
      <c r="TRF10" s="28"/>
      <c r="TRG10" s="28"/>
      <c r="TRH10" s="28"/>
      <c r="TRI10" s="28"/>
      <c r="TRJ10" s="28"/>
      <c r="TRK10" s="28"/>
      <c r="TRL10" s="28"/>
      <c r="TRM10" s="28"/>
      <c r="TRN10" s="28"/>
      <c r="TRO10" s="28"/>
      <c r="TRP10" s="28"/>
      <c r="TRQ10" s="28"/>
      <c r="TRR10" s="28"/>
      <c r="TRS10" s="28"/>
      <c r="TRT10" s="28"/>
      <c r="TRU10" s="28"/>
      <c r="TRV10" s="28"/>
      <c r="TRW10" s="28"/>
      <c r="TRX10" s="28"/>
      <c r="TRY10" s="28"/>
      <c r="TRZ10" s="28"/>
      <c r="TSA10" s="28"/>
      <c r="TSB10" s="28"/>
      <c r="TSC10" s="28"/>
      <c r="TSD10" s="28"/>
      <c r="TSE10" s="28"/>
      <c r="TSF10" s="28"/>
      <c r="TSG10" s="28"/>
      <c r="TSH10" s="28"/>
      <c r="TSI10" s="28"/>
      <c r="TSJ10" s="28"/>
      <c r="TSK10" s="28"/>
      <c r="TSL10" s="28"/>
      <c r="TSM10" s="28"/>
      <c r="TSN10" s="28"/>
      <c r="TSO10" s="28"/>
      <c r="TSP10" s="28"/>
      <c r="TSQ10" s="28"/>
      <c r="TSR10" s="28"/>
      <c r="TSS10" s="28"/>
      <c r="TST10" s="28"/>
      <c r="TSU10" s="28"/>
      <c r="TSV10" s="28"/>
      <c r="TSW10" s="28"/>
      <c r="TSX10" s="28"/>
      <c r="TSY10" s="28"/>
      <c r="TSZ10" s="28"/>
      <c r="TTA10" s="28"/>
      <c r="TTB10" s="28"/>
      <c r="TTC10" s="28"/>
      <c r="TTD10" s="28"/>
      <c r="TTE10" s="28"/>
      <c r="TTF10" s="28"/>
      <c r="TTG10" s="28"/>
      <c r="TTH10" s="28"/>
      <c r="TTI10" s="28"/>
      <c r="TTJ10" s="28"/>
      <c r="TTK10" s="28"/>
      <c r="TTL10" s="28"/>
      <c r="TTM10" s="28"/>
      <c r="TTN10" s="28"/>
      <c r="TTO10" s="28"/>
      <c r="TTP10" s="28"/>
      <c r="TTQ10" s="28"/>
      <c r="TTR10" s="28"/>
      <c r="TTS10" s="28"/>
      <c r="TTT10" s="28"/>
      <c r="TTU10" s="28"/>
      <c r="TTV10" s="28"/>
      <c r="TTW10" s="28"/>
      <c r="TTX10" s="28"/>
      <c r="TTY10" s="28"/>
      <c r="TTZ10" s="28"/>
      <c r="TUA10" s="28"/>
      <c r="TUB10" s="28"/>
      <c r="TUC10" s="28"/>
      <c r="TUD10" s="28"/>
      <c r="TUE10" s="28"/>
      <c r="TUF10" s="28"/>
      <c r="TUG10" s="28"/>
      <c r="TUH10" s="28"/>
      <c r="TUI10" s="28"/>
      <c r="TUJ10" s="28"/>
      <c r="TUK10" s="28"/>
      <c r="TUL10" s="28"/>
      <c r="TUM10" s="28"/>
      <c r="TUN10" s="28"/>
      <c r="TUO10" s="28"/>
      <c r="TUP10" s="28"/>
      <c r="TUQ10" s="28"/>
      <c r="TUR10" s="28"/>
      <c r="TUS10" s="28"/>
      <c r="TUT10" s="28"/>
      <c r="TUU10" s="28"/>
      <c r="TUV10" s="28"/>
      <c r="TUW10" s="28"/>
      <c r="TUX10" s="28"/>
      <c r="TUY10" s="28"/>
      <c r="TUZ10" s="28"/>
      <c r="TVA10" s="28"/>
      <c r="TVB10" s="28"/>
      <c r="TVC10" s="28"/>
      <c r="TVD10" s="28"/>
      <c r="TVE10" s="28"/>
      <c r="TVF10" s="28"/>
      <c r="TVG10" s="28"/>
      <c r="TVH10" s="28"/>
      <c r="TVI10" s="28"/>
      <c r="TVJ10" s="28"/>
      <c r="TVK10" s="28"/>
      <c r="TVL10" s="28"/>
      <c r="TVM10" s="28"/>
      <c r="TVN10" s="28"/>
      <c r="TVO10" s="28"/>
      <c r="TVP10" s="28"/>
      <c r="TVQ10" s="28"/>
      <c r="TVR10" s="28"/>
      <c r="TVS10" s="28"/>
      <c r="TVT10" s="28"/>
      <c r="TVU10" s="28"/>
      <c r="TVV10" s="28"/>
      <c r="TVW10" s="28"/>
      <c r="TVX10" s="28"/>
      <c r="TVY10" s="28"/>
      <c r="TVZ10" s="28"/>
      <c r="TWA10" s="28"/>
      <c r="TWB10" s="28"/>
      <c r="TWC10" s="28"/>
      <c r="TWD10" s="28"/>
      <c r="TWE10" s="28"/>
      <c r="TWF10" s="28"/>
      <c r="TWG10" s="28"/>
      <c r="TWH10" s="28"/>
      <c r="TWI10" s="28"/>
      <c r="TWJ10" s="28"/>
      <c r="TWK10" s="28"/>
      <c r="TWL10" s="28"/>
      <c r="TWM10" s="28"/>
      <c r="TWN10" s="28"/>
      <c r="TWO10" s="28"/>
      <c r="TWP10" s="28"/>
      <c r="TWQ10" s="28"/>
      <c r="TWR10" s="28"/>
      <c r="TWS10" s="28"/>
      <c r="TWT10" s="28"/>
      <c r="TWU10" s="28"/>
      <c r="TWV10" s="28"/>
      <c r="TWW10" s="28"/>
      <c r="TWX10" s="28"/>
      <c r="TWY10" s="28"/>
      <c r="TWZ10" s="28"/>
      <c r="TXA10" s="28"/>
      <c r="TXB10" s="28"/>
      <c r="TXC10" s="28"/>
      <c r="TXD10" s="28"/>
      <c r="TXE10" s="28"/>
      <c r="TXF10" s="28"/>
      <c r="TXG10" s="28"/>
      <c r="TXH10" s="28"/>
      <c r="TXI10" s="28"/>
      <c r="TXJ10" s="28"/>
      <c r="TXK10" s="28"/>
      <c r="TXL10" s="28"/>
      <c r="TXM10" s="28"/>
      <c r="TXN10" s="28"/>
      <c r="TXO10" s="28"/>
      <c r="TXP10" s="28"/>
      <c r="TXQ10" s="28"/>
      <c r="TXR10" s="28"/>
      <c r="TXS10" s="28"/>
      <c r="TXT10" s="28"/>
      <c r="TXU10" s="28"/>
      <c r="TXV10" s="28"/>
      <c r="TXW10" s="28"/>
      <c r="TXX10" s="28"/>
      <c r="TXY10" s="28"/>
      <c r="TXZ10" s="28"/>
      <c r="TYA10" s="28"/>
      <c r="TYB10" s="28"/>
      <c r="TYC10" s="28"/>
      <c r="TYD10" s="28"/>
      <c r="TYE10" s="28"/>
      <c r="TYF10" s="28"/>
      <c r="TYG10" s="28"/>
      <c r="TYH10" s="28"/>
      <c r="TYI10" s="28"/>
      <c r="TYJ10" s="28"/>
      <c r="TYK10" s="28"/>
      <c r="TYL10" s="28"/>
      <c r="TYM10" s="28"/>
      <c r="TYN10" s="28"/>
      <c r="TYO10" s="28"/>
      <c r="TYP10" s="28"/>
      <c r="TYQ10" s="28"/>
      <c r="TYR10" s="28"/>
      <c r="TYS10" s="28"/>
      <c r="TYT10" s="28"/>
      <c r="TYU10" s="28"/>
      <c r="TYV10" s="28"/>
      <c r="TYW10" s="28"/>
      <c r="TYX10" s="28"/>
      <c r="TYY10" s="28"/>
      <c r="TYZ10" s="28"/>
      <c r="TZA10" s="28"/>
      <c r="TZB10" s="28"/>
      <c r="TZC10" s="28"/>
      <c r="TZD10" s="28"/>
      <c r="TZE10" s="28"/>
      <c r="TZF10" s="28"/>
      <c r="TZG10" s="28"/>
      <c r="TZH10" s="28"/>
      <c r="TZI10" s="28"/>
      <c r="TZJ10" s="28"/>
      <c r="TZK10" s="28"/>
      <c r="TZL10" s="28"/>
      <c r="TZM10" s="28"/>
      <c r="TZN10" s="28"/>
      <c r="TZO10" s="28"/>
      <c r="TZP10" s="28"/>
      <c r="TZQ10" s="28"/>
      <c r="TZR10" s="28"/>
      <c r="TZS10" s="28"/>
      <c r="TZT10" s="28"/>
      <c r="TZU10" s="28"/>
      <c r="TZV10" s="28"/>
      <c r="TZW10" s="28"/>
      <c r="TZX10" s="28"/>
      <c r="TZY10" s="28"/>
      <c r="TZZ10" s="28"/>
      <c r="UAA10" s="28"/>
      <c r="UAB10" s="28"/>
      <c r="UAC10" s="28"/>
      <c r="UAD10" s="28"/>
      <c r="UAE10" s="28"/>
      <c r="UAF10" s="28"/>
      <c r="UAG10" s="28"/>
      <c r="UAH10" s="28"/>
      <c r="UAI10" s="28"/>
      <c r="UAJ10" s="28"/>
      <c r="UAK10" s="28"/>
      <c r="UAL10" s="28"/>
      <c r="UAM10" s="28"/>
      <c r="UAN10" s="28"/>
      <c r="UAO10" s="28"/>
      <c r="UAP10" s="28"/>
      <c r="UAQ10" s="28"/>
      <c r="UAR10" s="28"/>
      <c r="UAS10" s="28"/>
      <c r="UAT10" s="28"/>
      <c r="UAU10" s="28"/>
      <c r="UAV10" s="28"/>
      <c r="UAW10" s="28"/>
      <c r="UAX10" s="28"/>
      <c r="UAY10" s="28"/>
      <c r="UAZ10" s="28"/>
      <c r="UBA10" s="28"/>
      <c r="UBB10" s="28"/>
      <c r="UBC10" s="28"/>
      <c r="UBD10" s="28"/>
      <c r="UBE10" s="28"/>
      <c r="UBF10" s="28"/>
      <c r="UBG10" s="28"/>
      <c r="UBH10" s="28"/>
      <c r="UBI10" s="28"/>
      <c r="UBJ10" s="28"/>
      <c r="UBK10" s="28"/>
      <c r="UBL10" s="28"/>
      <c r="UBM10" s="28"/>
      <c r="UBN10" s="28"/>
      <c r="UBO10" s="28"/>
      <c r="UBP10" s="28"/>
      <c r="UBQ10" s="28"/>
      <c r="UBR10" s="28"/>
      <c r="UBS10" s="28"/>
      <c r="UBT10" s="28"/>
      <c r="UBU10" s="28"/>
      <c r="UBV10" s="28"/>
      <c r="UBW10" s="28"/>
      <c r="UBX10" s="28"/>
      <c r="UBY10" s="28"/>
      <c r="UBZ10" s="28"/>
      <c r="UCA10" s="28"/>
      <c r="UCB10" s="28"/>
      <c r="UCC10" s="28"/>
      <c r="UCD10" s="28"/>
      <c r="UCE10" s="28"/>
      <c r="UCF10" s="28"/>
      <c r="UCG10" s="28"/>
      <c r="UCH10" s="28"/>
      <c r="UCI10" s="28"/>
      <c r="UCJ10" s="28"/>
      <c r="UCK10" s="28"/>
      <c r="UCL10" s="28"/>
      <c r="UCM10" s="28"/>
      <c r="UCN10" s="28"/>
      <c r="UCO10" s="28"/>
      <c r="UCP10" s="28"/>
      <c r="UCQ10" s="28"/>
      <c r="UCR10" s="28"/>
      <c r="UCS10" s="28"/>
      <c r="UCT10" s="28"/>
      <c r="UCU10" s="28"/>
      <c r="UCV10" s="28"/>
      <c r="UCW10" s="28"/>
      <c r="UCX10" s="28"/>
      <c r="UCY10" s="28"/>
      <c r="UCZ10" s="28"/>
      <c r="UDA10" s="28"/>
      <c r="UDB10" s="28"/>
      <c r="UDC10" s="28"/>
      <c r="UDD10" s="28"/>
      <c r="UDE10" s="28"/>
      <c r="UDF10" s="28"/>
      <c r="UDG10" s="28"/>
      <c r="UDH10" s="28"/>
      <c r="UDI10" s="28"/>
      <c r="UDJ10" s="28"/>
      <c r="UDK10" s="28"/>
      <c r="UDL10" s="28"/>
      <c r="UDM10" s="28"/>
      <c r="UDN10" s="28"/>
      <c r="UDO10" s="28"/>
      <c r="UDP10" s="28"/>
      <c r="UDQ10" s="28"/>
      <c r="UDR10" s="28"/>
      <c r="UDS10" s="28"/>
      <c r="UDT10" s="28"/>
      <c r="UDU10" s="28"/>
      <c r="UDV10" s="28"/>
      <c r="UDW10" s="28"/>
      <c r="UDX10" s="28"/>
      <c r="UDY10" s="28"/>
      <c r="UDZ10" s="28"/>
      <c r="UEA10" s="28"/>
      <c r="UEB10" s="28"/>
      <c r="UEC10" s="28"/>
      <c r="UED10" s="28"/>
      <c r="UEE10" s="28"/>
      <c r="UEF10" s="28"/>
      <c r="UEG10" s="28"/>
      <c r="UEH10" s="28"/>
      <c r="UEI10" s="28"/>
      <c r="UEJ10" s="28"/>
      <c r="UEK10" s="28"/>
      <c r="UEL10" s="28"/>
      <c r="UEM10" s="28"/>
      <c r="UEN10" s="28"/>
      <c r="UEO10" s="28"/>
      <c r="UEP10" s="28"/>
      <c r="UEQ10" s="28"/>
      <c r="UER10" s="28"/>
      <c r="UES10" s="28"/>
      <c r="UET10" s="28"/>
      <c r="UEU10" s="28"/>
      <c r="UEV10" s="28"/>
      <c r="UEW10" s="28"/>
      <c r="UEX10" s="28"/>
      <c r="UEY10" s="28"/>
      <c r="UEZ10" s="28"/>
      <c r="UFA10" s="28"/>
      <c r="UFB10" s="28"/>
      <c r="UFC10" s="28"/>
      <c r="UFD10" s="28"/>
      <c r="UFE10" s="28"/>
      <c r="UFF10" s="28"/>
      <c r="UFG10" s="28"/>
      <c r="UFH10" s="28"/>
      <c r="UFI10" s="28"/>
      <c r="UFJ10" s="28"/>
      <c r="UFK10" s="28"/>
      <c r="UFL10" s="28"/>
      <c r="UFM10" s="28"/>
      <c r="UFN10" s="28"/>
      <c r="UFO10" s="28"/>
      <c r="UFP10" s="28"/>
      <c r="UFQ10" s="28"/>
      <c r="UFR10" s="28"/>
      <c r="UFS10" s="28"/>
      <c r="UFT10" s="28"/>
      <c r="UFU10" s="28"/>
      <c r="UFV10" s="28"/>
      <c r="UFW10" s="28"/>
      <c r="UFX10" s="28"/>
      <c r="UFY10" s="28"/>
      <c r="UFZ10" s="28"/>
      <c r="UGA10" s="28"/>
      <c r="UGB10" s="28"/>
      <c r="UGC10" s="28"/>
      <c r="UGD10" s="28"/>
      <c r="UGE10" s="28"/>
      <c r="UGF10" s="28"/>
      <c r="UGG10" s="28"/>
      <c r="UGH10" s="28"/>
      <c r="UGI10" s="28"/>
      <c r="UGJ10" s="28"/>
      <c r="UGK10" s="28"/>
      <c r="UGL10" s="28"/>
      <c r="UGM10" s="28"/>
      <c r="UGN10" s="28"/>
      <c r="UGO10" s="28"/>
      <c r="UGP10" s="28"/>
      <c r="UGQ10" s="28"/>
      <c r="UGR10" s="28"/>
      <c r="UGS10" s="28"/>
      <c r="UGT10" s="28"/>
      <c r="UGU10" s="28"/>
      <c r="UGV10" s="28"/>
      <c r="UGW10" s="28"/>
      <c r="UGX10" s="28"/>
      <c r="UGY10" s="28"/>
      <c r="UGZ10" s="28"/>
      <c r="UHA10" s="28"/>
      <c r="UHB10" s="28"/>
      <c r="UHC10" s="28"/>
      <c r="UHD10" s="28"/>
      <c r="UHE10" s="28"/>
      <c r="UHF10" s="28"/>
      <c r="UHG10" s="28"/>
      <c r="UHH10" s="28"/>
      <c r="UHI10" s="28"/>
      <c r="UHJ10" s="28"/>
      <c r="UHK10" s="28"/>
      <c r="UHL10" s="28"/>
      <c r="UHM10" s="28"/>
      <c r="UHN10" s="28"/>
      <c r="UHO10" s="28"/>
      <c r="UHP10" s="28"/>
      <c r="UHQ10" s="28"/>
      <c r="UHR10" s="28"/>
      <c r="UHS10" s="28"/>
      <c r="UHT10" s="28"/>
      <c r="UHU10" s="28"/>
      <c r="UHV10" s="28"/>
      <c r="UHW10" s="28"/>
      <c r="UHX10" s="28"/>
      <c r="UHY10" s="28"/>
      <c r="UHZ10" s="28"/>
      <c r="UIA10" s="28"/>
      <c r="UIB10" s="28"/>
      <c r="UIC10" s="28"/>
      <c r="UID10" s="28"/>
      <c r="UIE10" s="28"/>
      <c r="UIF10" s="28"/>
      <c r="UIG10" s="28"/>
      <c r="UIH10" s="28"/>
      <c r="UII10" s="28"/>
      <c r="UIJ10" s="28"/>
      <c r="UIK10" s="28"/>
      <c r="UIL10" s="28"/>
      <c r="UIM10" s="28"/>
      <c r="UIN10" s="28"/>
      <c r="UIO10" s="28"/>
      <c r="UIP10" s="28"/>
      <c r="UIQ10" s="28"/>
      <c r="UIR10" s="28"/>
      <c r="UIS10" s="28"/>
      <c r="UIT10" s="28"/>
      <c r="UIU10" s="28"/>
      <c r="UIV10" s="28"/>
      <c r="UIW10" s="28"/>
      <c r="UIX10" s="28"/>
      <c r="UIY10" s="28"/>
      <c r="UIZ10" s="28"/>
      <c r="UJA10" s="28"/>
      <c r="UJB10" s="28"/>
      <c r="UJC10" s="28"/>
      <c r="UJD10" s="28"/>
      <c r="UJE10" s="28"/>
      <c r="UJF10" s="28"/>
      <c r="UJG10" s="28"/>
      <c r="UJH10" s="28"/>
      <c r="UJI10" s="28"/>
      <c r="UJJ10" s="28"/>
      <c r="UJK10" s="28"/>
      <c r="UJL10" s="28"/>
      <c r="UJM10" s="28"/>
      <c r="UJN10" s="28"/>
      <c r="UJO10" s="28"/>
      <c r="UJP10" s="28"/>
      <c r="UJQ10" s="28"/>
      <c r="UJR10" s="28"/>
      <c r="UJS10" s="28"/>
      <c r="UJT10" s="28"/>
      <c r="UJU10" s="28"/>
      <c r="UJV10" s="28"/>
      <c r="UJW10" s="28"/>
      <c r="UJX10" s="28"/>
      <c r="UJY10" s="28"/>
      <c r="UJZ10" s="28"/>
      <c r="UKA10" s="28"/>
      <c r="UKB10" s="28"/>
      <c r="UKC10" s="28"/>
      <c r="UKD10" s="28"/>
      <c r="UKE10" s="28"/>
      <c r="UKF10" s="28"/>
      <c r="UKG10" s="28"/>
      <c r="UKH10" s="28"/>
      <c r="UKI10" s="28"/>
      <c r="UKJ10" s="28"/>
      <c r="UKK10" s="28"/>
      <c r="UKL10" s="28"/>
      <c r="UKM10" s="28"/>
      <c r="UKN10" s="28"/>
      <c r="UKO10" s="28"/>
      <c r="UKP10" s="28"/>
      <c r="UKQ10" s="28"/>
      <c r="UKR10" s="28"/>
      <c r="UKS10" s="28"/>
      <c r="UKT10" s="28"/>
      <c r="UKU10" s="28"/>
      <c r="UKV10" s="28"/>
      <c r="UKW10" s="28"/>
      <c r="UKX10" s="28"/>
      <c r="UKY10" s="28"/>
      <c r="UKZ10" s="28"/>
      <c r="ULA10" s="28"/>
      <c r="ULB10" s="28"/>
      <c r="ULC10" s="28"/>
      <c r="ULD10" s="28"/>
      <c r="ULE10" s="28"/>
      <c r="ULF10" s="28"/>
      <c r="ULG10" s="28"/>
      <c r="ULH10" s="28"/>
      <c r="ULI10" s="28"/>
      <c r="ULJ10" s="28"/>
      <c r="ULK10" s="28"/>
      <c r="ULL10" s="28"/>
      <c r="ULM10" s="28"/>
      <c r="ULN10" s="28"/>
      <c r="ULO10" s="28"/>
      <c r="ULP10" s="28"/>
      <c r="ULQ10" s="28"/>
      <c r="ULR10" s="28"/>
      <c r="ULS10" s="28"/>
      <c r="ULT10" s="28"/>
      <c r="ULU10" s="28"/>
      <c r="ULV10" s="28"/>
      <c r="ULW10" s="28"/>
      <c r="ULX10" s="28"/>
      <c r="ULY10" s="28"/>
      <c r="ULZ10" s="28"/>
      <c r="UMA10" s="28"/>
      <c r="UMB10" s="28"/>
      <c r="UMC10" s="28"/>
      <c r="UMD10" s="28"/>
      <c r="UME10" s="28"/>
      <c r="UMF10" s="28"/>
      <c r="UMG10" s="28"/>
      <c r="UMH10" s="28"/>
      <c r="UMI10" s="28"/>
      <c r="UMJ10" s="28"/>
      <c r="UMK10" s="28"/>
      <c r="UML10" s="28"/>
      <c r="UMM10" s="28"/>
      <c r="UMN10" s="28"/>
      <c r="UMO10" s="28"/>
      <c r="UMP10" s="28"/>
      <c r="UMQ10" s="28"/>
      <c r="UMR10" s="28"/>
      <c r="UMS10" s="28"/>
      <c r="UMT10" s="28"/>
      <c r="UMU10" s="28"/>
      <c r="UMV10" s="28"/>
      <c r="UMW10" s="28"/>
      <c r="UMX10" s="28"/>
      <c r="UMY10" s="28"/>
      <c r="UMZ10" s="28"/>
      <c r="UNA10" s="28"/>
      <c r="UNB10" s="28"/>
      <c r="UNC10" s="28"/>
      <c r="UND10" s="28"/>
      <c r="UNE10" s="28"/>
      <c r="UNF10" s="28"/>
      <c r="UNG10" s="28"/>
      <c r="UNH10" s="28"/>
      <c r="UNI10" s="28"/>
      <c r="UNJ10" s="28"/>
      <c r="UNK10" s="28"/>
      <c r="UNL10" s="28"/>
      <c r="UNM10" s="28"/>
      <c r="UNN10" s="28"/>
      <c r="UNO10" s="28"/>
      <c r="UNP10" s="28"/>
      <c r="UNQ10" s="28"/>
      <c r="UNR10" s="28"/>
      <c r="UNS10" s="28"/>
      <c r="UNT10" s="28"/>
      <c r="UNU10" s="28"/>
      <c r="UNV10" s="28"/>
      <c r="UNW10" s="28"/>
      <c r="UNX10" s="28"/>
      <c r="UNY10" s="28"/>
      <c r="UNZ10" s="28"/>
      <c r="UOA10" s="28"/>
      <c r="UOB10" s="28"/>
      <c r="UOC10" s="28"/>
      <c r="UOD10" s="28"/>
      <c r="UOE10" s="28"/>
      <c r="UOF10" s="28"/>
      <c r="UOG10" s="28"/>
      <c r="UOH10" s="28"/>
      <c r="UOI10" s="28"/>
      <c r="UOJ10" s="28"/>
      <c r="UOK10" s="28"/>
      <c r="UOL10" s="28"/>
      <c r="UOM10" s="28"/>
      <c r="UON10" s="28"/>
      <c r="UOO10" s="28"/>
      <c r="UOP10" s="28"/>
      <c r="UOQ10" s="28"/>
      <c r="UOR10" s="28"/>
      <c r="UOS10" s="28"/>
      <c r="UOT10" s="28"/>
      <c r="UOU10" s="28"/>
      <c r="UOV10" s="28"/>
      <c r="UOW10" s="28"/>
      <c r="UOX10" s="28"/>
      <c r="UOY10" s="28"/>
      <c r="UOZ10" s="28"/>
      <c r="UPA10" s="28"/>
      <c r="UPB10" s="28"/>
      <c r="UPC10" s="28"/>
      <c r="UPD10" s="28"/>
      <c r="UPE10" s="28"/>
      <c r="UPF10" s="28"/>
      <c r="UPG10" s="28"/>
      <c r="UPH10" s="28"/>
      <c r="UPI10" s="28"/>
      <c r="UPJ10" s="28"/>
      <c r="UPK10" s="28"/>
      <c r="UPL10" s="28"/>
      <c r="UPM10" s="28"/>
      <c r="UPN10" s="28"/>
      <c r="UPO10" s="28"/>
      <c r="UPP10" s="28"/>
      <c r="UPQ10" s="28"/>
      <c r="UPR10" s="28"/>
      <c r="UPS10" s="28"/>
      <c r="UPT10" s="28"/>
      <c r="UPU10" s="28"/>
      <c r="UPV10" s="28"/>
      <c r="UPW10" s="28"/>
      <c r="UPX10" s="28"/>
      <c r="UPY10" s="28"/>
      <c r="UPZ10" s="28"/>
      <c r="UQA10" s="28"/>
      <c r="UQB10" s="28"/>
      <c r="UQC10" s="28"/>
      <c r="UQD10" s="28"/>
      <c r="UQE10" s="28"/>
      <c r="UQF10" s="28"/>
      <c r="UQG10" s="28"/>
      <c r="UQH10" s="28"/>
      <c r="UQI10" s="28"/>
      <c r="UQJ10" s="28"/>
      <c r="UQK10" s="28"/>
      <c r="UQL10" s="28"/>
      <c r="UQM10" s="28"/>
      <c r="UQN10" s="28"/>
      <c r="UQO10" s="28"/>
      <c r="UQP10" s="28"/>
      <c r="UQQ10" s="28"/>
      <c r="UQR10" s="28"/>
      <c r="UQS10" s="28"/>
      <c r="UQT10" s="28"/>
      <c r="UQU10" s="28"/>
      <c r="UQV10" s="28"/>
      <c r="UQW10" s="28"/>
      <c r="UQX10" s="28"/>
      <c r="UQY10" s="28"/>
      <c r="UQZ10" s="28"/>
      <c r="URA10" s="28"/>
      <c r="URB10" s="28"/>
      <c r="URC10" s="28"/>
      <c r="URD10" s="28"/>
      <c r="URE10" s="28"/>
      <c r="URF10" s="28"/>
      <c r="URG10" s="28"/>
      <c r="URH10" s="28"/>
      <c r="URI10" s="28"/>
      <c r="URJ10" s="28"/>
      <c r="URK10" s="28"/>
      <c r="URL10" s="28"/>
      <c r="URM10" s="28"/>
      <c r="URN10" s="28"/>
      <c r="URO10" s="28"/>
      <c r="URP10" s="28"/>
      <c r="URQ10" s="28"/>
      <c r="URR10" s="28"/>
      <c r="URS10" s="28"/>
      <c r="URT10" s="28"/>
      <c r="URU10" s="28"/>
      <c r="URV10" s="28"/>
      <c r="URW10" s="28"/>
      <c r="URX10" s="28"/>
      <c r="URY10" s="28"/>
      <c r="URZ10" s="28"/>
      <c r="USA10" s="28"/>
      <c r="USB10" s="28"/>
      <c r="USC10" s="28"/>
      <c r="USD10" s="28"/>
      <c r="USE10" s="28"/>
      <c r="USF10" s="28"/>
      <c r="USG10" s="28"/>
      <c r="USH10" s="28"/>
      <c r="USI10" s="28"/>
      <c r="USJ10" s="28"/>
      <c r="USK10" s="28"/>
      <c r="USL10" s="28"/>
      <c r="USM10" s="28"/>
      <c r="USN10" s="28"/>
      <c r="USO10" s="28"/>
      <c r="USP10" s="28"/>
      <c r="USQ10" s="28"/>
      <c r="USR10" s="28"/>
      <c r="USS10" s="28"/>
      <c r="UST10" s="28"/>
      <c r="USU10" s="28"/>
      <c r="USV10" s="28"/>
      <c r="USW10" s="28"/>
      <c r="USX10" s="28"/>
      <c r="USY10" s="28"/>
      <c r="USZ10" s="28"/>
      <c r="UTA10" s="28"/>
      <c r="UTB10" s="28"/>
      <c r="UTC10" s="28"/>
      <c r="UTD10" s="28"/>
      <c r="UTE10" s="28"/>
      <c r="UTF10" s="28"/>
      <c r="UTG10" s="28"/>
      <c r="UTH10" s="28"/>
      <c r="UTI10" s="28"/>
      <c r="UTJ10" s="28"/>
      <c r="UTK10" s="28"/>
      <c r="UTL10" s="28"/>
      <c r="UTM10" s="28"/>
      <c r="UTN10" s="28"/>
      <c r="UTO10" s="28"/>
      <c r="UTP10" s="28"/>
      <c r="UTQ10" s="28"/>
      <c r="UTR10" s="28"/>
      <c r="UTS10" s="28"/>
      <c r="UTT10" s="28"/>
      <c r="UTU10" s="28"/>
      <c r="UTV10" s="28"/>
      <c r="UTW10" s="28"/>
      <c r="UTX10" s="28"/>
      <c r="UTY10" s="28"/>
      <c r="UTZ10" s="28"/>
      <c r="UUA10" s="28"/>
      <c r="UUB10" s="28"/>
      <c r="UUC10" s="28"/>
      <c r="UUD10" s="28"/>
      <c r="UUE10" s="28"/>
      <c r="UUF10" s="28"/>
      <c r="UUG10" s="28"/>
      <c r="UUH10" s="28"/>
      <c r="UUI10" s="28"/>
      <c r="UUJ10" s="28"/>
      <c r="UUK10" s="28"/>
      <c r="UUL10" s="28"/>
      <c r="UUM10" s="28"/>
      <c r="UUN10" s="28"/>
      <c r="UUO10" s="28"/>
      <c r="UUP10" s="28"/>
      <c r="UUQ10" s="28"/>
      <c r="UUR10" s="28"/>
      <c r="UUS10" s="28"/>
      <c r="UUT10" s="28"/>
      <c r="UUU10" s="28"/>
      <c r="UUV10" s="28"/>
      <c r="UUW10" s="28"/>
      <c r="UUX10" s="28"/>
      <c r="UUY10" s="28"/>
      <c r="UUZ10" s="28"/>
      <c r="UVA10" s="28"/>
      <c r="UVB10" s="28"/>
      <c r="UVC10" s="28"/>
      <c r="UVD10" s="28"/>
      <c r="UVE10" s="28"/>
      <c r="UVF10" s="28"/>
      <c r="UVG10" s="28"/>
      <c r="UVH10" s="28"/>
      <c r="UVI10" s="28"/>
      <c r="UVJ10" s="28"/>
      <c r="UVK10" s="28"/>
      <c r="UVL10" s="28"/>
      <c r="UVM10" s="28"/>
      <c r="UVN10" s="28"/>
      <c r="UVO10" s="28"/>
      <c r="UVP10" s="28"/>
      <c r="UVQ10" s="28"/>
      <c r="UVR10" s="28"/>
      <c r="UVS10" s="28"/>
      <c r="UVT10" s="28"/>
      <c r="UVU10" s="28"/>
      <c r="UVV10" s="28"/>
      <c r="UVW10" s="28"/>
      <c r="UVX10" s="28"/>
      <c r="UVY10" s="28"/>
      <c r="UVZ10" s="28"/>
      <c r="UWA10" s="28"/>
      <c r="UWB10" s="28"/>
      <c r="UWC10" s="28"/>
      <c r="UWD10" s="28"/>
      <c r="UWE10" s="28"/>
      <c r="UWF10" s="28"/>
      <c r="UWG10" s="28"/>
      <c r="UWH10" s="28"/>
      <c r="UWI10" s="28"/>
      <c r="UWJ10" s="28"/>
      <c r="UWK10" s="28"/>
      <c r="UWL10" s="28"/>
      <c r="UWM10" s="28"/>
      <c r="UWN10" s="28"/>
      <c r="UWO10" s="28"/>
      <c r="UWP10" s="28"/>
      <c r="UWQ10" s="28"/>
      <c r="UWR10" s="28"/>
      <c r="UWS10" s="28"/>
      <c r="UWT10" s="28"/>
      <c r="UWU10" s="28"/>
      <c r="UWV10" s="28"/>
      <c r="UWW10" s="28"/>
      <c r="UWX10" s="28"/>
      <c r="UWY10" s="28"/>
      <c r="UWZ10" s="28"/>
      <c r="UXA10" s="28"/>
      <c r="UXB10" s="28"/>
      <c r="UXC10" s="28"/>
      <c r="UXD10" s="28"/>
      <c r="UXE10" s="28"/>
      <c r="UXF10" s="28"/>
      <c r="UXG10" s="28"/>
      <c r="UXH10" s="28"/>
      <c r="UXI10" s="28"/>
      <c r="UXJ10" s="28"/>
      <c r="UXK10" s="28"/>
      <c r="UXL10" s="28"/>
      <c r="UXM10" s="28"/>
      <c r="UXN10" s="28"/>
      <c r="UXO10" s="28"/>
      <c r="UXP10" s="28"/>
      <c r="UXQ10" s="28"/>
      <c r="UXR10" s="28"/>
      <c r="UXS10" s="28"/>
      <c r="UXT10" s="28"/>
      <c r="UXU10" s="28"/>
      <c r="UXV10" s="28"/>
      <c r="UXW10" s="28"/>
      <c r="UXX10" s="28"/>
      <c r="UXY10" s="28"/>
      <c r="UXZ10" s="28"/>
      <c r="UYA10" s="28"/>
      <c r="UYB10" s="28"/>
      <c r="UYC10" s="28"/>
      <c r="UYD10" s="28"/>
      <c r="UYE10" s="28"/>
      <c r="UYF10" s="28"/>
      <c r="UYG10" s="28"/>
      <c r="UYH10" s="28"/>
      <c r="UYI10" s="28"/>
      <c r="UYJ10" s="28"/>
      <c r="UYK10" s="28"/>
      <c r="UYL10" s="28"/>
      <c r="UYM10" s="28"/>
      <c r="UYN10" s="28"/>
      <c r="UYO10" s="28"/>
      <c r="UYP10" s="28"/>
      <c r="UYQ10" s="28"/>
      <c r="UYR10" s="28"/>
      <c r="UYS10" s="28"/>
      <c r="UYT10" s="28"/>
      <c r="UYU10" s="28"/>
      <c r="UYV10" s="28"/>
      <c r="UYW10" s="28"/>
      <c r="UYX10" s="28"/>
      <c r="UYY10" s="28"/>
      <c r="UYZ10" s="28"/>
      <c r="UZA10" s="28"/>
      <c r="UZB10" s="28"/>
      <c r="UZC10" s="28"/>
      <c r="UZD10" s="28"/>
      <c r="UZE10" s="28"/>
      <c r="UZF10" s="28"/>
      <c r="UZG10" s="28"/>
      <c r="UZH10" s="28"/>
      <c r="UZI10" s="28"/>
      <c r="UZJ10" s="28"/>
      <c r="UZK10" s="28"/>
      <c r="UZL10" s="28"/>
      <c r="UZM10" s="28"/>
      <c r="UZN10" s="28"/>
      <c r="UZO10" s="28"/>
      <c r="UZP10" s="28"/>
      <c r="UZQ10" s="28"/>
      <c r="UZR10" s="28"/>
      <c r="UZS10" s="28"/>
      <c r="UZT10" s="28"/>
      <c r="UZU10" s="28"/>
      <c r="UZV10" s="28"/>
      <c r="UZW10" s="28"/>
      <c r="UZX10" s="28"/>
      <c r="UZY10" s="28"/>
      <c r="UZZ10" s="28"/>
      <c r="VAA10" s="28"/>
      <c r="VAB10" s="28"/>
      <c r="VAC10" s="28"/>
      <c r="VAD10" s="28"/>
      <c r="VAE10" s="28"/>
      <c r="VAF10" s="28"/>
      <c r="VAG10" s="28"/>
      <c r="VAH10" s="28"/>
      <c r="VAI10" s="28"/>
      <c r="VAJ10" s="28"/>
      <c r="VAK10" s="28"/>
      <c r="VAL10" s="28"/>
      <c r="VAM10" s="28"/>
      <c r="VAN10" s="28"/>
      <c r="VAO10" s="28"/>
      <c r="VAP10" s="28"/>
      <c r="VAQ10" s="28"/>
      <c r="VAR10" s="28"/>
      <c r="VAS10" s="28"/>
      <c r="VAT10" s="28"/>
      <c r="VAU10" s="28"/>
      <c r="VAV10" s="28"/>
      <c r="VAW10" s="28"/>
      <c r="VAX10" s="28"/>
      <c r="VAY10" s="28"/>
      <c r="VAZ10" s="28"/>
      <c r="VBA10" s="28"/>
      <c r="VBB10" s="28"/>
      <c r="VBC10" s="28"/>
      <c r="VBD10" s="28"/>
      <c r="VBE10" s="28"/>
      <c r="VBF10" s="28"/>
      <c r="VBG10" s="28"/>
      <c r="VBH10" s="28"/>
      <c r="VBI10" s="28"/>
      <c r="VBJ10" s="28"/>
      <c r="VBK10" s="28"/>
      <c r="VBL10" s="28"/>
      <c r="VBM10" s="28"/>
      <c r="VBN10" s="28"/>
      <c r="VBO10" s="28"/>
      <c r="VBP10" s="28"/>
      <c r="VBQ10" s="28"/>
      <c r="VBR10" s="28"/>
      <c r="VBS10" s="28"/>
      <c r="VBT10" s="28"/>
      <c r="VBU10" s="28"/>
      <c r="VBV10" s="28"/>
      <c r="VBW10" s="28"/>
      <c r="VBX10" s="28"/>
      <c r="VBY10" s="28"/>
      <c r="VBZ10" s="28"/>
      <c r="VCA10" s="28"/>
      <c r="VCB10" s="28"/>
      <c r="VCC10" s="28"/>
      <c r="VCD10" s="28"/>
      <c r="VCE10" s="28"/>
      <c r="VCF10" s="28"/>
      <c r="VCG10" s="28"/>
      <c r="VCH10" s="28"/>
      <c r="VCI10" s="28"/>
      <c r="VCJ10" s="28"/>
      <c r="VCK10" s="28"/>
      <c r="VCL10" s="28"/>
      <c r="VCM10" s="28"/>
      <c r="VCN10" s="28"/>
      <c r="VCO10" s="28"/>
      <c r="VCP10" s="28"/>
      <c r="VCQ10" s="28"/>
      <c r="VCR10" s="28"/>
      <c r="VCS10" s="28"/>
      <c r="VCT10" s="28"/>
      <c r="VCU10" s="28"/>
      <c r="VCV10" s="28"/>
      <c r="VCW10" s="28"/>
      <c r="VCX10" s="28"/>
      <c r="VCY10" s="28"/>
      <c r="VCZ10" s="28"/>
      <c r="VDA10" s="28"/>
      <c r="VDB10" s="28"/>
      <c r="VDC10" s="28"/>
      <c r="VDD10" s="28"/>
      <c r="VDE10" s="28"/>
      <c r="VDF10" s="28"/>
      <c r="VDG10" s="28"/>
      <c r="VDH10" s="28"/>
      <c r="VDI10" s="28"/>
      <c r="VDJ10" s="28"/>
      <c r="VDK10" s="28"/>
      <c r="VDL10" s="28"/>
      <c r="VDM10" s="28"/>
      <c r="VDN10" s="28"/>
      <c r="VDO10" s="28"/>
      <c r="VDP10" s="28"/>
      <c r="VDQ10" s="28"/>
      <c r="VDR10" s="28"/>
      <c r="VDS10" s="28"/>
      <c r="VDT10" s="28"/>
      <c r="VDU10" s="28"/>
      <c r="VDV10" s="28"/>
      <c r="VDW10" s="28"/>
      <c r="VDX10" s="28"/>
      <c r="VDY10" s="28"/>
      <c r="VDZ10" s="28"/>
      <c r="VEA10" s="28"/>
      <c r="VEB10" s="28"/>
      <c r="VEC10" s="28"/>
      <c r="VED10" s="28"/>
      <c r="VEE10" s="28"/>
      <c r="VEF10" s="28"/>
      <c r="VEG10" s="28"/>
      <c r="VEH10" s="28"/>
      <c r="VEI10" s="28"/>
      <c r="VEJ10" s="28"/>
      <c r="VEK10" s="28"/>
      <c r="VEL10" s="28"/>
      <c r="VEM10" s="28"/>
      <c r="VEN10" s="28"/>
      <c r="VEO10" s="28"/>
      <c r="VEP10" s="28"/>
      <c r="VEQ10" s="28"/>
      <c r="VER10" s="28"/>
      <c r="VES10" s="28"/>
      <c r="VET10" s="28"/>
      <c r="VEU10" s="28"/>
      <c r="VEV10" s="28"/>
      <c r="VEW10" s="28"/>
      <c r="VEX10" s="28"/>
      <c r="VEY10" s="28"/>
      <c r="VEZ10" s="28"/>
      <c r="VFA10" s="28"/>
      <c r="VFB10" s="28"/>
      <c r="VFC10" s="28"/>
      <c r="VFD10" s="28"/>
      <c r="VFE10" s="28"/>
      <c r="VFF10" s="28"/>
      <c r="VFG10" s="28"/>
      <c r="VFH10" s="28"/>
      <c r="VFI10" s="28"/>
      <c r="VFJ10" s="28"/>
      <c r="VFK10" s="28"/>
      <c r="VFL10" s="28"/>
      <c r="VFM10" s="28"/>
      <c r="VFN10" s="28"/>
      <c r="VFO10" s="28"/>
      <c r="VFP10" s="28"/>
      <c r="VFQ10" s="28"/>
      <c r="VFR10" s="28"/>
      <c r="VFS10" s="28"/>
      <c r="VFT10" s="28"/>
      <c r="VFU10" s="28"/>
      <c r="VFV10" s="28"/>
      <c r="VFW10" s="28"/>
      <c r="VFX10" s="28"/>
      <c r="VFY10" s="28"/>
      <c r="VFZ10" s="28"/>
      <c r="VGA10" s="28"/>
      <c r="VGB10" s="28"/>
      <c r="VGC10" s="28"/>
      <c r="VGD10" s="28"/>
      <c r="VGE10" s="28"/>
      <c r="VGF10" s="28"/>
      <c r="VGG10" s="28"/>
      <c r="VGH10" s="28"/>
      <c r="VGI10" s="28"/>
      <c r="VGJ10" s="28"/>
      <c r="VGK10" s="28"/>
      <c r="VGL10" s="28"/>
      <c r="VGM10" s="28"/>
      <c r="VGN10" s="28"/>
      <c r="VGO10" s="28"/>
      <c r="VGP10" s="28"/>
      <c r="VGQ10" s="28"/>
      <c r="VGR10" s="28"/>
      <c r="VGS10" s="28"/>
      <c r="VGT10" s="28"/>
      <c r="VGU10" s="28"/>
      <c r="VGV10" s="28"/>
      <c r="VGW10" s="28"/>
      <c r="VGX10" s="28"/>
      <c r="VGY10" s="28"/>
      <c r="VGZ10" s="28"/>
      <c r="VHA10" s="28"/>
      <c r="VHB10" s="28"/>
      <c r="VHC10" s="28"/>
      <c r="VHD10" s="28"/>
      <c r="VHE10" s="28"/>
      <c r="VHF10" s="28"/>
      <c r="VHG10" s="28"/>
      <c r="VHH10" s="28"/>
      <c r="VHI10" s="28"/>
      <c r="VHJ10" s="28"/>
      <c r="VHK10" s="28"/>
      <c r="VHL10" s="28"/>
      <c r="VHM10" s="28"/>
      <c r="VHN10" s="28"/>
      <c r="VHO10" s="28"/>
      <c r="VHP10" s="28"/>
      <c r="VHQ10" s="28"/>
      <c r="VHR10" s="28"/>
      <c r="VHS10" s="28"/>
      <c r="VHT10" s="28"/>
      <c r="VHU10" s="28"/>
      <c r="VHV10" s="28"/>
      <c r="VHW10" s="28"/>
      <c r="VHX10" s="28"/>
      <c r="VHY10" s="28"/>
      <c r="VHZ10" s="28"/>
      <c r="VIA10" s="28"/>
      <c r="VIB10" s="28"/>
      <c r="VIC10" s="28"/>
      <c r="VID10" s="28"/>
      <c r="VIE10" s="28"/>
      <c r="VIF10" s="28"/>
      <c r="VIG10" s="28"/>
      <c r="VIH10" s="28"/>
      <c r="VII10" s="28"/>
      <c r="VIJ10" s="28"/>
      <c r="VIK10" s="28"/>
      <c r="VIL10" s="28"/>
      <c r="VIM10" s="28"/>
      <c r="VIN10" s="28"/>
      <c r="VIO10" s="28"/>
      <c r="VIP10" s="28"/>
      <c r="VIQ10" s="28"/>
      <c r="VIR10" s="28"/>
      <c r="VIS10" s="28"/>
      <c r="VIT10" s="28"/>
      <c r="VIU10" s="28"/>
      <c r="VIV10" s="28"/>
      <c r="VIW10" s="28"/>
      <c r="VIX10" s="28"/>
      <c r="VIY10" s="28"/>
      <c r="VIZ10" s="28"/>
      <c r="VJA10" s="28"/>
      <c r="VJB10" s="28"/>
      <c r="VJC10" s="28"/>
      <c r="VJD10" s="28"/>
      <c r="VJE10" s="28"/>
      <c r="VJF10" s="28"/>
      <c r="VJG10" s="28"/>
      <c r="VJH10" s="28"/>
      <c r="VJI10" s="28"/>
      <c r="VJJ10" s="28"/>
      <c r="VJK10" s="28"/>
      <c r="VJL10" s="28"/>
      <c r="VJM10" s="28"/>
      <c r="VJN10" s="28"/>
      <c r="VJO10" s="28"/>
      <c r="VJP10" s="28"/>
      <c r="VJQ10" s="28"/>
      <c r="VJR10" s="28"/>
      <c r="VJS10" s="28"/>
      <c r="VJT10" s="28"/>
      <c r="VJU10" s="28"/>
      <c r="VJV10" s="28"/>
      <c r="VJW10" s="28"/>
      <c r="VJX10" s="28"/>
      <c r="VJY10" s="28"/>
      <c r="VJZ10" s="28"/>
      <c r="VKA10" s="28"/>
      <c r="VKB10" s="28"/>
      <c r="VKC10" s="28"/>
      <c r="VKD10" s="28"/>
      <c r="VKE10" s="28"/>
      <c r="VKF10" s="28"/>
      <c r="VKG10" s="28"/>
      <c r="VKH10" s="28"/>
      <c r="VKI10" s="28"/>
      <c r="VKJ10" s="28"/>
      <c r="VKK10" s="28"/>
      <c r="VKL10" s="28"/>
      <c r="VKM10" s="28"/>
      <c r="VKN10" s="28"/>
      <c r="VKO10" s="28"/>
      <c r="VKP10" s="28"/>
      <c r="VKQ10" s="28"/>
      <c r="VKR10" s="28"/>
      <c r="VKS10" s="28"/>
      <c r="VKT10" s="28"/>
      <c r="VKU10" s="28"/>
      <c r="VKV10" s="28"/>
      <c r="VKW10" s="28"/>
      <c r="VKX10" s="28"/>
      <c r="VKY10" s="28"/>
      <c r="VKZ10" s="28"/>
      <c r="VLA10" s="28"/>
      <c r="VLB10" s="28"/>
      <c r="VLC10" s="28"/>
      <c r="VLD10" s="28"/>
      <c r="VLE10" s="28"/>
      <c r="VLF10" s="28"/>
      <c r="VLG10" s="28"/>
      <c r="VLH10" s="28"/>
      <c r="VLI10" s="28"/>
      <c r="VLJ10" s="28"/>
      <c r="VLK10" s="28"/>
      <c r="VLL10" s="28"/>
      <c r="VLM10" s="28"/>
      <c r="VLN10" s="28"/>
      <c r="VLO10" s="28"/>
      <c r="VLP10" s="28"/>
      <c r="VLQ10" s="28"/>
      <c r="VLR10" s="28"/>
      <c r="VLS10" s="28"/>
      <c r="VLT10" s="28"/>
      <c r="VLU10" s="28"/>
      <c r="VLV10" s="28"/>
      <c r="VLW10" s="28"/>
      <c r="VLX10" s="28"/>
      <c r="VLY10" s="28"/>
      <c r="VLZ10" s="28"/>
      <c r="VMA10" s="28"/>
      <c r="VMB10" s="28"/>
      <c r="VMC10" s="28"/>
      <c r="VMD10" s="28"/>
      <c r="VME10" s="28"/>
      <c r="VMF10" s="28"/>
      <c r="VMG10" s="28"/>
      <c r="VMH10" s="28"/>
      <c r="VMI10" s="28"/>
      <c r="VMJ10" s="28"/>
      <c r="VMK10" s="28"/>
      <c r="VML10" s="28"/>
      <c r="VMM10" s="28"/>
      <c r="VMN10" s="28"/>
      <c r="VMO10" s="28"/>
      <c r="VMP10" s="28"/>
      <c r="VMQ10" s="28"/>
      <c r="VMR10" s="28"/>
      <c r="VMS10" s="28"/>
      <c r="VMT10" s="28"/>
      <c r="VMU10" s="28"/>
      <c r="VMV10" s="28"/>
      <c r="VMW10" s="28"/>
      <c r="VMX10" s="28"/>
      <c r="VMY10" s="28"/>
      <c r="VMZ10" s="28"/>
      <c r="VNA10" s="28"/>
      <c r="VNB10" s="28"/>
      <c r="VNC10" s="28"/>
      <c r="VND10" s="28"/>
      <c r="VNE10" s="28"/>
      <c r="VNF10" s="28"/>
      <c r="VNG10" s="28"/>
      <c r="VNH10" s="28"/>
      <c r="VNI10" s="28"/>
      <c r="VNJ10" s="28"/>
      <c r="VNK10" s="28"/>
      <c r="VNL10" s="28"/>
      <c r="VNM10" s="28"/>
      <c r="VNN10" s="28"/>
      <c r="VNO10" s="28"/>
      <c r="VNP10" s="28"/>
      <c r="VNQ10" s="28"/>
      <c r="VNR10" s="28"/>
      <c r="VNS10" s="28"/>
      <c r="VNT10" s="28"/>
      <c r="VNU10" s="28"/>
      <c r="VNV10" s="28"/>
      <c r="VNW10" s="28"/>
      <c r="VNX10" s="28"/>
      <c r="VNY10" s="28"/>
      <c r="VNZ10" s="28"/>
      <c r="VOA10" s="28"/>
      <c r="VOB10" s="28"/>
      <c r="VOC10" s="28"/>
      <c r="VOD10" s="28"/>
      <c r="VOE10" s="28"/>
      <c r="VOF10" s="28"/>
      <c r="VOG10" s="28"/>
      <c r="VOH10" s="28"/>
      <c r="VOI10" s="28"/>
      <c r="VOJ10" s="28"/>
      <c r="VOK10" s="28"/>
      <c r="VOL10" s="28"/>
      <c r="VOM10" s="28"/>
      <c r="VON10" s="28"/>
      <c r="VOO10" s="28"/>
      <c r="VOP10" s="28"/>
      <c r="VOQ10" s="28"/>
      <c r="VOR10" s="28"/>
      <c r="VOS10" s="28"/>
      <c r="VOT10" s="28"/>
      <c r="VOU10" s="28"/>
      <c r="VOV10" s="28"/>
      <c r="VOW10" s="28"/>
      <c r="VOX10" s="28"/>
      <c r="VOY10" s="28"/>
      <c r="VOZ10" s="28"/>
      <c r="VPA10" s="28"/>
      <c r="VPB10" s="28"/>
      <c r="VPC10" s="28"/>
      <c r="VPD10" s="28"/>
      <c r="VPE10" s="28"/>
      <c r="VPF10" s="28"/>
      <c r="VPG10" s="28"/>
      <c r="VPH10" s="28"/>
      <c r="VPI10" s="28"/>
      <c r="VPJ10" s="28"/>
      <c r="VPK10" s="28"/>
      <c r="VPL10" s="28"/>
      <c r="VPM10" s="28"/>
      <c r="VPN10" s="28"/>
      <c r="VPO10" s="28"/>
      <c r="VPP10" s="28"/>
      <c r="VPQ10" s="28"/>
      <c r="VPR10" s="28"/>
      <c r="VPS10" s="28"/>
      <c r="VPT10" s="28"/>
      <c r="VPU10" s="28"/>
      <c r="VPV10" s="28"/>
      <c r="VPW10" s="28"/>
      <c r="VPX10" s="28"/>
      <c r="VPY10" s="28"/>
      <c r="VPZ10" s="28"/>
      <c r="VQA10" s="28"/>
      <c r="VQB10" s="28"/>
      <c r="VQC10" s="28"/>
      <c r="VQD10" s="28"/>
      <c r="VQE10" s="28"/>
      <c r="VQF10" s="28"/>
      <c r="VQG10" s="28"/>
      <c r="VQH10" s="28"/>
      <c r="VQI10" s="28"/>
      <c r="VQJ10" s="28"/>
      <c r="VQK10" s="28"/>
      <c r="VQL10" s="28"/>
      <c r="VQM10" s="28"/>
      <c r="VQN10" s="28"/>
      <c r="VQO10" s="28"/>
      <c r="VQP10" s="28"/>
      <c r="VQQ10" s="28"/>
      <c r="VQR10" s="28"/>
      <c r="VQS10" s="28"/>
      <c r="VQT10" s="28"/>
      <c r="VQU10" s="28"/>
      <c r="VQV10" s="28"/>
      <c r="VQW10" s="28"/>
      <c r="VQX10" s="28"/>
      <c r="VQY10" s="28"/>
      <c r="VQZ10" s="28"/>
      <c r="VRA10" s="28"/>
      <c r="VRB10" s="28"/>
      <c r="VRC10" s="28"/>
      <c r="VRD10" s="28"/>
      <c r="VRE10" s="28"/>
      <c r="VRF10" s="28"/>
      <c r="VRG10" s="28"/>
      <c r="VRH10" s="28"/>
      <c r="VRI10" s="28"/>
      <c r="VRJ10" s="28"/>
      <c r="VRK10" s="28"/>
      <c r="VRL10" s="28"/>
      <c r="VRM10" s="28"/>
      <c r="VRN10" s="28"/>
      <c r="VRO10" s="28"/>
      <c r="VRP10" s="28"/>
      <c r="VRQ10" s="28"/>
      <c r="VRR10" s="28"/>
      <c r="VRS10" s="28"/>
      <c r="VRT10" s="28"/>
      <c r="VRU10" s="28"/>
      <c r="VRV10" s="28"/>
      <c r="VRW10" s="28"/>
      <c r="VRX10" s="28"/>
      <c r="VRY10" s="28"/>
      <c r="VRZ10" s="28"/>
      <c r="VSA10" s="28"/>
      <c r="VSB10" s="28"/>
      <c r="VSC10" s="28"/>
      <c r="VSD10" s="28"/>
      <c r="VSE10" s="28"/>
      <c r="VSF10" s="28"/>
      <c r="VSG10" s="28"/>
      <c r="VSH10" s="28"/>
      <c r="VSI10" s="28"/>
      <c r="VSJ10" s="28"/>
      <c r="VSK10" s="28"/>
      <c r="VSL10" s="28"/>
      <c r="VSM10" s="28"/>
      <c r="VSN10" s="28"/>
      <c r="VSO10" s="28"/>
      <c r="VSP10" s="28"/>
      <c r="VSQ10" s="28"/>
      <c r="VSR10" s="28"/>
      <c r="VSS10" s="28"/>
      <c r="VST10" s="28"/>
      <c r="VSU10" s="28"/>
      <c r="VSV10" s="28"/>
      <c r="VSW10" s="28"/>
      <c r="VSX10" s="28"/>
      <c r="VSY10" s="28"/>
      <c r="VSZ10" s="28"/>
      <c r="VTA10" s="28"/>
      <c r="VTB10" s="28"/>
      <c r="VTC10" s="28"/>
      <c r="VTD10" s="28"/>
      <c r="VTE10" s="28"/>
      <c r="VTF10" s="28"/>
      <c r="VTG10" s="28"/>
      <c r="VTH10" s="28"/>
      <c r="VTI10" s="28"/>
      <c r="VTJ10" s="28"/>
      <c r="VTK10" s="28"/>
      <c r="VTL10" s="28"/>
      <c r="VTM10" s="28"/>
      <c r="VTN10" s="28"/>
      <c r="VTO10" s="28"/>
      <c r="VTP10" s="28"/>
      <c r="VTQ10" s="28"/>
      <c r="VTR10" s="28"/>
      <c r="VTS10" s="28"/>
      <c r="VTT10" s="28"/>
      <c r="VTU10" s="28"/>
      <c r="VTV10" s="28"/>
      <c r="VTW10" s="28"/>
      <c r="VTX10" s="28"/>
      <c r="VTY10" s="28"/>
      <c r="VTZ10" s="28"/>
      <c r="VUA10" s="28"/>
      <c r="VUB10" s="28"/>
      <c r="VUC10" s="28"/>
      <c r="VUD10" s="28"/>
      <c r="VUE10" s="28"/>
      <c r="VUF10" s="28"/>
      <c r="VUG10" s="28"/>
      <c r="VUH10" s="28"/>
      <c r="VUI10" s="28"/>
      <c r="VUJ10" s="28"/>
      <c r="VUK10" s="28"/>
      <c r="VUL10" s="28"/>
      <c r="VUM10" s="28"/>
      <c r="VUN10" s="28"/>
      <c r="VUO10" s="28"/>
      <c r="VUP10" s="28"/>
      <c r="VUQ10" s="28"/>
      <c r="VUR10" s="28"/>
      <c r="VUS10" s="28"/>
      <c r="VUT10" s="28"/>
      <c r="VUU10" s="28"/>
      <c r="VUV10" s="28"/>
      <c r="VUW10" s="28"/>
      <c r="VUX10" s="28"/>
      <c r="VUY10" s="28"/>
      <c r="VUZ10" s="28"/>
      <c r="VVA10" s="28"/>
      <c r="VVB10" s="28"/>
      <c r="VVC10" s="28"/>
      <c r="VVD10" s="28"/>
      <c r="VVE10" s="28"/>
      <c r="VVF10" s="28"/>
      <c r="VVG10" s="28"/>
      <c r="VVH10" s="28"/>
      <c r="VVI10" s="28"/>
      <c r="VVJ10" s="28"/>
      <c r="VVK10" s="28"/>
      <c r="VVL10" s="28"/>
      <c r="VVM10" s="28"/>
      <c r="VVN10" s="28"/>
      <c r="VVO10" s="28"/>
      <c r="VVP10" s="28"/>
      <c r="VVQ10" s="28"/>
      <c r="VVR10" s="28"/>
      <c r="VVS10" s="28"/>
      <c r="VVT10" s="28"/>
      <c r="VVU10" s="28"/>
      <c r="VVV10" s="28"/>
      <c r="VVW10" s="28"/>
      <c r="VVX10" s="28"/>
      <c r="VVY10" s="28"/>
      <c r="VVZ10" s="28"/>
      <c r="VWA10" s="28"/>
      <c r="VWB10" s="28"/>
      <c r="VWC10" s="28"/>
      <c r="VWD10" s="28"/>
      <c r="VWE10" s="28"/>
      <c r="VWF10" s="28"/>
      <c r="VWG10" s="28"/>
      <c r="VWH10" s="28"/>
      <c r="VWI10" s="28"/>
      <c r="VWJ10" s="28"/>
      <c r="VWK10" s="28"/>
      <c r="VWL10" s="28"/>
      <c r="VWM10" s="28"/>
      <c r="VWN10" s="28"/>
      <c r="VWO10" s="28"/>
      <c r="VWP10" s="28"/>
      <c r="VWQ10" s="28"/>
      <c r="VWR10" s="28"/>
      <c r="VWS10" s="28"/>
      <c r="VWT10" s="28"/>
      <c r="VWU10" s="28"/>
      <c r="VWV10" s="28"/>
      <c r="VWW10" s="28"/>
      <c r="VWX10" s="28"/>
      <c r="VWY10" s="28"/>
      <c r="VWZ10" s="28"/>
      <c r="VXA10" s="28"/>
      <c r="VXB10" s="28"/>
      <c r="VXC10" s="28"/>
      <c r="VXD10" s="28"/>
      <c r="VXE10" s="28"/>
      <c r="VXF10" s="28"/>
      <c r="VXG10" s="28"/>
      <c r="VXH10" s="28"/>
      <c r="VXI10" s="28"/>
      <c r="VXJ10" s="28"/>
      <c r="VXK10" s="28"/>
      <c r="VXL10" s="28"/>
      <c r="VXM10" s="28"/>
      <c r="VXN10" s="28"/>
      <c r="VXO10" s="28"/>
      <c r="VXP10" s="28"/>
      <c r="VXQ10" s="28"/>
      <c r="VXR10" s="28"/>
      <c r="VXS10" s="28"/>
      <c r="VXT10" s="28"/>
      <c r="VXU10" s="28"/>
      <c r="VXV10" s="28"/>
      <c r="VXW10" s="28"/>
      <c r="VXX10" s="28"/>
      <c r="VXY10" s="28"/>
      <c r="VXZ10" s="28"/>
      <c r="VYA10" s="28"/>
      <c r="VYB10" s="28"/>
      <c r="VYC10" s="28"/>
      <c r="VYD10" s="28"/>
      <c r="VYE10" s="28"/>
      <c r="VYF10" s="28"/>
      <c r="VYG10" s="28"/>
      <c r="VYH10" s="28"/>
      <c r="VYI10" s="28"/>
      <c r="VYJ10" s="28"/>
      <c r="VYK10" s="28"/>
      <c r="VYL10" s="28"/>
      <c r="VYM10" s="28"/>
      <c r="VYN10" s="28"/>
      <c r="VYO10" s="28"/>
      <c r="VYP10" s="28"/>
      <c r="VYQ10" s="28"/>
      <c r="VYR10" s="28"/>
      <c r="VYS10" s="28"/>
      <c r="VYT10" s="28"/>
      <c r="VYU10" s="28"/>
      <c r="VYV10" s="28"/>
      <c r="VYW10" s="28"/>
      <c r="VYX10" s="28"/>
      <c r="VYY10" s="28"/>
      <c r="VYZ10" s="28"/>
      <c r="VZA10" s="28"/>
      <c r="VZB10" s="28"/>
      <c r="VZC10" s="28"/>
      <c r="VZD10" s="28"/>
      <c r="VZE10" s="28"/>
      <c r="VZF10" s="28"/>
      <c r="VZG10" s="28"/>
      <c r="VZH10" s="28"/>
      <c r="VZI10" s="28"/>
      <c r="VZJ10" s="28"/>
      <c r="VZK10" s="28"/>
      <c r="VZL10" s="28"/>
      <c r="VZM10" s="28"/>
      <c r="VZN10" s="28"/>
      <c r="VZO10" s="28"/>
      <c r="VZP10" s="28"/>
      <c r="VZQ10" s="28"/>
      <c r="VZR10" s="28"/>
      <c r="VZS10" s="28"/>
      <c r="VZT10" s="28"/>
      <c r="VZU10" s="28"/>
      <c r="VZV10" s="28"/>
      <c r="VZW10" s="28"/>
      <c r="VZX10" s="28"/>
      <c r="VZY10" s="28"/>
      <c r="VZZ10" s="28"/>
      <c r="WAA10" s="28"/>
      <c r="WAB10" s="28"/>
      <c r="WAC10" s="28"/>
      <c r="WAD10" s="28"/>
      <c r="WAE10" s="28"/>
      <c r="WAF10" s="28"/>
      <c r="WAG10" s="28"/>
      <c r="WAH10" s="28"/>
      <c r="WAI10" s="28"/>
      <c r="WAJ10" s="28"/>
      <c r="WAK10" s="28"/>
      <c r="WAL10" s="28"/>
      <c r="WAM10" s="28"/>
      <c r="WAN10" s="28"/>
      <c r="WAO10" s="28"/>
      <c r="WAP10" s="28"/>
      <c r="WAQ10" s="28"/>
      <c r="WAR10" s="28"/>
      <c r="WAS10" s="28"/>
      <c r="WAT10" s="28"/>
      <c r="WAU10" s="28"/>
      <c r="WAV10" s="28"/>
      <c r="WAW10" s="28"/>
      <c r="WAX10" s="28"/>
      <c r="WAY10" s="28"/>
      <c r="WAZ10" s="28"/>
      <c r="WBA10" s="28"/>
      <c r="WBB10" s="28"/>
      <c r="WBC10" s="28"/>
      <c r="WBD10" s="28"/>
      <c r="WBE10" s="28"/>
      <c r="WBF10" s="28"/>
      <c r="WBG10" s="28"/>
      <c r="WBH10" s="28"/>
      <c r="WBI10" s="28"/>
      <c r="WBJ10" s="28"/>
      <c r="WBK10" s="28"/>
      <c r="WBL10" s="28"/>
      <c r="WBM10" s="28"/>
      <c r="WBN10" s="28"/>
      <c r="WBO10" s="28"/>
      <c r="WBP10" s="28"/>
      <c r="WBQ10" s="28"/>
      <c r="WBR10" s="28"/>
      <c r="WBS10" s="28"/>
      <c r="WBT10" s="28"/>
      <c r="WBU10" s="28"/>
      <c r="WBV10" s="28"/>
      <c r="WBW10" s="28"/>
      <c r="WBX10" s="28"/>
      <c r="WBY10" s="28"/>
      <c r="WBZ10" s="28"/>
      <c r="WCA10" s="28"/>
      <c r="WCB10" s="28"/>
      <c r="WCC10" s="28"/>
      <c r="WCD10" s="28"/>
      <c r="WCE10" s="28"/>
      <c r="WCF10" s="28"/>
      <c r="WCG10" s="28"/>
      <c r="WCH10" s="28"/>
      <c r="WCI10" s="28"/>
      <c r="WCJ10" s="28"/>
      <c r="WCK10" s="28"/>
      <c r="WCL10" s="28"/>
      <c r="WCM10" s="28"/>
      <c r="WCN10" s="28"/>
      <c r="WCO10" s="28"/>
      <c r="WCP10" s="28"/>
      <c r="WCQ10" s="28"/>
      <c r="WCR10" s="28"/>
      <c r="WCS10" s="28"/>
      <c r="WCT10" s="28"/>
      <c r="WCU10" s="28"/>
      <c r="WCV10" s="28"/>
      <c r="WCW10" s="28"/>
      <c r="WCX10" s="28"/>
      <c r="WCY10" s="28"/>
      <c r="WCZ10" s="28"/>
      <c r="WDA10" s="28"/>
      <c r="WDB10" s="28"/>
      <c r="WDC10" s="28"/>
      <c r="WDD10" s="28"/>
      <c r="WDE10" s="28"/>
      <c r="WDF10" s="28"/>
      <c r="WDG10" s="28"/>
      <c r="WDH10" s="28"/>
      <c r="WDI10" s="28"/>
      <c r="WDJ10" s="28"/>
      <c r="WDK10" s="28"/>
      <c r="WDL10" s="28"/>
      <c r="WDM10" s="28"/>
      <c r="WDN10" s="28"/>
      <c r="WDO10" s="28"/>
      <c r="WDP10" s="28"/>
      <c r="WDQ10" s="28"/>
      <c r="WDR10" s="28"/>
      <c r="WDS10" s="28"/>
      <c r="WDT10" s="28"/>
      <c r="WDU10" s="28"/>
      <c r="WDV10" s="28"/>
      <c r="WDW10" s="28"/>
      <c r="WDX10" s="28"/>
      <c r="WDY10" s="28"/>
      <c r="WDZ10" s="28"/>
      <c r="WEA10" s="28"/>
      <c r="WEB10" s="28"/>
      <c r="WEC10" s="28"/>
      <c r="WED10" s="28"/>
      <c r="WEE10" s="28"/>
      <c r="WEF10" s="28"/>
      <c r="WEG10" s="28"/>
      <c r="WEH10" s="28"/>
      <c r="WEI10" s="28"/>
      <c r="WEJ10" s="28"/>
      <c r="WEK10" s="28"/>
      <c r="WEL10" s="28"/>
      <c r="WEM10" s="28"/>
      <c r="WEN10" s="28"/>
      <c r="WEO10" s="28"/>
      <c r="WEP10" s="28"/>
      <c r="WEQ10" s="28"/>
      <c r="WER10" s="28"/>
      <c r="WES10" s="28"/>
      <c r="WET10" s="28"/>
      <c r="WEU10" s="28"/>
      <c r="WEV10" s="28"/>
      <c r="WEW10" s="28"/>
      <c r="WEX10" s="28"/>
      <c r="WEY10" s="28"/>
      <c r="WEZ10" s="28"/>
      <c r="WFA10" s="28"/>
      <c r="WFB10" s="28"/>
      <c r="WFC10" s="28"/>
      <c r="WFD10" s="28"/>
      <c r="WFE10" s="28"/>
      <c r="WFF10" s="28"/>
      <c r="WFG10" s="28"/>
      <c r="WFH10" s="28"/>
      <c r="WFI10" s="28"/>
      <c r="WFJ10" s="28"/>
      <c r="WFK10" s="28"/>
      <c r="WFL10" s="28"/>
      <c r="WFM10" s="28"/>
      <c r="WFN10" s="28"/>
      <c r="WFO10" s="28"/>
      <c r="WFP10" s="28"/>
      <c r="WFQ10" s="28"/>
      <c r="WFR10" s="28"/>
      <c r="WFS10" s="28"/>
      <c r="WFT10" s="28"/>
      <c r="WFU10" s="28"/>
      <c r="WFV10" s="28"/>
      <c r="WFW10" s="28"/>
      <c r="WFX10" s="28"/>
      <c r="WFY10" s="28"/>
      <c r="WFZ10" s="28"/>
      <c r="WGA10" s="28"/>
      <c r="WGB10" s="28"/>
      <c r="WGC10" s="28"/>
      <c r="WGD10" s="28"/>
      <c r="WGE10" s="28"/>
      <c r="WGF10" s="28"/>
      <c r="WGG10" s="28"/>
      <c r="WGH10" s="28"/>
      <c r="WGI10" s="28"/>
      <c r="WGJ10" s="28"/>
      <c r="WGK10" s="28"/>
      <c r="WGL10" s="28"/>
      <c r="WGM10" s="28"/>
      <c r="WGN10" s="28"/>
      <c r="WGO10" s="28"/>
      <c r="WGP10" s="28"/>
      <c r="WGQ10" s="28"/>
      <c r="WGR10" s="28"/>
      <c r="WGS10" s="28"/>
      <c r="WGT10" s="28"/>
      <c r="WGU10" s="28"/>
      <c r="WGV10" s="28"/>
      <c r="WGW10" s="28"/>
      <c r="WGX10" s="28"/>
      <c r="WGY10" s="28"/>
      <c r="WGZ10" s="28"/>
      <c r="WHA10" s="28"/>
      <c r="WHB10" s="28"/>
      <c r="WHC10" s="28"/>
      <c r="WHD10" s="28"/>
      <c r="WHE10" s="28"/>
      <c r="WHF10" s="28"/>
      <c r="WHG10" s="28"/>
      <c r="WHH10" s="28"/>
      <c r="WHI10" s="28"/>
      <c r="WHJ10" s="28"/>
      <c r="WHK10" s="28"/>
      <c r="WHL10" s="28"/>
      <c r="WHM10" s="28"/>
      <c r="WHN10" s="28"/>
      <c r="WHO10" s="28"/>
      <c r="WHP10" s="28"/>
      <c r="WHQ10" s="28"/>
      <c r="WHR10" s="28"/>
      <c r="WHS10" s="28"/>
      <c r="WHT10" s="28"/>
      <c r="WHU10" s="28"/>
      <c r="WHV10" s="28"/>
      <c r="WHW10" s="28"/>
      <c r="WHX10" s="28"/>
      <c r="WHY10" s="28"/>
      <c r="WHZ10" s="28"/>
      <c r="WIA10" s="28"/>
      <c r="WIB10" s="28"/>
      <c r="WIC10" s="28"/>
      <c r="WID10" s="28"/>
      <c r="WIE10" s="28"/>
      <c r="WIF10" s="28"/>
      <c r="WIG10" s="28"/>
      <c r="WIH10" s="28"/>
      <c r="WII10" s="28"/>
      <c r="WIJ10" s="28"/>
      <c r="WIK10" s="28"/>
      <c r="WIL10" s="28"/>
      <c r="WIM10" s="28"/>
      <c r="WIN10" s="28"/>
      <c r="WIO10" s="28"/>
      <c r="WIP10" s="28"/>
      <c r="WIQ10" s="28"/>
      <c r="WIR10" s="28"/>
      <c r="WIS10" s="28"/>
      <c r="WIT10" s="28"/>
      <c r="WIU10" s="28"/>
      <c r="WIV10" s="28"/>
      <c r="WIW10" s="28"/>
      <c r="WIX10" s="28"/>
      <c r="WIY10" s="28"/>
      <c r="WIZ10" s="28"/>
      <c r="WJA10" s="28"/>
      <c r="WJB10" s="28"/>
      <c r="WJC10" s="28"/>
      <c r="WJD10" s="28"/>
      <c r="WJE10" s="28"/>
      <c r="WJF10" s="28"/>
      <c r="WJG10" s="28"/>
      <c r="WJH10" s="28"/>
      <c r="WJI10" s="28"/>
      <c r="WJJ10" s="28"/>
      <c r="WJK10" s="28"/>
      <c r="WJL10" s="28"/>
      <c r="WJM10" s="28"/>
      <c r="WJN10" s="28"/>
      <c r="WJO10" s="28"/>
      <c r="WJP10" s="28"/>
      <c r="WJQ10" s="28"/>
      <c r="WJR10" s="28"/>
      <c r="WJS10" s="28"/>
      <c r="WJT10" s="28"/>
      <c r="WJU10" s="28"/>
      <c r="WJV10" s="28"/>
      <c r="WJW10" s="28"/>
      <c r="WJX10" s="28"/>
      <c r="WJY10" s="28"/>
      <c r="WJZ10" s="28"/>
      <c r="WKA10" s="28"/>
      <c r="WKB10" s="28"/>
      <c r="WKC10" s="28"/>
      <c r="WKD10" s="28"/>
      <c r="WKE10" s="28"/>
      <c r="WKF10" s="28"/>
      <c r="WKG10" s="28"/>
      <c r="WKH10" s="28"/>
      <c r="WKI10" s="28"/>
      <c r="WKJ10" s="28"/>
      <c r="WKK10" s="28"/>
      <c r="WKL10" s="28"/>
      <c r="WKM10" s="28"/>
      <c r="WKN10" s="28"/>
      <c r="WKO10" s="28"/>
      <c r="WKP10" s="28"/>
      <c r="WKQ10" s="28"/>
      <c r="WKR10" s="28"/>
      <c r="WKS10" s="28"/>
      <c r="WKT10" s="28"/>
      <c r="WKU10" s="28"/>
      <c r="WKV10" s="28"/>
      <c r="WKW10" s="28"/>
      <c r="WKX10" s="28"/>
      <c r="WKY10" s="28"/>
      <c r="WKZ10" s="28"/>
      <c r="WLA10" s="28"/>
      <c r="WLB10" s="28"/>
      <c r="WLC10" s="28"/>
      <c r="WLD10" s="28"/>
      <c r="WLE10" s="28"/>
      <c r="WLF10" s="28"/>
      <c r="WLG10" s="28"/>
      <c r="WLH10" s="28"/>
      <c r="WLI10" s="28"/>
      <c r="WLJ10" s="28"/>
      <c r="WLK10" s="28"/>
      <c r="WLL10" s="28"/>
      <c r="WLM10" s="28"/>
      <c r="WLN10" s="28"/>
      <c r="WLO10" s="28"/>
      <c r="WLP10" s="28"/>
      <c r="WLQ10" s="28"/>
      <c r="WLR10" s="28"/>
      <c r="WLS10" s="28"/>
      <c r="WLT10" s="28"/>
      <c r="WLU10" s="28"/>
      <c r="WLV10" s="28"/>
      <c r="WLW10" s="28"/>
      <c r="WLX10" s="28"/>
      <c r="WLY10" s="28"/>
      <c r="WLZ10" s="28"/>
      <c r="WMA10" s="28"/>
      <c r="WMB10" s="28"/>
      <c r="WMC10" s="28"/>
      <c r="WMD10" s="28"/>
      <c r="WME10" s="28"/>
      <c r="WMF10" s="28"/>
      <c r="WMG10" s="28"/>
      <c r="WMH10" s="28"/>
      <c r="WMI10" s="28"/>
      <c r="WMJ10" s="28"/>
      <c r="WMK10" s="28"/>
      <c r="WML10" s="28"/>
      <c r="WMM10" s="28"/>
      <c r="WMN10" s="28"/>
      <c r="WMO10" s="28"/>
      <c r="WMP10" s="28"/>
      <c r="WMQ10" s="28"/>
      <c r="WMR10" s="28"/>
      <c r="WMS10" s="28"/>
      <c r="WMT10" s="28"/>
      <c r="WMU10" s="28"/>
      <c r="WMV10" s="28"/>
      <c r="WMW10" s="28"/>
      <c r="WMX10" s="28"/>
      <c r="WMY10" s="28"/>
      <c r="WMZ10" s="28"/>
      <c r="WNA10" s="28"/>
      <c r="WNB10" s="28"/>
      <c r="WNC10" s="28"/>
      <c r="WND10" s="28"/>
      <c r="WNE10" s="28"/>
      <c r="WNF10" s="28"/>
      <c r="WNG10" s="28"/>
      <c r="WNH10" s="28"/>
      <c r="WNI10" s="28"/>
      <c r="WNJ10" s="28"/>
      <c r="WNK10" s="28"/>
      <c r="WNL10" s="28"/>
      <c r="WNM10" s="28"/>
      <c r="WNN10" s="28"/>
      <c r="WNO10" s="28"/>
      <c r="WNP10" s="28"/>
      <c r="WNQ10" s="28"/>
      <c r="WNR10" s="28"/>
      <c r="WNS10" s="28"/>
      <c r="WNT10" s="28"/>
      <c r="WNU10" s="28"/>
      <c r="WNV10" s="28"/>
      <c r="WNW10" s="28"/>
      <c r="WNX10" s="28"/>
      <c r="WNY10" s="28"/>
      <c r="WNZ10" s="28"/>
      <c r="WOA10" s="28"/>
      <c r="WOB10" s="28"/>
      <c r="WOC10" s="28"/>
      <c r="WOD10" s="28"/>
      <c r="WOE10" s="28"/>
      <c r="WOF10" s="28"/>
      <c r="WOG10" s="28"/>
      <c r="WOH10" s="28"/>
      <c r="WOI10" s="28"/>
      <c r="WOJ10" s="28"/>
      <c r="WOK10" s="28"/>
      <c r="WOL10" s="28"/>
      <c r="WOM10" s="28"/>
      <c r="WON10" s="28"/>
      <c r="WOO10" s="28"/>
      <c r="WOP10" s="28"/>
      <c r="WOQ10" s="28"/>
      <c r="WOR10" s="28"/>
      <c r="WOS10" s="28"/>
      <c r="WOT10" s="28"/>
      <c r="WOU10" s="28"/>
      <c r="WOV10" s="28"/>
      <c r="WOW10" s="28"/>
      <c r="WOX10" s="28"/>
      <c r="WOY10" s="28"/>
      <c r="WOZ10" s="28"/>
      <c r="WPA10" s="28"/>
      <c r="WPB10" s="28"/>
      <c r="WPC10" s="28"/>
      <c r="WPD10" s="28"/>
      <c r="WPE10" s="28"/>
      <c r="WPF10" s="28"/>
      <c r="WPG10" s="28"/>
      <c r="WPH10" s="28"/>
      <c r="WPI10" s="28"/>
      <c r="WPJ10" s="28"/>
      <c r="WPK10" s="28"/>
      <c r="WPL10" s="28"/>
      <c r="WPM10" s="28"/>
      <c r="WPN10" s="28"/>
      <c r="WPO10" s="28"/>
      <c r="WPP10" s="28"/>
      <c r="WPQ10" s="28"/>
      <c r="WPR10" s="28"/>
      <c r="WPS10" s="28"/>
      <c r="WPT10" s="28"/>
      <c r="WPU10" s="28"/>
      <c r="WPV10" s="28"/>
      <c r="WPW10" s="28"/>
      <c r="WPX10" s="28"/>
      <c r="WPY10" s="28"/>
      <c r="WPZ10" s="28"/>
      <c r="WQA10" s="28"/>
      <c r="WQB10" s="28"/>
      <c r="WQC10" s="28"/>
      <c r="WQD10" s="28"/>
      <c r="WQE10" s="28"/>
      <c r="WQF10" s="28"/>
      <c r="WQG10" s="28"/>
      <c r="WQH10" s="28"/>
      <c r="WQI10" s="28"/>
      <c r="WQJ10" s="28"/>
      <c r="WQK10" s="28"/>
      <c r="WQL10" s="28"/>
      <c r="WQM10" s="28"/>
      <c r="WQN10" s="28"/>
      <c r="WQO10" s="28"/>
      <c r="WQP10" s="28"/>
      <c r="WQQ10" s="28"/>
      <c r="WQR10" s="28"/>
      <c r="WQS10" s="28"/>
      <c r="WQT10" s="28"/>
      <c r="WQU10" s="28"/>
      <c r="WQV10" s="28"/>
      <c r="WQW10" s="28"/>
      <c r="WQX10" s="28"/>
      <c r="WQY10" s="28"/>
      <c r="WQZ10" s="28"/>
      <c r="WRA10" s="28"/>
      <c r="WRB10" s="28"/>
      <c r="WRC10" s="28"/>
      <c r="WRD10" s="28"/>
      <c r="WRE10" s="28"/>
      <c r="WRF10" s="28"/>
      <c r="WRG10" s="28"/>
      <c r="WRH10" s="28"/>
      <c r="WRI10" s="28"/>
      <c r="WRJ10" s="28"/>
      <c r="WRK10" s="28"/>
      <c r="WRL10" s="28"/>
      <c r="WRM10" s="28"/>
      <c r="WRN10" s="28"/>
      <c r="WRO10" s="28"/>
      <c r="WRP10" s="28"/>
      <c r="WRQ10" s="28"/>
      <c r="WRR10" s="28"/>
      <c r="WRS10" s="28"/>
      <c r="WRT10" s="28"/>
      <c r="WRU10" s="28"/>
      <c r="WRV10" s="28"/>
      <c r="WRW10" s="28"/>
      <c r="WRX10" s="28"/>
      <c r="WRY10" s="28"/>
      <c r="WRZ10" s="28"/>
      <c r="WSA10" s="28"/>
      <c r="WSB10" s="28"/>
      <c r="WSC10" s="28"/>
      <c r="WSD10" s="28"/>
      <c r="WSE10" s="28"/>
      <c r="WSF10" s="28"/>
      <c r="WSG10" s="28"/>
      <c r="WSH10" s="28"/>
      <c r="WSI10" s="28"/>
      <c r="WSJ10" s="28"/>
      <c r="WSK10" s="28"/>
      <c r="WSL10" s="28"/>
      <c r="WSM10" s="28"/>
      <c r="WSN10" s="28"/>
      <c r="WSO10" s="28"/>
      <c r="WSP10" s="28"/>
      <c r="WSQ10" s="28"/>
      <c r="WSR10" s="28"/>
      <c r="WSS10" s="28"/>
      <c r="WST10" s="28"/>
      <c r="WSU10" s="28"/>
      <c r="WSV10" s="28"/>
      <c r="WSW10" s="28"/>
      <c r="WSX10" s="28"/>
      <c r="WSY10" s="28"/>
      <c r="WSZ10" s="28"/>
      <c r="WTA10" s="28"/>
      <c r="WTB10" s="28"/>
      <c r="WTC10" s="28"/>
      <c r="WTD10" s="28"/>
      <c r="WTE10" s="28"/>
      <c r="WTF10" s="28"/>
      <c r="WTG10" s="28"/>
      <c r="WTH10" s="28"/>
      <c r="WTI10" s="28"/>
      <c r="WTJ10" s="28"/>
      <c r="WTK10" s="28"/>
      <c r="WTL10" s="28"/>
      <c r="WTM10" s="28"/>
      <c r="WTN10" s="28"/>
      <c r="WTO10" s="28"/>
      <c r="WTP10" s="28"/>
      <c r="WTQ10" s="28"/>
      <c r="WTR10" s="28"/>
      <c r="WTS10" s="28"/>
      <c r="WTT10" s="28"/>
      <c r="WTU10" s="28"/>
      <c r="WTV10" s="28"/>
      <c r="WTW10" s="28"/>
      <c r="WTX10" s="28"/>
      <c r="WTY10" s="28"/>
      <c r="WTZ10" s="28"/>
      <c r="WUA10" s="28"/>
      <c r="WUB10" s="28"/>
      <c r="WUC10" s="28"/>
      <c r="WUD10" s="28"/>
      <c r="WUE10" s="28"/>
      <c r="WUF10" s="28"/>
      <c r="WUG10" s="28"/>
      <c r="WUH10" s="28"/>
      <c r="WUI10" s="28"/>
      <c r="WUJ10" s="28"/>
      <c r="WUK10" s="28"/>
      <c r="WUL10" s="28"/>
      <c r="WUM10" s="28"/>
      <c r="WUN10" s="28"/>
      <c r="WUO10" s="28"/>
      <c r="WUP10" s="28"/>
      <c r="WUQ10" s="28"/>
      <c r="WUR10" s="28"/>
      <c r="WUS10" s="28"/>
      <c r="WUT10" s="28"/>
      <c r="WUU10" s="28"/>
      <c r="WUV10" s="28"/>
      <c r="WUW10" s="28"/>
      <c r="WUX10" s="28"/>
      <c r="WUY10" s="28"/>
      <c r="WUZ10" s="28"/>
      <c r="WVA10" s="28"/>
      <c r="WVB10" s="28"/>
      <c r="WVC10" s="28"/>
      <c r="WVD10" s="28"/>
      <c r="WVE10" s="28"/>
      <c r="WVF10" s="28"/>
      <c r="WVG10" s="28"/>
      <c r="WVH10" s="28"/>
      <c r="WVI10" s="28"/>
      <c r="WVJ10" s="28"/>
      <c r="WVK10" s="28"/>
      <c r="WVL10" s="28"/>
      <c r="WVM10" s="28"/>
      <c r="WVN10" s="28"/>
      <c r="WVO10" s="28"/>
      <c r="WVP10" s="28"/>
      <c r="WVQ10" s="28"/>
      <c r="WVR10" s="28"/>
      <c r="WVS10" s="28"/>
      <c r="WVT10" s="28"/>
      <c r="WVU10" s="28"/>
      <c r="WVV10" s="28"/>
      <c r="WVW10" s="28"/>
      <c r="WVX10" s="28"/>
      <c r="WVY10" s="28"/>
      <c r="WVZ10" s="28"/>
      <c r="WWA10" s="28"/>
      <c r="WWB10" s="28"/>
      <c r="WWC10" s="28"/>
      <c r="WWD10" s="28"/>
      <c r="WWE10" s="28"/>
      <c r="WWF10" s="28"/>
      <c r="WWG10" s="28"/>
      <c r="WWH10" s="28"/>
      <c r="WWI10" s="28"/>
      <c r="WWJ10" s="28"/>
      <c r="WWK10" s="28"/>
      <c r="WWL10" s="28"/>
      <c r="WWM10" s="28"/>
      <c r="WWN10" s="28"/>
      <c r="WWO10" s="28"/>
      <c r="WWP10" s="28"/>
      <c r="WWQ10" s="28"/>
      <c r="WWR10" s="28"/>
      <c r="WWS10" s="28"/>
      <c r="WWT10" s="28"/>
      <c r="WWU10" s="28"/>
      <c r="WWV10" s="28"/>
      <c r="WWW10" s="28"/>
      <c r="WWX10" s="28"/>
      <c r="WWY10" s="28"/>
      <c r="WWZ10" s="28"/>
      <c r="WXA10" s="28"/>
      <c r="WXB10" s="28"/>
      <c r="WXC10" s="28"/>
      <c r="WXD10" s="28"/>
      <c r="WXE10" s="28"/>
      <c r="WXF10" s="28"/>
      <c r="WXG10" s="28"/>
      <c r="WXH10" s="28"/>
      <c r="WXI10" s="28"/>
      <c r="WXJ10" s="28"/>
      <c r="WXK10" s="28"/>
      <c r="WXL10" s="28"/>
      <c r="WXM10" s="28"/>
      <c r="WXN10" s="28"/>
      <c r="WXO10" s="28"/>
      <c r="WXP10" s="28"/>
      <c r="WXQ10" s="28"/>
      <c r="WXR10" s="28"/>
      <c r="WXS10" s="28"/>
      <c r="WXT10" s="28"/>
      <c r="WXU10" s="28"/>
      <c r="WXV10" s="28"/>
      <c r="WXW10" s="28"/>
      <c r="WXX10" s="28"/>
      <c r="WXY10" s="28"/>
      <c r="WXZ10" s="28"/>
      <c r="WYA10" s="28"/>
      <c r="WYB10" s="28"/>
      <c r="WYC10" s="28"/>
      <c r="WYD10" s="28"/>
      <c r="WYE10" s="28"/>
      <c r="WYF10" s="28"/>
      <c r="WYG10" s="28"/>
      <c r="WYH10" s="28"/>
      <c r="WYI10" s="28"/>
      <c r="WYJ10" s="28"/>
      <c r="WYK10" s="28"/>
      <c r="WYL10" s="28"/>
      <c r="WYM10" s="28"/>
      <c r="WYN10" s="28"/>
      <c r="WYO10" s="28"/>
      <c r="WYP10" s="28"/>
      <c r="WYQ10" s="28"/>
      <c r="WYR10" s="28"/>
      <c r="WYS10" s="28"/>
      <c r="WYT10" s="28"/>
      <c r="WYU10" s="28"/>
      <c r="WYV10" s="28"/>
      <c r="WYW10" s="28"/>
      <c r="WYX10" s="28"/>
      <c r="WYY10" s="28"/>
      <c r="WYZ10" s="28"/>
      <c r="WZA10" s="28"/>
      <c r="WZB10" s="28"/>
      <c r="WZC10" s="28"/>
      <c r="WZD10" s="28"/>
      <c r="WZE10" s="28"/>
      <c r="WZF10" s="28"/>
      <c r="WZG10" s="28"/>
      <c r="WZH10" s="28"/>
      <c r="WZI10" s="28"/>
      <c r="WZJ10" s="28"/>
      <c r="WZK10" s="28"/>
      <c r="WZL10" s="28"/>
      <c r="WZM10" s="28"/>
      <c r="WZN10" s="28"/>
      <c r="WZO10" s="28"/>
      <c r="WZP10" s="28"/>
      <c r="WZQ10" s="28"/>
      <c r="WZR10" s="28"/>
      <c r="WZS10" s="28"/>
      <c r="WZT10" s="28"/>
      <c r="WZU10" s="28"/>
      <c r="WZV10" s="28"/>
      <c r="WZW10" s="28"/>
      <c r="WZX10" s="28"/>
      <c r="WZY10" s="28"/>
      <c r="WZZ10" s="28"/>
      <c r="XAA10" s="28"/>
      <c r="XAB10" s="28"/>
      <c r="XAC10" s="28"/>
      <c r="XAD10" s="28"/>
      <c r="XAE10" s="28"/>
      <c r="XAF10" s="28"/>
      <c r="XAG10" s="28"/>
      <c r="XAH10" s="28"/>
      <c r="XAI10" s="28"/>
      <c r="XAJ10" s="28"/>
      <c r="XAK10" s="28"/>
      <c r="XAL10" s="28"/>
      <c r="XAM10" s="28"/>
      <c r="XAN10" s="28"/>
      <c r="XAO10" s="28"/>
      <c r="XAP10" s="28"/>
      <c r="XAQ10" s="28"/>
      <c r="XAR10" s="28"/>
      <c r="XAS10" s="28"/>
      <c r="XAT10" s="28"/>
      <c r="XAU10" s="28"/>
      <c r="XAV10" s="28"/>
      <c r="XAW10" s="28"/>
      <c r="XAX10" s="28"/>
      <c r="XAY10" s="28"/>
      <c r="XAZ10" s="28"/>
      <c r="XBA10" s="28"/>
      <c r="XBB10" s="28"/>
      <c r="XBC10" s="28"/>
      <c r="XBD10" s="28"/>
      <c r="XBE10" s="28"/>
      <c r="XBF10" s="28"/>
      <c r="XBG10" s="28"/>
      <c r="XBH10" s="28"/>
      <c r="XBI10" s="28"/>
      <c r="XBJ10" s="28"/>
      <c r="XBK10" s="28"/>
      <c r="XBL10" s="28"/>
      <c r="XBM10" s="28"/>
      <c r="XBN10" s="28"/>
      <c r="XBO10" s="28"/>
      <c r="XBP10" s="28"/>
      <c r="XBQ10" s="28"/>
      <c r="XBR10" s="28"/>
      <c r="XBS10" s="28"/>
      <c r="XBT10" s="28"/>
      <c r="XBU10" s="28"/>
      <c r="XBV10" s="28"/>
      <c r="XBW10" s="28"/>
      <c r="XBX10" s="28"/>
      <c r="XBY10" s="28"/>
      <c r="XBZ10" s="28"/>
      <c r="XCA10" s="28"/>
      <c r="XCB10" s="28"/>
      <c r="XCC10" s="28"/>
      <c r="XCD10" s="28"/>
      <c r="XCE10" s="28"/>
      <c r="XCF10" s="28"/>
      <c r="XCG10" s="28"/>
      <c r="XCH10" s="28"/>
      <c r="XCI10" s="28"/>
      <c r="XCJ10" s="28"/>
      <c r="XCK10" s="28"/>
      <c r="XCL10" s="28"/>
      <c r="XCM10" s="28"/>
      <c r="XCN10" s="28"/>
      <c r="XCO10" s="28"/>
      <c r="XCP10" s="28"/>
      <c r="XCQ10" s="28"/>
      <c r="XCR10" s="28"/>
      <c r="XCS10" s="28"/>
      <c r="XCT10" s="28"/>
      <c r="XCU10" s="28"/>
      <c r="XCV10" s="28"/>
      <c r="XCW10" s="28"/>
      <c r="XCX10" s="28"/>
      <c r="XCY10" s="28"/>
      <c r="XCZ10" s="28"/>
      <c r="XDA10" s="28"/>
      <c r="XDB10" s="28"/>
      <c r="XDC10" s="28"/>
      <c r="XDD10" s="28"/>
      <c r="XDE10" s="28"/>
      <c r="XDF10" s="28"/>
      <c r="XDG10" s="28"/>
      <c r="XDH10" s="28"/>
      <c r="XDI10" s="28"/>
      <c r="XDJ10" s="28"/>
      <c r="XDK10" s="28"/>
      <c r="XDL10" s="28"/>
      <c r="XDM10" s="28"/>
      <c r="XDN10" s="28"/>
      <c r="XDO10" s="28"/>
      <c r="XDP10" s="28"/>
      <c r="XDQ10" s="28"/>
      <c r="XDR10" s="28"/>
      <c r="XDS10" s="28"/>
      <c r="XDT10" s="28"/>
      <c r="XDU10" s="28"/>
      <c r="XDV10" s="28"/>
      <c r="XDW10" s="28"/>
      <c r="XDX10" s="28"/>
      <c r="XDY10" s="28"/>
      <c r="XDZ10" s="28"/>
      <c r="XEA10" s="28"/>
      <c r="XEB10" s="28"/>
      <c r="XEC10" s="28"/>
      <c r="XED10" s="28"/>
      <c r="XEE10" s="28"/>
      <c r="XEF10" s="28"/>
    </row>
    <row r="11" spans="1:16360" s="27" customFormat="1" ht="39.9" customHeight="1" x14ac:dyDescent="0.55000000000000004">
      <c r="A11" s="23" t="s">
        <v>68</v>
      </c>
      <c r="B11" s="43">
        <v>2</v>
      </c>
      <c r="C11" s="53" t="s">
        <v>75</v>
      </c>
      <c r="D11" s="54" t="s">
        <v>70</v>
      </c>
      <c r="E11" s="54">
        <v>183</v>
      </c>
      <c r="F11" s="54" t="s">
        <v>76</v>
      </c>
      <c r="G11" s="58" t="str">
        <f>'[18]2023 Deferred Debit Report'!F11</f>
        <v>Q4 2023</v>
      </c>
      <c r="H11" s="55">
        <f>'[18]2023 Deferred Debit Report'!W11</f>
        <v>0</v>
      </c>
      <c r="I11" s="56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5">
        <f t="shared" si="0"/>
        <v>0</v>
      </c>
      <c r="V11" s="55"/>
      <c r="W11" s="55">
        <f t="shared" si="1"/>
        <v>0</v>
      </c>
      <c r="Y11" s="56"/>
      <c r="Z11" s="56"/>
      <c r="AA11" s="56"/>
      <c r="AB11" s="56"/>
      <c r="AC11" s="56"/>
      <c r="AD11" s="56"/>
      <c r="AE11" s="56"/>
      <c r="AF11" s="56"/>
      <c r="AG11" s="56"/>
      <c r="AH11" s="56"/>
      <c r="AI11" s="56"/>
      <c r="AJ11" s="56"/>
      <c r="AK11" s="55">
        <f t="shared" si="2"/>
        <v>0</v>
      </c>
      <c r="AL11" s="55"/>
      <c r="AM11" s="55">
        <f t="shared" si="3"/>
        <v>0</v>
      </c>
      <c r="AO11" s="57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  <c r="GW11" s="28"/>
      <c r="GX11" s="28"/>
      <c r="GY11" s="28"/>
      <c r="GZ11" s="28"/>
      <c r="HA11" s="28"/>
      <c r="HB11" s="28"/>
      <c r="HC11" s="28"/>
      <c r="HD11" s="28"/>
      <c r="HE11" s="28"/>
      <c r="HF11" s="28"/>
      <c r="HG11" s="28"/>
      <c r="HH11" s="28"/>
      <c r="HI11" s="28"/>
      <c r="HJ11" s="28"/>
      <c r="HK11" s="28"/>
      <c r="HL11" s="28"/>
      <c r="HM11" s="28"/>
      <c r="HN11" s="28"/>
      <c r="HO11" s="28"/>
      <c r="HP11" s="28"/>
      <c r="HQ11" s="28"/>
      <c r="HR11" s="28"/>
      <c r="HS11" s="28"/>
      <c r="HT11" s="28"/>
      <c r="HU11" s="28"/>
      <c r="HV11" s="28"/>
      <c r="HW11" s="28"/>
      <c r="HX11" s="28"/>
      <c r="HY11" s="28"/>
      <c r="HZ11" s="28"/>
      <c r="IA11" s="28"/>
      <c r="IB11" s="28"/>
      <c r="IC11" s="28"/>
      <c r="ID11" s="28"/>
      <c r="IE11" s="28"/>
      <c r="IF11" s="28"/>
      <c r="IG11" s="28"/>
      <c r="IH11" s="28"/>
      <c r="II11" s="28"/>
      <c r="IJ11" s="28"/>
      <c r="IK11" s="28"/>
      <c r="IL11" s="28"/>
      <c r="IM11" s="28"/>
      <c r="IN11" s="28"/>
      <c r="IO11" s="28"/>
      <c r="IP11" s="28"/>
      <c r="IQ11" s="28"/>
      <c r="IR11" s="28"/>
      <c r="IS11" s="28"/>
      <c r="IT11" s="28"/>
      <c r="IU11" s="28"/>
      <c r="IV11" s="28"/>
      <c r="IW11" s="28"/>
      <c r="IX11" s="28"/>
      <c r="IY11" s="28"/>
      <c r="IZ11" s="28"/>
      <c r="JA11" s="28"/>
      <c r="JB11" s="28"/>
      <c r="JC11" s="28"/>
      <c r="JD11" s="28"/>
      <c r="JE11" s="28"/>
      <c r="JF11" s="28"/>
      <c r="JG11" s="28"/>
      <c r="JH11" s="28"/>
      <c r="JI11" s="28"/>
      <c r="JJ11" s="28"/>
      <c r="JK11" s="28"/>
      <c r="JL11" s="28"/>
      <c r="JM11" s="28"/>
      <c r="JN11" s="28"/>
      <c r="JO11" s="28"/>
      <c r="JP11" s="28"/>
      <c r="JQ11" s="28"/>
      <c r="JR11" s="28"/>
      <c r="JS11" s="28"/>
      <c r="JT11" s="28"/>
      <c r="JU11" s="28"/>
      <c r="JV11" s="28"/>
      <c r="JW11" s="28"/>
      <c r="JX11" s="28"/>
      <c r="JY11" s="28"/>
      <c r="JZ11" s="28"/>
      <c r="KA11" s="28"/>
      <c r="KB11" s="28"/>
      <c r="KC11" s="28"/>
      <c r="KD11" s="28"/>
      <c r="KE11" s="28"/>
      <c r="KF11" s="28"/>
      <c r="KG11" s="28"/>
      <c r="KH11" s="28"/>
      <c r="KI11" s="28"/>
      <c r="KJ11" s="28"/>
      <c r="KK11" s="28"/>
      <c r="KL11" s="28"/>
      <c r="KM11" s="28"/>
      <c r="KN11" s="28"/>
      <c r="KO11" s="28"/>
      <c r="KP11" s="28"/>
      <c r="KQ11" s="28"/>
      <c r="KR11" s="28"/>
      <c r="KS11" s="28"/>
      <c r="KT11" s="28"/>
      <c r="KU11" s="28"/>
      <c r="KV11" s="28"/>
      <c r="KW11" s="28"/>
      <c r="KX11" s="28"/>
      <c r="KY11" s="28"/>
      <c r="KZ11" s="28"/>
      <c r="LA11" s="28"/>
      <c r="LB11" s="28"/>
      <c r="LC11" s="28"/>
      <c r="LD11" s="28"/>
      <c r="LE11" s="28"/>
      <c r="LF11" s="28"/>
      <c r="LG11" s="28"/>
      <c r="LH11" s="28"/>
      <c r="LI11" s="28"/>
      <c r="LJ11" s="28"/>
      <c r="LK11" s="28"/>
      <c r="LL11" s="28"/>
      <c r="LM11" s="28"/>
      <c r="LN11" s="28"/>
      <c r="LO11" s="28"/>
      <c r="LP11" s="28"/>
      <c r="LQ11" s="28"/>
      <c r="LR11" s="28"/>
      <c r="LS11" s="28"/>
      <c r="LT11" s="28"/>
      <c r="LU11" s="28"/>
      <c r="LV11" s="28"/>
      <c r="LW11" s="28"/>
      <c r="LX11" s="28"/>
      <c r="LY11" s="28"/>
      <c r="LZ11" s="28"/>
      <c r="MA11" s="28"/>
      <c r="MB11" s="28"/>
      <c r="MC11" s="28"/>
      <c r="MD11" s="28"/>
      <c r="ME11" s="28"/>
      <c r="MF11" s="28"/>
      <c r="MG11" s="28"/>
      <c r="MH11" s="28"/>
      <c r="MI11" s="28"/>
      <c r="MJ11" s="28"/>
      <c r="MK11" s="28"/>
      <c r="ML11" s="28"/>
      <c r="MM11" s="28"/>
      <c r="MN11" s="28"/>
      <c r="MO11" s="28"/>
      <c r="MP11" s="28"/>
      <c r="MQ11" s="28"/>
      <c r="MR11" s="28"/>
      <c r="MS11" s="28"/>
      <c r="MT11" s="28"/>
      <c r="MU11" s="28"/>
      <c r="MV11" s="28"/>
      <c r="MW11" s="28"/>
      <c r="MX11" s="28"/>
      <c r="MY11" s="28"/>
      <c r="MZ11" s="28"/>
      <c r="NA11" s="28"/>
      <c r="NB11" s="28"/>
      <c r="NC11" s="28"/>
      <c r="ND11" s="28"/>
      <c r="NE11" s="28"/>
      <c r="NF11" s="28"/>
      <c r="NG11" s="28"/>
      <c r="NH11" s="28"/>
      <c r="NI11" s="28"/>
      <c r="NJ11" s="28"/>
      <c r="NK11" s="28"/>
      <c r="NL11" s="28"/>
      <c r="NM11" s="28"/>
      <c r="NN11" s="28"/>
      <c r="NO11" s="28"/>
      <c r="NP11" s="28"/>
      <c r="NQ11" s="28"/>
      <c r="NR11" s="28"/>
      <c r="NS11" s="28"/>
      <c r="NT11" s="28"/>
      <c r="NU11" s="28"/>
      <c r="NV11" s="28"/>
      <c r="NW11" s="28"/>
      <c r="NX11" s="28"/>
      <c r="NY11" s="28"/>
      <c r="NZ11" s="28"/>
      <c r="OA11" s="28"/>
      <c r="OB11" s="28"/>
      <c r="OC11" s="28"/>
      <c r="OD11" s="28"/>
      <c r="OE11" s="28"/>
      <c r="OF11" s="28"/>
      <c r="OG11" s="28"/>
      <c r="OH11" s="28"/>
      <c r="OI11" s="28"/>
      <c r="OJ11" s="28"/>
      <c r="OK11" s="28"/>
      <c r="OL11" s="28"/>
      <c r="OM11" s="28"/>
      <c r="ON11" s="28"/>
      <c r="OO11" s="28"/>
      <c r="OP11" s="28"/>
      <c r="OQ11" s="28"/>
      <c r="OR11" s="28"/>
      <c r="OS11" s="28"/>
      <c r="OT11" s="28"/>
      <c r="OU11" s="28"/>
      <c r="OV11" s="28"/>
      <c r="OW11" s="28"/>
      <c r="OX11" s="28"/>
      <c r="OY11" s="28"/>
      <c r="OZ11" s="28"/>
      <c r="PA11" s="28"/>
      <c r="PB11" s="28"/>
      <c r="PC11" s="28"/>
      <c r="PD11" s="28"/>
      <c r="PE11" s="28"/>
      <c r="PF11" s="28"/>
      <c r="PG11" s="28"/>
      <c r="PH11" s="28"/>
      <c r="PI11" s="28"/>
      <c r="PJ11" s="28"/>
      <c r="PK11" s="28"/>
      <c r="PL11" s="28"/>
      <c r="PM11" s="28"/>
      <c r="PN11" s="28"/>
      <c r="PO11" s="28"/>
      <c r="PP11" s="28"/>
      <c r="PQ11" s="28"/>
      <c r="PR11" s="28"/>
      <c r="PS11" s="28"/>
      <c r="PT11" s="28"/>
      <c r="PU11" s="28"/>
      <c r="PV11" s="28"/>
      <c r="PW11" s="28"/>
      <c r="PX11" s="28"/>
      <c r="PY11" s="28"/>
      <c r="PZ11" s="28"/>
      <c r="QA11" s="28"/>
      <c r="QB11" s="28"/>
      <c r="QC11" s="28"/>
      <c r="QD11" s="28"/>
      <c r="QE11" s="28"/>
      <c r="QF11" s="28"/>
      <c r="QG11" s="28"/>
      <c r="QH11" s="28"/>
      <c r="QI11" s="28"/>
      <c r="QJ11" s="28"/>
      <c r="QK11" s="28"/>
      <c r="QL11" s="28"/>
      <c r="QM11" s="28"/>
      <c r="QN11" s="28"/>
      <c r="QO11" s="28"/>
      <c r="QP11" s="28"/>
      <c r="QQ11" s="28"/>
      <c r="QR11" s="28"/>
      <c r="QS11" s="28"/>
      <c r="QT11" s="28"/>
      <c r="QU11" s="28"/>
      <c r="QV11" s="28"/>
      <c r="QW11" s="28"/>
      <c r="QX11" s="28"/>
      <c r="QY11" s="28"/>
      <c r="QZ11" s="28"/>
      <c r="RA11" s="28"/>
      <c r="RB11" s="28"/>
      <c r="RC11" s="28"/>
      <c r="RD11" s="28"/>
      <c r="RE11" s="28"/>
      <c r="RF11" s="28"/>
      <c r="RG11" s="28"/>
      <c r="RH11" s="28"/>
      <c r="RI11" s="28"/>
      <c r="RJ11" s="28"/>
      <c r="RK11" s="28"/>
      <c r="RL11" s="28"/>
      <c r="RM11" s="28"/>
      <c r="RN11" s="28"/>
      <c r="RO11" s="28"/>
      <c r="RP11" s="28"/>
      <c r="RQ11" s="28"/>
      <c r="RR11" s="28"/>
      <c r="RS11" s="28"/>
      <c r="RT11" s="28"/>
      <c r="RU11" s="28"/>
      <c r="RV11" s="28"/>
      <c r="RW11" s="28"/>
      <c r="RX11" s="28"/>
      <c r="RY11" s="28"/>
      <c r="RZ11" s="28"/>
      <c r="SA11" s="28"/>
      <c r="SB11" s="28"/>
      <c r="SC11" s="28"/>
      <c r="SD11" s="28"/>
      <c r="SE11" s="28"/>
      <c r="SF11" s="28"/>
      <c r="SG11" s="28"/>
      <c r="SH11" s="28"/>
      <c r="SI11" s="28"/>
      <c r="SJ11" s="28"/>
      <c r="SK11" s="28"/>
      <c r="SL11" s="28"/>
      <c r="SM11" s="28"/>
      <c r="SN11" s="28"/>
      <c r="SO11" s="28"/>
      <c r="SP11" s="28"/>
      <c r="SQ11" s="28"/>
      <c r="SR11" s="28"/>
      <c r="SS11" s="28"/>
      <c r="ST11" s="28"/>
      <c r="SU11" s="28"/>
      <c r="SV11" s="28"/>
      <c r="SW11" s="28"/>
      <c r="SX11" s="28"/>
      <c r="SY11" s="28"/>
      <c r="SZ11" s="28"/>
      <c r="TA11" s="28"/>
      <c r="TB11" s="28"/>
      <c r="TC11" s="28"/>
      <c r="TD11" s="28"/>
      <c r="TE11" s="28"/>
      <c r="TF11" s="28"/>
      <c r="TG11" s="28"/>
      <c r="TH11" s="28"/>
      <c r="TI11" s="28"/>
      <c r="TJ11" s="28"/>
      <c r="TK11" s="28"/>
      <c r="TL11" s="28"/>
      <c r="TM11" s="28"/>
      <c r="TN11" s="28"/>
      <c r="TO11" s="28"/>
      <c r="TP11" s="28"/>
      <c r="TQ11" s="28"/>
      <c r="TR11" s="28"/>
      <c r="TS11" s="28"/>
      <c r="TT11" s="28"/>
      <c r="TU11" s="28"/>
      <c r="TV11" s="28"/>
      <c r="TW11" s="28"/>
      <c r="TX11" s="28"/>
      <c r="TY11" s="28"/>
      <c r="TZ11" s="28"/>
      <c r="UA11" s="28"/>
      <c r="UB11" s="28"/>
      <c r="UC11" s="28"/>
      <c r="UD11" s="28"/>
      <c r="UE11" s="28"/>
      <c r="UF11" s="28"/>
      <c r="UG11" s="28"/>
      <c r="UH11" s="28"/>
      <c r="UI11" s="28"/>
      <c r="UJ11" s="28"/>
      <c r="UK11" s="28"/>
      <c r="UL11" s="28"/>
      <c r="UM11" s="28"/>
      <c r="UN11" s="28"/>
      <c r="UO11" s="28"/>
      <c r="UP11" s="28"/>
      <c r="UQ11" s="28"/>
      <c r="UR11" s="28"/>
      <c r="US11" s="28"/>
      <c r="UT11" s="28"/>
      <c r="UU11" s="28"/>
      <c r="UV11" s="28"/>
      <c r="UW11" s="28"/>
      <c r="UX11" s="28"/>
      <c r="UY11" s="28"/>
      <c r="UZ11" s="28"/>
      <c r="VA11" s="28"/>
      <c r="VB11" s="28"/>
      <c r="VC11" s="28"/>
      <c r="VD11" s="28"/>
      <c r="VE11" s="28"/>
      <c r="VF11" s="28"/>
      <c r="VG11" s="28"/>
      <c r="VH11" s="28"/>
      <c r="VI11" s="28"/>
      <c r="VJ11" s="28"/>
      <c r="VK11" s="28"/>
      <c r="VL11" s="28"/>
      <c r="VM11" s="28"/>
      <c r="VN11" s="28"/>
      <c r="VO11" s="28"/>
      <c r="VP11" s="28"/>
      <c r="VQ11" s="28"/>
      <c r="VR11" s="28"/>
      <c r="VS11" s="28"/>
      <c r="VT11" s="28"/>
      <c r="VU11" s="28"/>
      <c r="VV11" s="28"/>
      <c r="VW11" s="28"/>
      <c r="VX11" s="28"/>
      <c r="VY11" s="28"/>
      <c r="VZ11" s="28"/>
      <c r="WA11" s="28"/>
      <c r="WB11" s="28"/>
      <c r="WC11" s="28"/>
      <c r="WD11" s="28"/>
      <c r="WE11" s="28"/>
      <c r="WF11" s="28"/>
      <c r="WG11" s="28"/>
      <c r="WH11" s="28"/>
      <c r="WI11" s="28"/>
      <c r="WJ11" s="28"/>
      <c r="WK11" s="28"/>
      <c r="WL11" s="28"/>
      <c r="WM11" s="28"/>
      <c r="WN11" s="28"/>
      <c r="WO11" s="28"/>
      <c r="WP11" s="28"/>
      <c r="WQ11" s="28"/>
      <c r="WR11" s="28"/>
      <c r="WS11" s="28"/>
      <c r="WT11" s="28"/>
      <c r="WU11" s="28"/>
      <c r="WV11" s="28"/>
      <c r="WW11" s="28"/>
      <c r="WX11" s="28"/>
      <c r="WY11" s="28"/>
      <c r="WZ11" s="28"/>
      <c r="XA11" s="28"/>
      <c r="XB11" s="28"/>
      <c r="XC11" s="28"/>
      <c r="XD11" s="28"/>
      <c r="XE11" s="28"/>
      <c r="XF11" s="28"/>
      <c r="XG11" s="28"/>
      <c r="XH11" s="28"/>
      <c r="XI11" s="28"/>
      <c r="XJ11" s="28"/>
      <c r="XK11" s="28"/>
      <c r="XL11" s="28"/>
      <c r="XM11" s="28"/>
      <c r="XN11" s="28"/>
      <c r="XO11" s="28"/>
      <c r="XP11" s="28"/>
      <c r="XQ11" s="28"/>
      <c r="XR11" s="28"/>
      <c r="XS11" s="28"/>
      <c r="XT11" s="28"/>
      <c r="XU11" s="28"/>
      <c r="XV11" s="28"/>
      <c r="XW11" s="28"/>
      <c r="XX11" s="28"/>
      <c r="XY11" s="28"/>
      <c r="XZ11" s="28"/>
      <c r="YA11" s="28"/>
      <c r="YB11" s="28"/>
      <c r="YC11" s="28"/>
      <c r="YD11" s="28"/>
      <c r="YE11" s="28"/>
      <c r="YF11" s="28"/>
      <c r="YG11" s="28"/>
      <c r="YH11" s="28"/>
      <c r="YI11" s="28"/>
      <c r="YJ11" s="28"/>
      <c r="YK11" s="28"/>
      <c r="YL11" s="28"/>
      <c r="YM11" s="28"/>
      <c r="YN11" s="28"/>
      <c r="YO11" s="28"/>
      <c r="YP11" s="28"/>
      <c r="YQ11" s="28"/>
      <c r="YR11" s="28"/>
      <c r="YS11" s="28"/>
      <c r="YT11" s="28"/>
      <c r="YU11" s="28"/>
      <c r="YV11" s="28"/>
      <c r="YW11" s="28"/>
      <c r="YX11" s="28"/>
      <c r="YY11" s="28"/>
      <c r="YZ11" s="28"/>
      <c r="ZA11" s="28"/>
      <c r="ZB11" s="28"/>
      <c r="ZC11" s="28"/>
      <c r="ZD11" s="28"/>
      <c r="ZE11" s="28"/>
      <c r="ZF11" s="28"/>
      <c r="ZG11" s="28"/>
      <c r="ZH11" s="28"/>
      <c r="ZI11" s="28"/>
      <c r="ZJ11" s="28"/>
      <c r="ZK11" s="28"/>
      <c r="ZL11" s="28"/>
      <c r="ZM11" s="28"/>
      <c r="ZN11" s="28"/>
      <c r="ZO11" s="28"/>
      <c r="ZP11" s="28"/>
      <c r="ZQ11" s="28"/>
      <c r="ZR11" s="28"/>
      <c r="ZS11" s="28"/>
      <c r="ZT11" s="28"/>
      <c r="ZU11" s="28"/>
      <c r="ZV11" s="28"/>
      <c r="ZW11" s="28"/>
      <c r="ZX11" s="28"/>
      <c r="ZY11" s="28"/>
      <c r="ZZ11" s="28"/>
      <c r="AAA11" s="28"/>
      <c r="AAB11" s="28"/>
      <c r="AAC11" s="28"/>
      <c r="AAD11" s="28"/>
      <c r="AAE11" s="28"/>
      <c r="AAF11" s="28"/>
      <c r="AAG11" s="28"/>
      <c r="AAH11" s="28"/>
      <c r="AAI11" s="28"/>
      <c r="AAJ11" s="28"/>
      <c r="AAK11" s="28"/>
      <c r="AAL11" s="28"/>
      <c r="AAM11" s="28"/>
      <c r="AAN11" s="28"/>
      <c r="AAO11" s="28"/>
      <c r="AAP11" s="28"/>
      <c r="AAQ11" s="28"/>
      <c r="AAR11" s="28"/>
      <c r="AAS11" s="28"/>
      <c r="AAT11" s="28"/>
      <c r="AAU11" s="28"/>
      <c r="AAV11" s="28"/>
      <c r="AAW11" s="28"/>
      <c r="AAX11" s="28"/>
      <c r="AAY11" s="28"/>
      <c r="AAZ11" s="28"/>
      <c r="ABA11" s="28"/>
      <c r="ABB11" s="28"/>
      <c r="ABC11" s="28"/>
      <c r="ABD11" s="28"/>
      <c r="ABE11" s="28"/>
      <c r="ABF11" s="28"/>
      <c r="ABG11" s="28"/>
      <c r="ABH11" s="28"/>
      <c r="ABI11" s="28"/>
      <c r="ABJ11" s="28"/>
      <c r="ABK11" s="28"/>
      <c r="ABL11" s="28"/>
      <c r="ABM11" s="28"/>
      <c r="ABN11" s="28"/>
      <c r="ABO11" s="28"/>
      <c r="ABP11" s="28"/>
      <c r="ABQ11" s="28"/>
      <c r="ABR11" s="28"/>
      <c r="ABS11" s="28"/>
      <c r="ABT11" s="28"/>
      <c r="ABU11" s="28"/>
      <c r="ABV11" s="28"/>
      <c r="ABW11" s="28"/>
      <c r="ABX11" s="28"/>
      <c r="ABY11" s="28"/>
      <c r="ABZ11" s="28"/>
      <c r="ACA11" s="28"/>
      <c r="ACB11" s="28"/>
      <c r="ACC11" s="28"/>
      <c r="ACD11" s="28"/>
      <c r="ACE11" s="28"/>
      <c r="ACF11" s="28"/>
      <c r="ACG11" s="28"/>
      <c r="ACH11" s="28"/>
      <c r="ACI11" s="28"/>
      <c r="ACJ11" s="28"/>
      <c r="ACK11" s="28"/>
      <c r="ACL11" s="28"/>
      <c r="ACM11" s="28"/>
      <c r="ACN11" s="28"/>
      <c r="ACO11" s="28"/>
      <c r="ACP11" s="28"/>
      <c r="ACQ11" s="28"/>
      <c r="ACR11" s="28"/>
      <c r="ACS11" s="28"/>
      <c r="ACT11" s="28"/>
      <c r="ACU11" s="28"/>
      <c r="ACV11" s="28"/>
      <c r="ACW11" s="28"/>
      <c r="ACX11" s="28"/>
      <c r="ACY11" s="28"/>
      <c r="ACZ11" s="28"/>
      <c r="ADA11" s="28"/>
      <c r="ADB11" s="28"/>
      <c r="ADC11" s="28"/>
      <c r="ADD11" s="28"/>
      <c r="ADE11" s="28"/>
      <c r="ADF11" s="28"/>
      <c r="ADG11" s="28"/>
      <c r="ADH11" s="28"/>
      <c r="ADI11" s="28"/>
      <c r="ADJ11" s="28"/>
      <c r="ADK11" s="28"/>
      <c r="ADL11" s="28"/>
      <c r="ADM11" s="28"/>
      <c r="ADN11" s="28"/>
      <c r="ADO11" s="28"/>
      <c r="ADP11" s="28"/>
      <c r="ADQ11" s="28"/>
      <c r="ADR11" s="28"/>
      <c r="ADS11" s="28"/>
      <c r="ADT11" s="28"/>
      <c r="ADU11" s="28"/>
      <c r="ADV11" s="28"/>
      <c r="ADW11" s="28"/>
      <c r="ADX11" s="28"/>
      <c r="ADY11" s="28"/>
      <c r="ADZ11" s="28"/>
      <c r="AEA11" s="28"/>
      <c r="AEB11" s="28"/>
      <c r="AEC11" s="28"/>
      <c r="AED11" s="28"/>
      <c r="AEE11" s="28"/>
      <c r="AEF11" s="28"/>
      <c r="AEG11" s="28"/>
      <c r="AEH11" s="28"/>
      <c r="AEI11" s="28"/>
      <c r="AEJ11" s="28"/>
      <c r="AEK11" s="28"/>
      <c r="AEL11" s="28"/>
      <c r="AEM11" s="28"/>
      <c r="AEN11" s="28"/>
      <c r="AEO11" s="28"/>
      <c r="AEP11" s="28"/>
      <c r="AEQ11" s="28"/>
      <c r="AER11" s="28"/>
      <c r="AES11" s="28"/>
      <c r="AET11" s="28"/>
      <c r="AEU11" s="28"/>
      <c r="AEV11" s="28"/>
      <c r="AEW11" s="28"/>
      <c r="AEX11" s="28"/>
      <c r="AEY11" s="28"/>
      <c r="AEZ11" s="28"/>
      <c r="AFA11" s="28"/>
      <c r="AFB11" s="28"/>
      <c r="AFC11" s="28"/>
      <c r="AFD11" s="28"/>
      <c r="AFE11" s="28"/>
      <c r="AFF11" s="28"/>
      <c r="AFG11" s="28"/>
      <c r="AFH11" s="28"/>
      <c r="AFI11" s="28"/>
      <c r="AFJ11" s="28"/>
      <c r="AFK11" s="28"/>
      <c r="AFL11" s="28"/>
      <c r="AFM11" s="28"/>
      <c r="AFN11" s="28"/>
      <c r="AFO11" s="28"/>
      <c r="AFP11" s="28"/>
      <c r="AFQ11" s="28"/>
      <c r="AFR11" s="28"/>
      <c r="AFS11" s="28"/>
      <c r="AFT11" s="28"/>
      <c r="AFU11" s="28"/>
      <c r="AFV11" s="28"/>
      <c r="AFW11" s="28"/>
      <c r="AFX11" s="28"/>
      <c r="AFY11" s="28"/>
      <c r="AFZ11" s="28"/>
      <c r="AGA11" s="28"/>
      <c r="AGB11" s="28"/>
      <c r="AGC11" s="28"/>
      <c r="AGD11" s="28"/>
      <c r="AGE11" s="28"/>
      <c r="AGF11" s="28"/>
      <c r="AGG11" s="28"/>
      <c r="AGH11" s="28"/>
      <c r="AGI11" s="28"/>
      <c r="AGJ11" s="28"/>
      <c r="AGK11" s="28"/>
      <c r="AGL11" s="28"/>
      <c r="AGM11" s="28"/>
      <c r="AGN11" s="28"/>
      <c r="AGO11" s="28"/>
      <c r="AGP11" s="28"/>
      <c r="AGQ11" s="28"/>
      <c r="AGR11" s="28"/>
      <c r="AGS11" s="28"/>
      <c r="AGT11" s="28"/>
      <c r="AGU11" s="28"/>
      <c r="AGV11" s="28"/>
      <c r="AGW11" s="28"/>
      <c r="AGX11" s="28"/>
      <c r="AGY11" s="28"/>
      <c r="AGZ11" s="28"/>
      <c r="AHA11" s="28"/>
      <c r="AHB11" s="28"/>
      <c r="AHC11" s="28"/>
      <c r="AHD11" s="28"/>
      <c r="AHE11" s="28"/>
      <c r="AHF11" s="28"/>
      <c r="AHG11" s="28"/>
      <c r="AHH11" s="28"/>
      <c r="AHI11" s="28"/>
      <c r="AHJ11" s="28"/>
      <c r="AHK11" s="28"/>
      <c r="AHL11" s="28"/>
      <c r="AHM11" s="28"/>
      <c r="AHN11" s="28"/>
      <c r="AHO11" s="28"/>
      <c r="AHP11" s="28"/>
      <c r="AHQ11" s="28"/>
      <c r="AHR11" s="28"/>
      <c r="AHS11" s="28"/>
      <c r="AHT11" s="28"/>
      <c r="AHU11" s="28"/>
      <c r="AHV11" s="28"/>
      <c r="AHW11" s="28"/>
      <c r="AHX11" s="28"/>
      <c r="AHY11" s="28"/>
      <c r="AHZ11" s="28"/>
      <c r="AIA11" s="28"/>
      <c r="AIB11" s="28"/>
      <c r="AIC11" s="28"/>
      <c r="AID11" s="28"/>
      <c r="AIE11" s="28"/>
      <c r="AIF11" s="28"/>
      <c r="AIG11" s="28"/>
      <c r="AIH11" s="28"/>
      <c r="AII11" s="28"/>
      <c r="AIJ11" s="28"/>
      <c r="AIK11" s="28"/>
      <c r="AIL11" s="28"/>
      <c r="AIM11" s="28"/>
      <c r="AIN11" s="28"/>
      <c r="AIO11" s="28"/>
      <c r="AIP11" s="28"/>
      <c r="AIQ11" s="28"/>
      <c r="AIR11" s="28"/>
      <c r="AIS11" s="28"/>
      <c r="AIT11" s="28"/>
      <c r="AIU11" s="28"/>
      <c r="AIV11" s="28"/>
      <c r="AIW11" s="28"/>
      <c r="AIX11" s="28"/>
      <c r="AIY11" s="28"/>
      <c r="AIZ11" s="28"/>
      <c r="AJA11" s="28"/>
      <c r="AJB11" s="28"/>
      <c r="AJC11" s="28"/>
      <c r="AJD11" s="28"/>
      <c r="AJE11" s="28"/>
      <c r="AJF11" s="28"/>
      <c r="AJG11" s="28"/>
      <c r="AJH11" s="28"/>
      <c r="AJI11" s="28"/>
      <c r="AJJ11" s="28"/>
      <c r="AJK11" s="28"/>
      <c r="AJL11" s="28"/>
      <c r="AJM11" s="28"/>
      <c r="AJN11" s="28"/>
      <c r="AJO11" s="28"/>
      <c r="AJP11" s="28"/>
      <c r="AJQ11" s="28"/>
      <c r="AJR11" s="28"/>
      <c r="AJS11" s="28"/>
      <c r="AJT11" s="28"/>
      <c r="AJU11" s="28"/>
      <c r="AJV11" s="28"/>
      <c r="AJW11" s="28"/>
      <c r="AJX11" s="28"/>
      <c r="AJY11" s="28"/>
      <c r="AJZ11" s="28"/>
      <c r="AKA11" s="28"/>
      <c r="AKB11" s="28"/>
      <c r="AKC11" s="28"/>
      <c r="AKD11" s="28"/>
      <c r="AKE11" s="28"/>
      <c r="AKF11" s="28"/>
      <c r="AKG11" s="28"/>
      <c r="AKH11" s="28"/>
      <c r="AKI11" s="28"/>
      <c r="AKJ11" s="28"/>
      <c r="AKK11" s="28"/>
      <c r="AKL11" s="28"/>
      <c r="AKM11" s="28"/>
      <c r="AKN11" s="28"/>
      <c r="AKO11" s="28"/>
      <c r="AKP11" s="28"/>
      <c r="AKQ11" s="28"/>
      <c r="AKR11" s="28"/>
      <c r="AKS11" s="28"/>
      <c r="AKT11" s="28"/>
      <c r="AKU11" s="28"/>
      <c r="AKV11" s="28"/>
      <c r="AKW11" s="28"/>
      <c r="AKX11" s="28"/>
      <c r="AKY11" s="28"/>
      <c r="AKZ11" s="28"/>
      <c r="ALA11" s="28"/>
      <c r="ALB11" s="28"/>
      <c r="ALC11" s="28"/>
      <c r="ALD11" s="28"/>
      <c r="ALE11" s="28"/>
      <c r="ALF11" s="28"/>
      <c r="ALG11" s="28"/>
      <c r="ALH11" s="28"/>
      <c r="ALI11" s="28"/>
      <c r="ALJ11" s="28"/>
      <c r="ALK11" s="28"/>
      <c r="ALL11" s="28"/>
      <c r="ALM11" s="28"/>
      <c r="ALN11" s="28"/>
      <c r="ALO11" s="28"/>
      <c r="ALP11" s="28"/>
      <c r="ALQ11" s="28"/>
      <c r="ALR11" s="28"/>
      <c r="ALS11" s="28"/>
      <c r="ALT11" s="28"/>
      <c r="ALU11" s="28"/>
      <c r="ALV11" s="28"/>
      <c r="ALW11" s="28"/>
      <c r="ALX11" s="28"/>
      <c r="ALY11" s="28"/>
      <c r="ALZ11" s="28"/>
      <c r="AMA11" s="28"/>
      <c r="AMB11" s="28"/>
      <c r="AMC11" s="28"/>
      <c r="AMD11" s="28"/>
      <c r="AME11" s="28"/>
      <c r="AMF11" s="28"/>
      <c r="AMG11" s="28"/>
      <c r="AMH11" s="28"/>
      <c r="AMI11" s="28"/>
      <c r="AMJ11" s="28"/>
      <c r="AMK11" s="28"/>
      <c r="AML11" s="28"/>
      <c r="AMM11" s="28"/>
      <c r="AMN11" s="28"/>
      <c r="AMO11" s="28"/>
      <c r="AMP11" s="28"/>
      <c r="AMQ11" s="28"/>
      <c r="AMR11" s="28"/>
      <c r="AMS11" s="28"/>
      <c r="AMT11" s="28"/>
      <c r="AMU11" s="28"/>
      <c r="AMV11" s="28"/>
      <c r="AMW11" s="28"/>
      <c r="AMX11" s="28"/>
      <c r="AMY11" s="28"/>
      <c r="AMZ11" s="28"/>
      <c r="ANA11" s="28"/>
      <c r="ANB11" s="28"/>
      <c r="ANC11" s="28"/>
      <c r="AND11" s="28"/>
      <c r="ANE11" s="28"/>
      <c r="ANF11" s="28"/>
      <c r="ANG11" s="28"/>
      <c r="ANH11" s="28"/>
      <c r="ANI11" s="28"/>
      <c r="ANJ11" s="28"/>
      <c r="ANK11" s="28"/>
      <c r="ANL11" s="28"/>
      <c r="ANM11" s="28"/>
      <c r="ANN11" s="28"/>
      <c r="ANO11" s="28"/>
      <c r="ANP11" s="28"/>
      <c r="ANQ11" s="28"/>
      <c r="ANR11" s="28"/>
      <c r="ANS11" s="28"/>
      <c r="ANT11" s="28"/>
      <c r="ANU11" s="28"/>
      <c r="ANV11" s="28"/>
      <c r="ANW11" s="28"/>
      <c r="ANX11" s="28"/>
      <c r="ANY11" s="28"/>
      <c r="ANZ11" s="28"/>
      <c r="AOA11" s="28"/>
      <c r="AOB11" s="28"/>
      <c r="AOC11" s="28"/>
      <c r="AOD11" s="28"/>
      <c r="AOE11" s="28"/>
      <c r="AOF11" s="28"/>
      <c r="AOG11" s="28"/>
      <c r="AOH11" s="28"/>
      <c r="AOI11" s="28"/>
      <c r="AOJ11" s="28"/>
      <c r="AOK11" s="28"/>
      <c r="AOL11" s="28"/>
      <c r="AOM11" s="28"/>
      <c r="AON11" s="28"/>
      <c r="AOO11" s="28"/>
      <c r="AOP11" s="28"/>
      <c r="AOQ11" s="28"/>
      <c r="AOR11" s="28"/>
      <c r="AOS11" s="28"/>
      <c r="AOT11" s="28"/>
      <c r="AOU11" s="28"/>
      <c r="AOV11" s="28"/>
      <c r="AOW11" s="28"/>
      <c r="AOX11" s="28"/>
      <c r="AOY11" s="28"/>
      <c r="AOZ11" s="28"/>
      <c r="APA11" s="28"/>
      <c r="APB11" s="28"/>
      <c r="APC11" s="28"/>
      <c r="APD11" s="28"/>
      <c r="APE11" s="28"/>
      <c r="APF11" s="28"/>
      <c r="APG11" s="28"/>
      <c r="APH11" s="28"/>
      <c r="API11" s="28"/>
      <c r="APJ11" s="28"/>
      <c r="APK11" s="28"/>
      <c r="APL11" s="28"/>
      <c r="APM11" s="28"/>
      <c r="APN11" s="28"/>
      <c r="APO11" s="28"/>
      <c r="APP11" s="28"/>
      <c r="APQ11" s="28"/>
      <c r="APR11" s="28"/>
      <c r="APS11" s="28"/>
      <c r="APT11" s="28"/>
      <c r="APU11" s="28"/>
      <c r="APV11" s="28"/>
      <c r="APW11" s="28"/>
      <c r="APX11" s="28"/>
      <c r="APY11" s="28"/>
      <c r="APZ11" s="28"/>
      <c r="AQA11" s="28"/>
      <c r="AQB11" s="28"/>
      <c r="AQC11" s="28"/>
      <c r="AQD11" s="28"/>
      <c r="AQE11" s="28"/>
      <c r="AQF11" s="28"/>
      <c r="AQG11" s="28"/>
      <c r="AQH11" s="28"/>
      <c r="AQI11" s="28"/>
      <c r="AQJ11" s="28"/>
      <c r="AQK11" s="28"/>
      <c r="AQL11" s="28"/>
      <c r="AQM11" s="28"/>
      <c r="AQN11" s="28"/>
      <c r="AQO11" s="28"/>
      <c r="AQP11" s="28"/>
      <c r="AQQ11" s="28"/>
      <c r="AQR11" s="28"/>
      <c r="AQS11" s="28"/>
      <c r="AQT11" s="28"/>
      <c r="AQU11" s="28"/>
      <c r="AQV11" s="28"/>
      <c r="AQW11" s="28"/>
      <c r="AQX11" s="28"/>
      <c r="AQY11" s="28"/>
      <c r="AQZ11" s="28"/>
      <c r="ARA11" s="28"/>
      <c r="ARB11" s="28"/>
      <c r="ARC11" s="28"/>
      <c r="ARD11" s="28"/>
      <c r="ARE11" s="28"/>
      <c r="ARF11" s="28"/>
      <c r="ARG11" s="28"/>
      <c r="ARH11" s="28"/>
      <c r="ARI11" s="28"/>
      <c r="ARJ11" s="28"/>
      <c r="ARK11" s="28"/>
      <c r="ARL11" s="28"/>
      <c r="ARM11" s="28"/>
      <c r="ARN11" s="28"/>
      <c r="ARO11" s="28"/>
      <c r="ARP11" s="28"/>
      <c r="ARQ11" s="28"/>
      <c r="ARR11" s="28"/>
      <c r="ARS11" s="28"/>
      <c r="ART11" s="28"/>
      <c r="ARU11" s="28"/>
      <c r="ARV11" s="28"/>
      <c r="ARW11" s="28"/>
      <c r="ARX11" s="28"/>
      <c r="ARY11" s="28"/>
      <c r="ARZ11" s="28"/>
      <c r="ASA11" s="28"/>
      <c r="ASB11" s="28"/>
      <c r="ASC11" s="28"/>
      <c r="ASD11" s="28"/>
      <c r="ASE11" s="28"/>
      <c r="ASF11" s="28"/>
      <c r="ASG11" s="28"/>
      <c r="ASH11" s="28"/>
      <c r="ASI11" s="28"/>
      <c r="ASJ11" s="28"/>
      <c r="ASK11" s="28"/>
      <c r="ASL11" s="28"/>
      <c r="ASM11" s="28"/>
      <c r="ASN11" s="28"/>
      <c r="ASO11" s="28"/>
      <c r="ASP11" s="28"/>
      <c r="ASQ11" s="28"/>
      <c r="ASR11" s="28"/>
      <c r="ASS11" s="28"/>
      <c r="AST11" s="28"/>
      <c r="ASU11" s="28"/>
      <c r="ASV11" s="28"/>
      <c r="ASW11" s="28"/>
      <c r="ASX11" s="28"/>
      <c r="ASY11" s="28"/>
      <c r="ASZ11" s="28"/>
      <c r="ATA11" s="28"/>
      <c r="ATB11" s="28"/>
      <c r="ATC11" s="28"/>
      <c r="ATD11" s="28"/>
      <c r="ATE11" s="28"/>
      <c r="ATF11" s="28"/>
      <c r="ATG11" s="28"/>
      <c r="ATH11" s="28"/>
      <c r="ATI11" s="28"/>
      <c r="ATJ11" s="28"/>
      <c r="ATK11" s="28"/>
      <c r="ATL11" s="28"/>
      <c r="ATM11" s="28"/>
      <c r="ATN11" s="28"/>
      <c r="ATO11" s="28"/>
      <c r="ATP11" s="28"/>
      <c r="ATQ11" s="28"/>
      <c r="ATR11" s="28"/>
      <c r="ATS11" s="28"/>
      <c r="ATT11" s="28"/>
      <c r="ATU11" s="28"/>
      <c r="ATV11" s="28"/>
      <c r="ATW11" s="28"/>
      <c r="ATX11" s="28"/>
      <c r="ATY11" s="28"/>
      <c r="ATZ11" s="28"/>
      <c r="AUA11" s="28"/>
      <c r="AUB11" s="28"/>
      <c r="AUC11" s="28"/>
      <c r="AUD11" s="28"/>
      <c r="AUE11" s="28"/>
      <c r="AUF11" s="28"/>
      <c r="AUG11" s="28"/>
      <c r="AUH11" s="28"/>
      <c r="AUI11" s="28"/>
      <c r="AUJ11" s="28"/>
      <c r="AUK11" s="28"/>
      <c r="AUL11" s="28"/>
      <c r="AUM11" s="28"/>
      <c r="AUN11" s="28"/>
      <c r="AUO11" s="28"/>
      <c r="AUP11" s="28"/>
      <c r="AUQ11" s="28"/>
      <c r="AUR11" s="28"/>
      <c r="AUS11" s="28"/>
      <c r="AUT11" s="28"/>
      <c r="AUU11" s="28"/>
      <c r="AUV11" s="28"/>
      <c r="AUW11" s="28"/>
      <c r="AUX11" s="28"/>
      <c r="AUY11" s="28"/>
      <c r="AUZ11" s="28"/>
      <c r="AVA11" s="28"/>
      <c r="AVB11" s="28"/>
      <c r="AVC11" s="28"/>
      <c r="AVD11" s="28"/>
      <c r="AVE11" s="28"/>
      <c r="AVF11" s="28"/>
      <c r="AVG11" s="28"/>
      <c r="AVH11" s="28"/>
      <c r="AVI11" s="28"/>
      <c r="AVJ11" s="28"/>
      <c r="AVK11" s="28"/>
      <c r="AVL11" s="28"/>
      <c r="AVM11" s="28"/>
      <c r="AVN11" s="28"/>
      <c r="AVO11" s="28"/>
      <c r="AVP11" s="28"/>
      <c r="AVQ11" s="28"/>
      <c r="AVR11" s="28"/>
      <c r="AVS11" s="28"/>
      <c r="AVT11" s="28"/>
      <c r="AVU11" s="28"/>
      <c r="AVV11" s="28"/>
      <c r="AVW11" s="28"/>
      <c r="AVX11" s="28"/>
      <c r="AVY11" s="28"/>
      <c r="AVZ11" s="28"/>
      <c r="AWA11" s="28"/>
      <c r="AWB11" s="28"/>
      <c r="AWC11" s="28"/>
      <c r="AWD11" s="28"/>
      <c r="AWE11" s="28"/>
      <c r="AWF11" s="28"/>
      <c r="AWG11" s="28"/>
      <c r="AWH11" s="28"/>
      <c r="AWI11" s="28"/>
      <c r="AWJ11" s="28"/>
      <c r="AWK11" s="28"/>
      <c r="AWL11" s="28"/>
      <c r="AWM11" s="28"/>
      <c r="AWN11" s="28"/>
      <c r="AWO11" s="28"/>
      <c r="AWP11" s="28"/>
      <c r="AWQ11" s="28"/>
      <c r="AWR11" s="28"/>
      <c r="AWS11" s="28"/>
      <c r="AWT11" s="28"/>
      <c r="AWU11" s="28"/>
      <c r="AWV11" s="28"/>
      <c r="AWW11" s="28"/>
      <c r="AWX11" s="28"/>
      <c r="AWY11" s="28"/>
      <c r="AWZ11" s="28"/>
      <c r="AXA11" s="28"/>
      <c r="AXB11" s="28"/>
      <c r="AXC11" s="28"/>
      <c r="AXD11" s="28"/>
      <c r="AXE11" s="28"/>
      <c r="AXF11" s="28"/>
      <c r="AXG11" s="28"/>
      <c r="AXH11" s="28"/>
      <c r="AXI11" s="28"/>
      <c r="AXJ11" s="28"/>
      <c r="AXK11" s="28"/>
      <c r="AXL11" s="28"/>
      <c r="AXM11" s="28"/>
      <c r="AXN11" s="28"/>
      <c r="AXO11" s="28"/>
      <c r="AXP11" s="28"/>
      <c r="AXQ11" s="28"/>
      <c r="AXR11" s="28"/>
      <c r="AXS11" s="28"/>
      <c r="AXT11" s="28"/>
      <c r="AXU11" s="28"/>
      <c r="AXV11" s="28"/>
      <c r="AXW11" s="28"/>
      <c r="AXX11" s="28"/>
      <c r="AXY11" s="28"/>
      <c r="AXZ11" s="28"/>
      <c r="AYA11" s="28"/>
      <c r="AYB11" s="28"/>
      <c r="AYC11" s="28"/>
      <c r="AYD11" s="28"/>
      <c r="AYE11" s="28"/>
      <c r="AYF11" s="28"/>
      <c r="AYG11" s="28"/>
      <c r="AYH11" s="28"/>
      <c r="AYI11" s="28"/>
      <c r="AYJ11" s="28"/>
      <c r="AYK11" s="28"/>
      <c r="AYL11" s="28"/>
      <c r="AYM11" s="28"/>
      <c r="AYN11" s="28"/>
      <c r="AYO11" s="28"/>
      <c r="AYP11" s="28"/>
      <c r="AYQ11" s="28"/>
      <c r="AYR11" s="28"/>
      <c r="AYS11" s="28"/>
      <c r="AYT11" s="28"/>
      <c r="AYU11" s="28"/>
      <c r="AYV11" s="28"/>
      <c r="AYW11" s="28"/>
      <c r="AYX11" s="28"/>
      <c r="AYY11" s="28"/>
      <c r="AYZ11" s="28"/>
      <c r="AZA11" s="28"/>
      <c r="AZB11" s="28"/>
      <c r="AZC11" s="28"/>
      <c r="AZD11" s="28"/>
      <c r="AZE11" s="28"/>
      <c r="AZF11" s="28"/>
      <c r="AZG11" s="28"/>
      <c r="AZH11" s="28"/>
      <c r="AZI11" s="28"/>
      <c r="AZJ11" s="28"/>
      <c r="AZK11" s="28"/>
      <c r="AZL11" s="28"/>
      <c r="AZM11" s="28"/>
      <c r="AZN11" s="28"/>
      <c r="AZO11" s="28"/>
      <c r="AZP11" s="28"/>
      <c r="AZQ11" s="28"/>
      <c r="AZR11" s="28"/>
      <c r="AZS11" s="28"/>
      <c r="AZT11" s="28"/>
      <c r="AZU11" s="28"/>
      <c r="AZV11" s="28"/>
      <c r="AZW11" s="28"/>
      <c r="AZX11" s="28"/>
      <c r="AZY11" s="28"/>
      <c r="AZZ11" s="28"/>
      <c r="BAA11" s="28"/>
      <c r="BAB11" s="28"/>
      <c r="BAC11" s="28"/>
      <c r="BAD11" s="28"/>
      <c r="BAE11" s="28"/>
      <c r="BAF11" s="28"/>
      <c r="BAG11" s="28"/>
      <c r="BAH11" s="28"/>
      <c r="BAI11" s="28"/>
      <c r="BAJ11" s="28"/>
      <c r="BAK11" s="28"/>
      <c r="BAL11" s="28"/>
      <c r="BAM11" s="28"/>
      <c r="BAN11" s="28"/>
      <c r="BAO11" s="28"/>
      <c r="BAP11" s="28"/>
      <c r="BAQ11" s="28"/>
      <c r="BAR11" s="28"/>
      <c r="BAS11" s="28"/>
      <c r="BAT11" s="28"/>
      <c r="BAU11" s="28"/>
      <c r="BAV11" s="28"/>
      <c r="BAW11" s="28"/>
      <c r="BAX11" s="28"/>
      <c r="BAY11" s="28"/>
      <c r="BAZ11" s="28"/>
      <c r="BBA11" s="28"/>
      <c r="BBB11" s="28"/>
      <c r="BBC11" s="28"/>
      <c r="BBD11" s="28"/>
      <c r="BBE11" s="28"/>
      <c r="BBF11" s="28"/>
      <c r="BBG11" s="28"/>
      <c r="BBH11" s="28"/>
      <c r="BBI11" s="28"/>
      <c r="BBJ11" s="28"/>
      <c r="BBK11" s="28"/>
      <c r="BBL11" s="28"/>
      <c r="BBM11" s="28"/>
      <c r="BBN11" s="28"/>
      <c r="BBO11" s="28"/>
      <c r="BBP11" s="28"/>
      <c r="BBQ11" s="28"/>
      <c r="BBR11" s="28"/>
      <c r="BBS11" s="28"/>
      <c r="BBT11" s="28"/>
      <c r="BBU11" s="28"/>
      <c r="BBV11" s="28"/>
      <c r="BBW11" s="28"/>
      <c r="BBX11" s="28"/>
      <c r="BBY11" s="28"/>
      <c r="BBZ11" s="28"/>
      <c r="BCA11" s="28"/>
      <c r="BCB11" s="28"/>
      <c r="BCC11" s="28"/>
      <c r="BCD11" s="28"/>
      <c r="BCE11" s="28"/>
      <c r="BCF11" s="28"/>
      <c r="BCG11" s="28"/>
      <c r="BCH11" s="28"/>
      <c r="BCI11" s="28"/>
      <c r="BCJ11" s="28"/>
      <c r="BCK11" s="28"/>
      <c r="BCL11" s="28"/>
      <c r="BCM11" s="28"/>
      <c r="BCN11" s="28"/>
      <c r="BCO11" s="28"/>
      <c r="BCP11" s="28"/>
      <c r="BCQ11" s="28"/>
      <c r="BCR11" s="28"/>
      <c r="BCS11" s="28"/>
      <c r="BCT11" s="28"/>
      <c r="BCU11" s="28"/>
      <c r="BCV11" s="28"/>
      <c r="BCW11" s="28"/>
      <c r="BCX11" s="28"/>
      <c r="BCY11" s="28"/>
      <c r="BCZ11" s="28"/>
      <c r="BDA11" s="28"/>
      <c r="BDB11" s="28"/>
      <c r="BDC11" s="28"/>
      <c r="BDD11" s="28"/>
      <c r="BDE11" s="28"/>
      <c r="BDF11" s="28"/>
      <c r="BDG11" s="28"/>
      <c r="BDH11" s="28"/>
      <c r="BDI11" s="28"/>
      <c r="BDJ11" s="28"/>
      <c r="BDK11" s="28"/>
      <c r="BDL11" s="28"/>
      <c r="BDM11" s="28"/>
      <c r="BDN11" s="28"/>
      <c r="BDO11" s="28"/>
      <c r="BDP11" s="28"/>
      <c r="BDQ11" s="28"/>
      <c r="BDR11" s="28"/>
      <c r="BDS11" s="28"/>
      <c r="BDT11" s="28"/>
      <c r="BDU11" s="28"/>
      <c r="BDV11" s="28"/>
      <c r="BDW11" s="28"/>
      <c r="BDX11" s="28"/>
      <c r="BDY11" s="28"/>
      <c r="BDZ11" s="28"/>
      <c r="BEA11" s="28"/>
      <c r="BEB11" s="28"/>
      <c r="BEC11" s="28"/>
      <c r="BED11" s="28"/>
      <c r="BEE11" s="28"/>
      <c r="BEF11" s="28"/>
      <c r="BEG11" s="28"/>
      <c r="BEH11" s="28"/>
      <c r="BEI11" s="28"/>
      <c r="BEJ11" s="28"/>
      <c r="BEK11" s="28"/>
      <c r="BEL11" s="28"/>
      <c r="BEM11" s="28"/>
      <c r="BEN11" s="28"/>
      <c r="BEO11" s="28"/>
      <c r="BEP11" s="28"/>
      <c r="BEQ11" s="28"/>
      <c r="BER11" s="28"/>
      <c r="BES11" s="28"/>
      <c r="BET11" s="28"/>
      <c r="BEU11" s="28"/>
      <c r="BEV11" s="28"/>
      <c r="BEW11" s="28"/>
      <c r="BEX11" s="28"/>
      <c r="BEY11" s="28"/>
      <c r="BEZ11" s="28"/>
      <c r="BFA11" s="28"/>
      <c r="BFB11" s="28"/>
      <c r="BFC11" s="28"/>
      <c r="BFD11" s="28"/>
      <c r="BFE11" s="28"/>
      <c r="BFF11" s="28"/>
      <c r="BFG11" s="28"/>
      <c r="BFH11" s="28"/>
      <c r="BFI11" s="28"/>
      <c r="BFJ11" s="28"/>
      <c r="BFK11" s="28"/>
      <c r="BFL11" s="28"/>
      <c r="BFM11" s="28"/>
      <c r="BFN11" s="28"/>
      <c r="BFO11" s="28"/>
      <c r="BFP11" s="28"/>
      <c r="BFQ11" s="28"/>
      <c r="BFR11" s="28"/>
      <c r="BFS11" s="28"/>
      <c r="BFT11" s="28"/>
      <c r="BFU11" s="28"/>
      <c r="BFV11" s="28"/>
      <c r="BFW11" s="28"/>
      <c r="BFX11" s="28"/>
      <c r="BFY11" s="28"/>
      <c r="BFZ11" s="28"/>
      <c r="BGA11" s="28"/>
      <c r="BGB11" s="28"/>
      <c r="BGC11" s="28"/>
      <c r="BGD11" s="28"/>
      <c r="BGE11" s="28"/>
      <c r="BGF11" s="28"/>
      <c r="BGG11" s="28"/>
      <c r="BGH11" s="28"/>
      <c r="BGI11" s="28"/>
      <c r="BGJ11" s="28"/>
      <c r="BGK11" s="28"/>
      <c r="BGL11" s="28"/>
      <c r="BGM11" s="28"/>
      <c r="BGN11" s="28"/>
      <c r="BGO11" s="28"/>
      <c r="BGP11" s="28"/>
      <c r="BGQ11" s="28"/>
      <c r="BGR11" s="28"/>
      <c r="BGS11" s="28"/>
      <c r="BGT11" s="28"/>
      <c r="BGU11" s="28"/>
      <c r="BGV11" s="28"/>
      <c r="BGW11" s="28"/>
      <c r="BGX11" s="28"/>
      <c r="BGY11" s="28"/>
      <c r="BGZ11" s="28"/>
      <c r="BHA11" s="28"/>
      <c r="BHB11" s="28"/>
      <c r="BHC11" s="28"/>
      <c r="BHD11" s="28"/>
      <c r="BHE11" s="28"/>
      <c r="BHF11" s="28"/>
      <c r="BHG11" s="28"/>
      <c r="BHH11" s="28"/>
      <c r="BHI11" s="28"/>
      <c r="BHJ11" s="28"/>
      <c r="BHK11" s="28"/>
      <c r="BHL11" s="28"/>
      <c r="BHM11" s="28"/>
      <c r="BHN11" s="28"/>
      <c r="BHO11" s="28"/>
      <c r="BHP11" s="28"/>
      <c r="BHQ11" s="28"/>
      <c r="BHR11" s="28"/>
      <c r="BHS11" s="28"/>
      <c r="BHT11" s="28"/>
      <c r="BHU11" s="28"/>
      <c r="BHV11" s="28"/>
      <c r="BHW11" s="28"/>
      <c r="BHX11" s="28"/>
      <c r="BHY11" s="28"/>
      <c r="BHZ11" s="28"/>
      <c r="BIA11" s="28"/>
      <c r="BIB11" s="28"/>
      <c r="BIC11" s="28"/>
      <c r="BID11" s="28"/>
      <c r="BIE11" s="28"/>
      <c r="BIF11" s="28"/>
      <c r="BIG11" s="28"/>
      <c r="BIH11" s="28"/>
      <c r="BII11" s="28"/>
      <c r="BIJ11" s="28"/>
      <c r="BIK11" s="28"/>
      <c r="BIL11" s="28"/>
      <c r="BIM11" s="28"/>
      <c r="BIN11" s="28"/>
      <c r="BIO11" s="28"/>
      <c r="BIP11" s="28"/>
      <c r="BIQ11" s="28"/>
      <c r="BIR11" s="28"/>
      <c r="BIS11" s="28"/>
      <c r="BIT11" s="28"/>
      <c r="BIU11" s="28"/>
      <c r="BIV11" s="28"/>
      <c r="BIW11" s="28"/>
      <c r="BIX11" s="28"/>
      <c r="BIY11" s="28"/>
      <c r="BIZ11" s="28"/>
      <c r="BJA11" s="28"/>
      <c r="BJB11" s="28"/>
      <c r="BJC11" s="28"/>
      <c r="BJD11" s="28"/>
      <c r="BJE11" s="28"/>
      <c r="BJF11" s="28"/>
      <c r="BJG11" s="28"/>
      <c r="BJH11" s="28"/>
      <c r="BJI11" s="28"/>
      <c r="BJJ11" s="28"/>
      <c r="BJK11" s="28"/>
      <c r="BJL11" s="28"/>
      <c r="BJM11" s="28"/>
      <c r="BJN11" s="28"/>
      <c r="BJO11" s="28"/>
      <c r="BJP11" s="28"/>
      <c r="BJQ11" s="28"/>
      <c r="BJR11" s="28"/>
      <c r="BJS11" s="28"/>
      <c r="BJT11" s="28"/>
      <c r="BJU11" s="28"/>
      <c r="BJV11" s="28"/>
      <c r="BJW11" s="28"/>
      <c r="BJX11" s="28"/>
      <c r="BJY11" s="28"/>
      <c r="BJZ11" s="28"/>
      <c r="BKA11" s="28"/>
      <c r="BKB11" s="28"/>
      <c r="BKC11" s="28"/>
      <c r="BKD11" s="28"/>
      <c r="BKE11" s="28"/>
      <c r="BKF11" s="28"/>
      <c r="BKG11" s="28"/>
      <c r="BKH11" s="28"/>
      <c r="BKI11" s="28"/>
      <c r="BKJ11" s="28"/>
      <c r="BKK11" s="28"/>
      <c r="BKL11" s="28"/>
      <c r="BKM11" s="28"/>
      <c r="BKN11" s="28"/>
      <c r="BKO11" s="28"/>
      <c r="BKP11" s="28"/>
      <c r="BKQ11" s="28"/>
      <c r="BKR11" s="28"/>
      <c r="BKS11" s="28"/>
      <c r="BKT11" s="28"/>
      <c r="BKU11" s="28"/>
      <c r="BKV11" s="28"/>
      <c r="BKW11" s="28"/>
      <c r="BKX11" s="28"/>
      <c r="BKY11" s="28"/>
      <c r="BKZ11" s="28"/>
      <c r="BLA11" s="28"/>
      <c r="BLB11" s="28"/>
      <c r="BLC11" s="28"/>
      <c r="BLD11" s="28"/>
      <c r="BLE11" s="28"/>
      <c r="BLF11" s="28"/>
      <c r="BLG11" s="28"/>
      <c r="BLH11" s="28"/>
      <c r="BLI11" s="28"/>
      <c r="BLJ11" s="28"/>
      <c r="BLK11" s="28"/>
      <c r="BLL11" s="28"/>
      <c r="BLM11" s="28"/>
      <c r="BLN11" s="28"/>
      <c r="BLO11" s="28"/>
      <c r="BLP11" s="28"/>
      <c r="BLQ11" s="28"/>
      <c r="BLR11" s="28"/>
      <c r="BLS11" s="28"/>
      <c r="BLT11" s="28"/>
      <c r="BLU11" s="28"/>
      <c r="BLV11" s="28"/>
      <c r="BLW11" s="28"/>
      <c r="BLX11" s="28"/>
      <c r="BLY11" s="28"/>
      <c r="BLZ11" s="28"/>
      <c r="BMA11" s="28"/>
      <c r="BMB11" s="28"/>
      <c r="BMC11" s="28"/>
      <c r="BMD11" s="28"/>
      <c r="BME11" s="28"/>
      <c r="BMF11" s="28"/>
      <c r="BMG11" s="28"/>
      <c r="BMH11" s="28"/>
      <c r="BMI11" s="28"/>
      <c r="BMJ11" s="28"/>
      <c r="BMK11" s="28"/>
      <c r="BML11" s="28"/>
      <c r="BMM11" s="28"/>
      <c r="BMN11" s="28"/>
      <c r="BMO11" s="28"/>
      <c r="BMP11" s="28"/>
      <c r="BMQ11" s="28"/>
      <c r="BMR11" s="28"/>
      <c r="BMS11" s="28"/>
      <c r="BMT11" s="28"/>
      <c r="BMU11" s="28"/>
      <c r="BMV11" s="28"/>
      <c r="BMW11" s="28"/>
      <c r="BMX11" s="28"/>
      <c r="BMY11" s="28"/>
      <c r="BMZ11" s="28"/>
      <c r="BNA11" s="28"/>
      <c r="BNB11" s="28"/>
      <c r="BNC11" s="28"/>
      <c r="BND11" s="28"/>
      <c r="BNE11" s="28"/>
      <c r="BNF11" s="28"/>
      <c r="BNG11" s="28"/>
      <c r="BNH11" s="28"/>
      <c r="BNI11" s="28"/>
      <c r="BNJ11" s="28"/>
      <c r="BNK11" s="28"/>
      <c r="BNL11" s="28"/>
      <c r="BNM11" s="28"/>
      <c r="BNN11" s="28"/>
      <c r="BNO11" s="28"/>
      <c r="BNP11" s="28"/>
      <c r="BNQ11" s="28"/>
      <c r="BNR11" s="28"/>
      <c r="BNS11" s="28"/>
      <c r="BNT11" s="28"/>
      <c r="BNU11" s="28"/>
      <c r="BNV11" s="28"/>
      <c r="BNW11" s="28"/>
      <c r="BNX11" s="28"/>
      <c r="BNY11" s="28"/>
      <c r="BNZ11" s="28"/>
      <c r="BOA11" s="28"/>
      <c r="BOB11" s="28"/>
      <c r="BOC11" s="28"/>
      <c r="BOD11" s="28"/>
      <c r="BOE11" s="28"/>
      <c r="BOF11" s="28"/>
      <c r="BOG11" s="28"/>
      <c r="BOH11" s="28"/>
      <c r="BOI11" s="28"/>
      <c r="BOJ11" s="28"/>
      <c r="BOK11" s="28"/>
      <c r="BOL11" s="28"/>
      <c r="BOM11" s="28"/>
      <c r="BON11" s="28"/>
      <c r="BOO11" s="28"/>
      <c r="BOP11" s="28"/>
      <c r="BOQ11" s="28"/>
      <c r="BOR11" s="28"/>
      <c r="BOS11" s="28"/>
      <c r="BOT11" s="28"/>
      <c r="BOU11" s="28"/>
      <c r="BOV11" s="28"/>
      <c r="BOW11" s="28"/>
      <c r="BOX11" s="28"/>
      <c r="BOY11" s="28"/>
      <c r="BOZ11" s="28"/>
      <c r="BPA11" s="28"/>
      <c r="BPB11" s="28"/>
      <c r="BPC11" s="28"/>
      <c r="BPD11" s="28"/>
      <c r="BPE11" s="28"/>
      <c r="BPF11" s="28"/>
      <c r="BPG11" s="28"/>
      <c r="BPH11" s="28"/>
      <c r="BPI11" s="28"/>
      <c r="BPJ11" s="28"/>
      <c r="BPK11" s="28"/>
      <c r="BPL11" s="28"/>
      <c r="BPM11" s="28"/>
      <c r="BPN11" s="28"/>
      <c r="BPO11" s="28"/>
      <c r="BPP11" s="28"/>
      <c r="BPQ11" s="28"/>
      <c r="BPR11" s="28"/>
      <c r="BPS11" s="28"/>
      <c r="BPT11" s="28"/>
      <c r="BPU11" s="28"/>
      <c r="BPV11" s="28"/>
      <c r="BPW11" s="28"/>
      <c r="BPX11" s="28"/>
      <c r="BPY11" s="28"/>
      <c r="BPZ11" s="28"/>
      <c r="BQA11" s="28"/>
      <c r="BQB11" s="28"/>
      <c r="BQC11" s="28"/>
      <c r="BQD11" s="28"/>
      <c r="BQE11" s="28"/>
      <c r="BQF11" s="28"/>
      <c r="BQG11" s="28"/>
      <c r="BQH11" s="28"/>
      <c r="BQI11" s="28"/>
      <c r="BQJ11" s="28"/>
      <c r="BQK11" s="28"/>
      <c r="BQL11" s="28"/>
      <c r="BQM11" s="28"/>
      <c r="BQN11" s="28"/>
      <c r="BQO11" s="28"/>
      <c r="BQP11" s="28"/>
      <c r="BQQ11" s="28"/>
      <c r="BQR11" s="28"/>
      <c r="BQS11" s="28"/>
      <c r="BQT11" s="28"/>
      <c r="BQU11" s="28"/>
      <c r="BQV11" s="28"/>
      <c r="BQW11" s="28"/>
      <c r="BQX11" s="28"/>
      <c r="BQY11" s="28"/>
      <c r="BQZ11" s="28"/>
      <c r="BRA11" s="28"/>
      <c r="BRB11" s="28"/>
      <c r="BRC11" s="28"/>
      <c r="BRD11" s="28"/>
      <c r="BRE11" s="28"/>
      <c r="BRF11" s="28"/>
      <c r="BRG11" s="28"/>
      <c r="BRH11" s="28"/>
      <c r="BRI11" s="28"/>
      <c r="BRJ11" s="28"/>
      <c r="BRK11" s="28"/>
      <c r="BRL11" s="28"/>
      <c r="BRM11" s="28"/>
      <c r="BRN11" s="28"/>
      <c r="BRO11" s="28"/>
      <c r="BRP11" s="28"/>
      <c r="BRQ11" s="28"/>
      <c r="BRR11" s="28"/>
      <c r="BRS11" s="28"/>
      <c r="BRT11" s="28"/>
      <c r="BRU11" s="28"/>
      <c r="BRV11" s="28"/>
      <c r="BRW11" s="28"/>
      <c r="BRX11" s="28"/>
      <c r="BRY11" s="28"/>
      <c r="BRZ11" s="28"/>
      <c r="BSA11" s="28"/>
      <c r="BSB11" s="28"/>
      <c r="BSC11" s="28"/>
      <c r="BSD11" s="28"/>
      <c r="BSE11" s="28"/>
      <c r="BSF11" s="28"/>
      <c r="BSG11" s="28"/>
      <c r="BSH11" s="28"/>
      <c r="BSI11" s="28"/>
      <c r="BSJ11" s="28"/>
      <c r="BSK11" s="28"/>
      <c r="BSL11" s="28"/>
      <c r="BSM11" s="28"/>
      <c r="BSN11" s="28"/>
      <c r="BSO11" s="28"/>
      <c r="BSP11" s="28"/>
      <c r="BSQ11" s="28"/>
      <c r="BSR11" s="28"/>
      <c r="BSS11" s="28"/>
      <c r="BST11" s="28"/>
      <c r="BSU11" s="28"/>
      <c r="BSV11" s="28"/>
      <c r="BSW11" s="28"/>
      <c r="BSX11" s="28"/>
      <c r="BSY11" s="28"/>
      <c r="BSZ11" s="28"/>
      <c r="BTA11" s="28"/>
      <c r="BTB11" s="28"/>
      <c r="BTC11" s="28"/>
      <c r="BTD11" s="28"/>
      <c r="BTE11" s="28"/>
      <c r="BTF11" s="28"/>
      <c r="BTG11" s="28"/>
      <c r="BTH11" s="28"/>
      <c r="BTI11" s="28"/>
      <c r="BTJ11" s="28"/>
      <c r="BTK11" s="28"/>
      <c r="BTL11" s="28"/>
      <c r="BTM11" s="28"/>
      <c r="BTN11" s="28"/>
      <c r="BTO11" s="28"/>
      <c r="BTP11" s="28"/>
      <c r="BTQ11" s="28"/>
      <c r="BTR11" s="28"/>
      <c r="BTS11" s="28"/>
      <c r="BTT11" s="28"/>
      <c r="BTU11" s="28"/>
      <c r="BTV11" s="28"/>
      <c r="BTW11" s="28"/>
      <c r="BTX11" s="28"/>
      <c r="BTY11" s="28"/>
      <c r="BTZ11" s="28"/>
      <c r="BUA11" s="28"/>
      <c r="BUB11" s="28"/>
      <c r="BUC11" s="28"/>
      <c r="BUD11" s="28"/>
      <c r="BUE11" s="28"/>
      <c r="BUF11" s="28"/>
      <c r="BUG11" s="28"/>
      <c r="BUH11" s="28"/>
      <c r="BUI11" s="28"/>
      <c r="BUJ11" s="28"/>
      <c r="BUK11" s="28"/>
      <c r="BUL11" s="28"/>
      <c r="BUM11" s="28"/>
      <c r="BUN11" s="28"/>
      <c r="BUO11" s="28"/>
      <c r="BUP11" s="28"/>
      <c r="BUQ11" s="28"/>
      <c r="BUR11" s="28"/>
      <c r="BUS11" s="28"/>
      <c r="BUT11" s="28"/>
      <c r="BUU11" s="28"/>
      <c r="BUV11" s="28"/>
      <c r="BUW11" s="28"/>
      <c r="BUX11" s="28"/>
      <c r="BUY11" s="28"/>
      <c r="BUZ11" s="28"/>
      <c r="BVA11" s="28"/>
      <c r="BVB11" s="28"/>
      <c r="BVC11" s="28"/>
      <c r="BVD11" s="28"/>
      <c r="BVE11" s="28"/>
      <c r="BVF11" s="28"/>
      <c r="BVG11" s="28"/>
      <c r="BVH11" s="28"/>
      <c r="BVI11" s="28"/>
      <c r="BVJ11" s="28"/>
      <c r="BVK11" s="28"/>
      <c r="BVL11" s="28"/>
      <c r="BVM11" s="28"/>
      <c r="BVN11" s="28"/>
      <c r="BVO11" s="28"/>
      <c r="BVP11" s="28"/>
      <c r="BVQ11" s="28"/>
      <c r="BVR11" s="28"/>
      <c r="BVS11" s="28"/>
      <c r="BVT11" s="28"/>
      <c r="BVU11" s="28"/>
      <c r="BVV11" s="28"/>
      <c r="BVW11" s="28"/>
      <c r="BVX11" s="28"/>
      <c r="BVY11" s="28"/>
      <c r="BVZ11" s="28"/>
      <c r="BWA11" s="28"/>
      <c r="BWB11" s="28"/>
      <c r="BWC11" s="28"/>
      <c r="BWD11" s="28"/>
      <c r="BWE11" s="28"/>
      <c r="BWF11" s="28"/>
      <c r="BWG11" s="28"/>
      <c r="BWH11" s="28"/>
      <c r="BWI11" s="28"/>
      <c r="BWJ11" s="28"/>
      <c r="BWK11" s="28"/>
      <c r="BWL11" s="28"/>
      <c r="BWM11" s="28"/>
      <c r="BWN11" s="28"/>
      <c r="BWO11" s="28"/>
      <c r="BWP11" s="28"/>
      <c r="BWQ11" s="28"/>
      <c r="BWR11" s="28"/>
      <c r="BWS11" s="28"/>
      <c r="BWT11" s="28"/>
      <c r="BWU11" s="28"/>
      <c r="BWV11" s="28"/>
      <c r="BWW11" s="28"/>
      <c r="BWX11" s="28"/>
      <c r="BWY11" s="28"/>
      <c r="BWZ11" s="28"/>
      <c r="BXA11" s="28"/>
      <c r="BXB11" s="28"/>
      <c r="BXC11" s="28"/>
      <c r="BXD11" s="28"/>
      <c r="BXE11" s="28"/>
      <c r="BXF11" s="28"/>
      <c r="BXG11" s="28"/>
      <c r="BXH11" s="28"/>
      <c r="BXI11" s="28"/>
      <c r="BXJ11" s="28"/>
      <c r="BXK11" s="28"/>
      <c r="BXL11" s="28"/>
      <c r="BXM11" s="28"/>
      <c r="BXN11" s="28"/>
      <c r="BXO11" s="28"/>
      <c r="BXP11" s="28"/>
      <c r="BXQ11" s="28"/>
      <c r="BXR11" s="28"/>
      <c r="BXS11" s="28"/>
      <c r="BXT11" s="28"/>
      <c r="BXU11" s="28"/>
      <c r="BXV11" s="28"/>
      <c r="BXW11" s="28"/>
      <c r="BXX11" s="28"/>
      <c r="BXY11" s="28"/>
      <c r="BXZ11" s="28"/>
      <c r="BYA11" s="28"/>
      <c r="BYB11" s="28"/>
      <c r="BYC11" s="28"/>
      <c r="BYD11" s="28"/>
      <c r="BYE11" s="28"/>
      <c r="BYF11" s="28"/>
      <c r="BYG11" s="28"/>
      <c r="BYH11" s="28"/>
      <c r="BYI11" s="28"/>
      <c r="BYJ11" s="28"/>
      <c r="BYK11" s="28"/>
      <c r="BYL11" s="28"/>
      <c r="BYM11" s="28"/>
      <c r="BYN11" s="28"/>
      <c r="BYO11" s="28"/>
      <c r="BYP11" s="28"/>
      <c r="BYQ11" s="28"/>
      <c r="BYR11" s="28"/>
      <c r="BYS11" s="28"/>
      <c r="BYT11" s="28"/>
      <c r="BYU11" s="28"/>
      <c r="BYV11" s="28"/>
      <c r="BYW11" s="28"/>
      <c r="BYX11" s="28"/>
      <c r="BYY11" s="28"/>
      <c r="BYZ11" s="28"/>
      <c r="BZA11" s="28"/>
      <c r="BZB11" s="28"/>
      <c r="BZC11" s="28"/>
      <c r="BZD11" s="28"/>
      <c r="BZE11" s="28"/>
      <c r="BZF11" s="28"/>
      <c r="BZG11" s="28"/>
      <c r="BZH11" s="28"/>
      <c r="BZI11" s="28"/>
      <c r="BZJ11" s="28"/>
      <c r="BZK11" s="28"/>
      <c r="BZL11" s="28"/>
      <c r="BZM11" s="28"/>
      <c r="BZN11" s="28"/>
      <c r="BZO11" s="28"/>
      <c r="BZP11" s="28"/>
      <c r="BZQ11" s="28"/>
      <c r="BZR11" s="28"/>
      <c r="BZS11" s="28"/>
      <c r="BZT11" s="28"/>
      <c r="BZU11" s="28"/>
      <c r="BZV11" s="28"/>
      <c r="BZW11" s="28"/>
      <c r="BZX11" s="28"/>
      <c r="BZY11" s="28"/>
      <c r="BZZ11" s="28"/>
      <c r="CAA11" s="28"/>
      <c r="CAB11" s="28"/>
      <c r="CAC11" s="28"/>
      <c r="CAD11" s="28"/>
      <c r="CAE11" s="28"/>
      <c r="CAF11" s="28"/>
      <c r="CAG11" s="28"/>
      <c r="CAH11" s="28"/>
      <c r="CAI11" s="28"/>
      <c r="CAJ11" s="28"/>
      <c r="CAK11" s="28"/>
      <c r="CAL11" s="28"/>
      <c r="CAM11" s="28"/>
      <c r="CAN11" s="28"/>
      <c r="CAO11" s="28"/>
      <c r="CAP11" s="28"/>
      <c r="CAQ11" s="28"/>
      <c r="CAR11" s="28"/>
      <c r="CAS11" s="28"/>
      <c r="CAT11" s="28"/>
      <c r="CAU11" s="28"/>
      <c r="CAV11" s="28"/>
      <c r="CAW11" s="28"/>
      <c r="CAX11" s="28"/>
      <c r="CAY11" s="28"/>
      <c r="CAZ11" s="28"/>
      <c r="CBA11" s="28"/>
      <c r="CBB11" s="28"/>
      <c r="CBC11" s="28"/>
      <c r="CBD11" s="28"/>
      <c r="CBE11" s="28"/>
      <c r="CBF11" s="28"/>
      <c r="CBG11" s="28"/>
      <c r="CBH11" s="28"/>
      <c r="CBI11" s="28"/>
      <c r="CBJ11" s="28"/>
      <c r="CBK11" s="28"/>
      <c r="CBL11" s="28"/>
      <c r="CBM11" s="28"/>
      <c r="CBN11" s="28"/>
      <c r="CBO11" s="28"/>
      <c r="CBP11" s="28"/>
      <c r="CBQ11" s="28"/>
      <c r="CBR11" s="28"/>
      <c r="CBS11" s="28"/>
      <c r="CBT11" s="28"/>
      <c r="CBU11" s="28"/>
      <c r="CBV11" s="28"/>
      <c r="CBW11" s="28"/>
      <c r="CBX11" s="28"/>
      <c r="CBY11" s="28"/>
      <c r="CBZ11" s="28"/>
      <c r="CCA11" s="28"/>
      <c r="CCB11" s="28"/>
      <c r="CCC11" s="28"/>
      <c r="CCD11" s="28"/>
      <c r="CCE11" s="28"/>
      <c r="CCF11" s="28"/>
      <c r="CCG11" s="28"/>
      <c r="CCH11" s="28"/>
      <c r="CCI11" s="28"/>
      <c r="CCJ11" s="28"/>
      <c r="CCK11" s="28"/>
      <c r="CCL11" s="28"/>
      <c r="CCM11" s="28"/>
      <c r="CCN11" s="28"/>
      <c r="CCO11" s="28"/>
      <c r="CCP11" s="28"/>
      <c r="CCQ11" s="28"/>
      <c r="CCR11" s="28"/>
      <c r="CCS11" s="28"/>
      <c r="CCT11" s="28"/>
      <c r="CCU11" s="28"/>
      <c r="CCV11" s="28"/>
      <c r="CCW11" s="28"/>
      <c r="CCX11" s="28"/>
      <c r="CCY11" s="28"/>
      <c r="CCZ11" s="28"/>
      <c r="CDA11" s="28"/>
      <c r="CDB11" s="28"/>
      <c r="CDC11" s="28"/>
      <c r="CDD11" s="28"/>
      <c r="CDE11" s="28"/>
      <c r="CDF11" s="28"/>
      <c r="CDG11" s="28"/>
      <c r="CDH11" s="28"/>
      <c r="CDI11" s="28"/>
      <c r="CDJ11" s="28"/>
      <c r="CDK11" s="28"/>
      <c r="CDL11" s="28"/>
      <c r="CDM11" s="28"/>
      <c r="CDN11" s="28"/>
      <c r="CDO11" s="28"/>
      <c r="CDP11" s="28"/>
      <c r="CDQ11" s="28"/>
      <c r="CDR11" s="28"/>
      <c r="CDS11" s="28"/>
      <c r="CDT11" s="28"/>
      <c r="CDU11" s="28"/>
      <c r="CDV11" s="28"/>
      <c r="CDW11" s="28"/>
      <c r="CDX11" s="28"/>
      <c r="CDY11" s="28"/>
      <c r="CDZ11" s="28"/>
      <c r="CEA11" s="28"/>
      <c r="CEB11" s="28"/>
      <c r="CEC11" s="28"/>
      <c r="CED11" s="28"/>
      <c r="CEE11" s="28"/>
      <c r="CEF11" s="28"/>
      <c r="CEG11" s="28"/>
      <c r="CEH11" s="28"/>
      <c r="CEI11" s="28"/>
      <c r="CEJ11" s="28"/>
      <c r="CEK11" s="28"/>
      <c r="CEL11" s="28"/>
      <c r="CEM11" s="28"/>
      <c r="CEN11" s="28"/>
      <c r="CEO11" s="28"/>
      <c r="CEP11" s="28"/>
      <c r="CEQ11" s="28"/>
      <c r="CER11" s="28"/>
      <c r="CES11" s="28"/>
      <c r="CET11" s="28"/>
      <c r="CEU11" s="28"/>
      <c r="CEV11" s="28"/>
      <c r="CEW11" s="28"/>
      <c r="CEX11" s="28"/>
      <c r="CEY11" s="28"/>
      <c r="CEZ11" s="28"/>
      <c r="CFA11" s="28"/>
      <c r="CFB11" s="28"/>
      <c r="CFC11" s="28"/>
      <c r="CFD11" s="28"/>
      <c r="CFE11" s="28"/>
      <c r="CFF11" s="28"/>
      <c r="CFG11" s="28"/>
      <c r="CFH11" s="28"/>
      <c r="CFI11" s="28"/>
      <c r="CFJ11" s="28"/>
      <c r="CFK11" s="28"/>
      <c r="CFL11" s="28"/>
      <c r="CFM11" s="28"/>
      <c r="CFN11" s="28"/>
      <c r="CFO11" s="28"/>
      <c r="CFP11" s="28"/>
      <c r="CFQ11" s="28"/>
      <c r="CFR11" s="28"/>
      <c r="CFS11" s="28"/>
      <c r="CFT11" s="28"/>
      <c r="CFU11" s="28"/>
      <c r="CFV11" s="28"/>
      <c r="CFW11" s="28"/>
      <c r="CFX11" s="28"/>
      <c r="CFY11" s="28"/>
      <c r="CFZ11" s="28"/>
      <c r="CGA11" s="28"/>
      <c r="CGB11" s="28"/>
      <c r="CGC11" s="28"/>
      <c r="CGD11" s="28"/>
      <c r="CGE11" s="28"/>
      <c r="CGF11" s="28"/>
      <c r="CGG11" s="28"/>
      <c r="CGH11" s="28"/>
      <c r="CGI11" s="28"/>
      <c r="CGJ11" s="28"/>
      <c r="CGK11" s="28"/>
      <c r="CGL11" s="28"/>
      <c r="CGM11" s="28"/>
      <c r="CGN11" s="28"/>
      <c r="CGO11" s="28"/>
      <c r="CGP11" s="28"/>
      <c r="CGQ11" s="28"/>
      <c r="CGR11" s="28"/>
      <c r="CGS11" s="28"/>
      <c r="CGT11" s="28"/>
      <c r="CGU11" s="28"/>
      <c r="CGV11" s="28"/>
      <c r="CGW11" s="28"/>
      <c r="CGX11" s="28"/>
      <c r="CGY11" s="28"/>
      <c r="CGZ11" s="28"/>
      <c r="CHA11" s="28"/>
      <c r="CHB11" s="28"/>
      <c r="CHC11" s="28"/>
      <c r="CHD11" s="28"/>
      <c r="CHE11" s="28"/>
      <c r="CHF11" s="28"/>
      <c r="CHG11" s="28"/>
      <c r="CHH11" s="28"/>
      <c r="CHI11" s="28"/>
      <c r="CHJ11" s="28"/>
      <c r="CHK11" s="28"/>
      <c r="CHL11" s="28"/>
      <c r="CHM11" s="28"/>
      <c r="CHN11" s="28"/>
      <c r="CHO11" s="28"/>
      <c r="CHP11" s="28"/>
      <c r="CHQ11" s="28"/>
      <c r="CHR11" s="28"/>
      <c r="CHS11" s="28"/>
      <c r="CHT11" s="28"/>
      <c r="CHU11" s="28"/>
      <c r="CHV11" s="28"/>
      <c r="CHW11" s="28"/>
      <c r="CHX11" s="28"/>
      <c r="CHY11" s="28"/>
      <c r="CHZ11" s="28"/>
      <c r="CIA11" s="28"/>
      <c r="CIB11" s="28"/>
      <c r="CIC11" s="28"/>
      <c r="CID11" s="28"/>
      <c r="CIE11" s="28"/>
      <c r="CIF11" s="28"/>
      <c r="CIG11" s="28"/>
      <c r="CIH11" s="28"/>
      <c r="CII11" s="28"/>
      <c r="CIJ11" s="28"/>
      <c r="CIK11" s="28"/>
      <c r="CIL11" s="28"/>
      <c r="CIM11" s="28"/>
      <c r="CIN11" s="28"/>
      <c r="CIO11" s="28"/>
      <c r="CIP11" s="28"/>
      <c r="CIQ11" s="28"/>
      <c r="CIR11" s="28"/>
      <c r="CIS11" s="28"/>
      <c r="CIT11" s="28"/>
      <c r="CIU11" s="28"/>
      <c r="CIV11" s="28"/>
      <c r="CIW11" s="28"/>
      <c r="CIX11" s="28"/>
      <c r="CIY11" s="28"/>
      <c r="CIZ11" s="28"/>
      <c r="CJA11" s="28"/>
      <c r="CJB11" s="28"/>
      <c r="CJC11" s="28"/>
      <c r="CJD11" s="28"/>
      <c r="CJE11" s="28"/>
      <c r="CJF11" s="28"/>
      <c r="CJG11" s="28"/>
      <c r="CJH11" s="28"/>
      <c r="CJI11" s="28"/>
      <c r="CJJ11" s="28"/>
      <c r="CJK11" s="28"/>
      <c r="CJL11" s="28"/>
      <c r="CJM11" s="28"/>
      <c r="CJN11" s="28"/>
      <c r="CJO11" s="28"/>
      <c r="CJP11" s="28"/>
      <c r="CJQ11" s="28"/>
      <c r="CJR11" s="28"/>
      <c r="CJS11" s="28"/>
      <c r="CJT11" s="28"/>
      <c r="CJU11" s="28"/>
      <c r="CJV11" s="28"/>
      <c r="CJW11" s="28"/>
      <c r="CJX11" s="28"/>
      <c r="CJY11" s="28"/>
      <c r="CJZ11" s="28"/>
      <c r="CKA11" s="28"/>
      <c r="CKB11" s="28"/>
      <c r="CKC11" s="28"/>
      <c r="CKD11" s="28"/>
      <c r="CKE11" s="28"/>
      <c r="CKF11" s="28"/>
      <c r="CKG11" s="28"/>
      <c r="CKH11" s="28"/>
      <c r="CKI11" s="28"/>
      <c r="CKJ11" s="28"/>
      <c r="CKK11" s="28"/>
      <c r="CKL11" s="28"/>
      <c r="CKM11" s="28"/>
      <c r="CKN11" s="28"/>
      <c r="CKO11" s="28"/>
      <c r="CKP11" s="28"/>
      <c r="CKQ11" s="28"/>
      <c r="CKR11" s="28"/>
      <c r="CKS11" s="28"/>
      <c r="CKT11" s="28"/>
      <c r="CKU11" s="28"/>
      <c r="CKV11" s="28"/>
      <c r="CKW11" s="28"/>
      <c r="CKX11" s="28"/>
      <c r="CKY11" s="28"/>
      <c r="CKZ11" s="28"/>
      <c r="CLA11" s="28"/>
      <c r="CLB11" s="28"/>
      <c r="CLC11" s="28"/>
      <c r="CLD11" s="28"/>
      <c r="CLE11" s="28"/>
      <c r="CLF11" s="28"/>
      <c r="CLG11" s="28"/>
      <c r="CLH11" s="28"/>
      <c r="CLI11" s="28"/>
      <c r="CLJ11" s="28"/>
      <c r="CLK11" s="28"/>
      <c r="CLL11" s="28"/>
      <c r="CLM11" s="28"/>
      <c r="CLN11" s="28"/>
      <c r="CLO11" s="28"/>
      <c r="CLP11" s="28"/>
      <c r="CLQ11" s="28"/>
      <c r="CLR11" s="28"/>
      <c r="CLS11" s="28"/>
      <c r="CLT11" s="28"/>
      <c r="CLU11" s="28"/>
      <c r="CLV11" s="28"/>
      <c r="CLW11" s="28"/>
      <c r="CLX11" s="28"/>
      <c r="CLY11" s="28"/>
      <c r="CLZ11" s="28"/>
      <c r="CMA11" s="28"/>
      <c r="CMB11" s="28"/>
      <c r="CMC11" s="28"/>
      <c r="CMD11" s="28"/>
      <c r="CME11" s="28"/>
      <c r="CMF11" s="28"/>
      <c r="CMG11" s="28"/>
      <c r="CMH11" s="28"/>
      <c r="CMI11" s="28"/>
      <c r="CMJ11" s="28"/>
      <c r="CMK11" s="28"/>
      <c r="CML11" s="28"/>
      <c r="CMM11" s="28"/>
      <c r="CMN11" s="28"/>
      <c r="CMO11" s="28"/>
      <c r="CMP11" s="28"/>
      <c r="CMQ11" s="28"/>
      <c r="CMR11" s="28"/>
      <c r="CMS11" s="28"/>
      <c r="CMT11" s="28"/>
      <c r="CMU11" s="28"/>
      <c r="CMV11" s="28"/>
      <c r="CMW11" s="28"/>
      <c r="CMX11" s="28"/>
      <c r="CMY11" s="28"/>
      <c r="CMZ11" s="28"/>
      <c r="CNA11" s="28"/>
      <c r="CNB11" s="28"/>
      <c r="CNC11" s="28"/>
      <c r="CND11" s="28"/>
      <c r="CNE11" s="28"/>
      <c r="CNF11" s="28"/>
      <c r="CNG11" s="28"/>
      <c r="CNH11" s="28"/>
      <c r="CNI11" s="28"/>
      <c r="CNJ11" s="28"/>
      <c r="CNK11" s="28"/>
      <c r="CNL11" s="28"/>
      <c r="CNM11" s="28"/>
      <c r="CNN11" s="28"/>
      <c r="CNO11" s="28"/>
      <c r="CNP11" s="28"/>
      <c r="CNQ11" s="28"/>
      <c r="CNR11" s="28"/>
      <c r="CNS11" s="28"/>
      <c r="CNT11" s="28"/>
      <c r="CNU11" s="28"/>
      <c r="CNV11" s="28"/>
      <c r="CNW11" s="28"/>
      <c r="CNX11" s="28"/>
      <c r="CNY11" s="28"/>
      <c r="CNZ11" s="28"/>
      <c r="COA11" s="28"/>
      <c r="COB11" s="28"/>
      <c r="COC11" s="28"/>
      <c r="COD11" s="28"/>
      <c r="COE11" s="28"/>
      <c r="COF11" s="28"/>
      <c r="COG11" s="28"/>
      <c r="COH11" s="28"/>
      <c r="COI11" s="28"/>
      <c r="COJ11" s="28"/>
      <c r="COK11" s="28"/>
      <c r="COL11" s="28"/>
      <c r="COM11" s="28"/>
      <c r="CON11" s="28"/>
      <c r="COO11" s="28"/>
      <c r="COP11" s="28"/>
      <c r="COQ11" s="28"/>
      <c r="COR11" s="28"/>
      <c r="COS11" s="28"/>
      <c r="COT11" s="28"/>
      <c r="COU11" s="28"/>
      <c r="COV11" s="28"/>
      <c r="COW11" s="28"/>
      <c r="COX11" s="28"/>
      <c r="COY11" s="28"/>
      <c r="COZ11" s="28"/>
      <c r="CPA11" s="28"/>
      <c r="CPB11" s="28"/>
      <c r="CPC11" s="28"/>
      <c r="CPD11" s="28"/>
      <c r="CPE11" s="28"/>
      <c r="CPF11" s="28"/>
      <c r="CPG11" s="28"/>
      <c r="CPH11" s="28"/>
      <c r="CPI11" s="28"/>
      <c r="CPJ11" s="28"/>
      <c r="CPK11" s="28"/>
      <c r="CPL11" s="28"/>
      <c r="CPM11" s="28"/>
      <c r="CPN11" s="28"/>
      <c r="CPO11" s="28"/>
      <c r="CPP11" s="28"/>
      <c r="CPQ11" s="28"/>
      <c r="CPR11" s="28"/>
      <c r="CPS11" s="28"/>
      <c r="CPT11" s="28"/>
      <c r="CPU11" s="28"/>
      <c r="CPV11" s="28"/>
      <c r="CPW11" s="28"/>
      <c r="CPX11" s="28"/>
      <c r="CPY11" s="28"/>
      <c r="CPZ11" s="28"/>
      <c r="CQA11" s="28"/>
      <c r="CQB11" s="28"/>
      <c r="CQC11" s="28"/>
      <c r="CQD11" s="28"/>
      <c r="CQE11" s="28"/>
      <c r="CQF11" s="28"/>
      <c r="CQG11" s="28"/>
      <c r="CQH11" s="28"/>
      <c r="CQI11" s="28"/>
      <c r="CQJ11" s="28"/>
      <c r="CQK11" s="28"/>
      <c r="CQL11" s="28"/>
      <c r="CQM11" s="28"/>
      <c r="CQN11" s="28"/>
      <c r="CQO11" s="28"/>
      <c r="CQP11" s="28"/>
      <c r="CQQ11" s="28"/>
      <c r="CQR11" s="28"/>
      <c r="CQS11" s="28"/>
      <c r="CQT11" s="28"/>
      <c r="CQU11" s="28"/>
      <c r="CQV11" s="28"/>
      <c r="CQW11" s="28"/>
      <c r="CQX11" s="28"/>
      <c r="CQY11" s="28"/>
      <c r="CQZ11" s="28"/>
      <c r="CRA11" s="28"/>
      <c r="CRB11" s="28"/>
      <c r="CRC11" s="28"/>
      <c r="CRD11" s="28"/>
      <c r="CRE11" s="28"/>
      <c r="CRF11" s="28"/>
      <c r="CRG11" s="28"/>
      <c r="CRH11" s="28"/>
      <c r="CRI11" s="28"/>
      <c r="CRJ11" s="28"/>
      <c r="CRK11" s="28"/>
      <c r="CRL11" s="28"/>
      <c r="CRM11" s="28"/>
      <c r="CRN11" s="28"/>
      <c r="CRO11" s="28"/>
      <c r="CRP11" s="28"/>
      <c r="CRQ11" s="28"/>
      <c r="CRR11" s="28"/>
      <c r="CRS11" s="28"/>
      <c r="CRT11" s="28"/>
      <c r="CRU11" s="28"/>
      <c r="CRV11" s="28"/>
      <c r="CRW11" s="28"/>
      <c r="CRX11" s="28"/>
      <c r="CRY11" s="28"/>
      <c r="CRZ11" s="28"/>
      <c r="CSA11" s="28"/>
      <c r="CSB11" s="28"/>
      <c r="CSC11" s="28"/>
      <c r="CSD11" s="28"/>
      <c r="CSE11" s="28"/>
      <c r="CSF11" s="28"/>
      <c r="CSG11" s="28"/>
      <c r="CSH11" s="28"/>
      <c r="CSI11" s="28"/>
      <c r="CSJ11" s="28"/>
      <c r="CSK11" s="28"/>
      <c r="CSL11" s="28"/>
      <c r="CSM11" s="28"/>
      <c r="CSN11" s="28"/>
      <c r="CSO11" s="28"/>
      <c r="CSP11" s="28"/>
      <c r="CSQ11" s="28"/>
      <c r="CSR11" s="28"/>
      <c r="CSS11" s="28"/>
      <c r="CST11" s="28"/>
      <c r="CSU11" s="28"/>
      <c r="CSV11" s="28"/>
      <c r="CSW11" s="28"/>
      <c r="CSX11" s="28"/>
      <c r="CSY11" s="28"/>
      <c r="CSZ11" s="28"/>
      <c r="CTA11" s="28"/>
      <c r="CTB11" s="28"/>
      <c r="CTC11" s="28"/>
      <c r="CTD11" s="28"/>
      <c r="CTE11" s="28"/>
      <c r="CTF11" s="28"/>
      <c r="CTG11" s="28"/>
      <c r="CTH11" s="28"/>
      <c r="CTI11" s="28"/>
      <c r="CTJ11" s="28"/>
      <c r="CTK11" s="28"/>
      <c r="CTL11" s="28"/>
      <c r="CTM11" s="28"/>
      <c r="CTN11" s="28"/>
      <c r="CTO11" s="28"/>
      <c r="CTP11" s="28"/>
      <c r="CTQ11" s="28"/>
      <c r="CTR11" s="28"/>
      <c r="CTS11" s="28"/>
      <c r="CTT11" s="28"/>
      <c r="CTU11" s="28"/>
      <c r="CTV11" s="28"/>
      <c r="CTW11" s="28"/>
      <c r="CTX11" s="28"/>
      <c r="CTY11" s="28"/>
      <c r="CTZ11" s="28"/>
      <c r="CUA11" s="28"/>
      <c r="CUB11" s="28"/>
      <c r="CUC11" s="28"/>
      <c r="CUD11" s="28"/>
      <c r="CUE11" s="28"/>
      <c r="CUF11" s="28"/>
      <c r="CUG11" s="28"/>
      <c r="CUH11" s="28"/>
      <c r="CUI11" s="28"/>
      <c r="CUJ11" s="28"/>
      <c r="CUK11" s="28"/>
      <c r="CUL11" s="28"/>
      <c r="CUM11" s="28"/>
      <c r="CUN11" s="28"/>
      <c r="CUO11" s="28"/>
      <c r="CUP11" s="28"/>
      <c r="CUQ11" s="28"/>
      <c r="CUR11" s="28"/>
      <c r="CUS11" s="28"/>
      <c r="CUT11" s="28"/>
      <c r="CUU11" s="28"/>
      <c r="CUV11" s="28"/>
      <c r="CUW11" s="28"/>
      <c r="CUX11" s="28"/>
      <c r="CUY11" s="28"/>
      <c r="CUZ11" s="28"/>
      <c r="CVA11" s="28"/>
      <c r="CVB11" s="28"/>
      <c r="CVC11" s="28"/>
      <c r="CVD11" s="28"/>
      <c r="CVE11" s="28"/>
      <c r="CVF11" s="28"/>
      <c r="CVG11" s="28"/>
      <c r="CVH11" s="28"/>
      <c r="CVI11" s="28"/>
      <c r="CVJ11" s="28"/>
      <c r="CVK11" s="28"/>
      <c r="CVL11" s="28"/>
      <c r="CVM11" s="28"/>
      <c r="CVN11" s="28"/>
      <c r="CVO11" s="28"/>
      <c r="CVP11" s="28"/>
      <c r="CVQ11" s="28"/>
      <c r="CVR11" s="28"/>
      <c r="CVS11" s="28"/>
      <c r="CVT11" s="28"/>
      <c r="CVU11" s="28"/>
      <c r="CVV11" s="28"/>
      <c r="CVW11" s="28"/>
      <c r="CVX11" s="28"/>
      <c r="CVY11" s="28"/>
      <c r="CVZ11" s="28"/>
      <c r="CWA11" s="28"/>
      <c r="CWB11" s="28"/>
      <c r="CWC11" s="28"/>
      <c r="CWD11" s="28"/>
      <c r="CWE11" s="28"/>
      <c r="CWF11" s="28"/>
      <c r="CWG11" s="28"/>
      <c r="CWH11" s="28"/>
      <c r="CWI11" s="28"/>
      <c r="CWJ11" s="28"/>
      <c r="CWK11" s="28"/>
      <c r="CWL11" s="28"/>
      <c r="CWM11" s="28"/>
      <c r="CWN11" s="28"/>
      <c r="CWO11" s="28"/>
      <c r="CWP11" s="28"/>
      <c r="CWQ11" s="28"/>
      <c r="CWR11" s="28"/>
      <c r="CWS11" s="28"/>
      <c r="CWT11" s="28"/>
      <c r="CWU11" s="28"/>
      <c r="CWV11" s="28"/>
      <c r="CWW11" s="28"/>
      <c r="CWX11" s="28"/>
      <c r="CWY11" s="28"/>
      <c r="CWZ11" s="28"/>
      <c r="CXA11" s="28"/>
      <c r="CXB11" s="28"/>
      <c r="CXC11" s="28"/>
      <c r="CXD11" s="28"/>
      <c r="CXE11" s="28"/>
      <c r="CXF11" s="28"/>
      <c r="CXG11" s="28"/>
      <c r="CXH11" s="28"/>
      <c r="CXI11" s="28"/>
      <c r="CXJ11" s="28"/>
      <c r="CXK11" s="28"/>
      <c r="CXL11" s="28"/>
      <c r="CXM11" s="28"/>
      <c r="CXN11" s="28"/>
      <c r="CXO11" s="28"/>
      <c r="CXP11" s="28"/>
      <c r="CXQ11" s="28"/>
      <c r="CXR11" s="28"/>
      <c r="CXS11" s="28"/>
      <c r="CXT11" s="28"/>
      <c r="CXU11" s="28"/>
      <c r="CXV11" s="28"/>
      <c r="CXW11" s="28"/>
      <c r="CXX11" s="28"/>
      <c r="CXY11" s="28"/>
      <c r="CXZ11" s="28"/>
      <c r="CYA11" s="28"/>
      <c r="CYB11" s="28"/>
      <c r="CYC11" s="28"/>
      <c r="CYD11" s="28"/>
      <c r="CYE11" s="28"/>
      <c r="CYF11" s="28"/>
      <c r="CYG11" s="28"/>
      <c r="CYH11" s="28"/>
      <c r="CYI11" s="28"/>
      <c r="CYJ11" s="28"/>
      <c r="CYK11" s="28"/>
      <c r="CYL11" s="28"/>
      <c r="CYM11" s="28"/>
      <c r="CYN11" s="28"/>
      <c r="CYO11" s="28"/>
      <c r="CYP11" s="28"/>
      <c r="CYQ11" s="28"/>
      <c r="CYR11" s="28"/>
      <c r="CYS11" s="28"/>
      <c r="CYT11" s="28"/>
      <c r="CYU11" s="28"/>
      <c r="CYV11" s="28"/>
      <c r="CYW11" s="28"/>
      <c r="CYX11" s="28"/>
      <c r="CYY11" s="28"/>
      <c r="CYZ11" s="28"/>
      <c r="CZA11" s="28"/>
      <c r="CZB11" s="28"/>
      <c r="CZC11" s="28"/>
      <c r="CZD11" s="28"/>
      <c r="CZE11" s="28"/>
      <c r="CZF11" s="28"/>
      <c r="CZG11" s="28"/>
      <c r="CZH11" s="28"/>
      <c r="CZI11" s="28"/>
      <c r="CZJ11" s="28"/>
      <c r="CZK11" s="28"/>
      <c r="CZL11" s="28"/>
      <c r="CZM11" s="28"/>
      <c r="CZN11" s="28"/>
      <c r="CZO11" s="28"/>
      <c r="CZP11" s="28"/>
      <c r="CZQ11" s="28"/>
      <c r="CZR11" s="28"/>
      <c r="CZS11" s="28"/>
      <c r="CZT11" s="28"/>
      <c r="CZU11" s="28"/>
      <c r="CZV11" s="28"/>
      <c r="CZW11" s="28"/>
      <c r="CZX11" s="28"/>
      <c r="CZY11" s="28"/>
      <c r="CZZ11" s="28"/>
      <c r="DAA11" s="28"/>
      <c r="DAB11" s="28"/>
      <c r="DAC11" s="28"/>
      <c r="DAD11" s="28"/>
      <c r="DAE11" s="28"/>
      <c r="DAF11" s="28"/>
      <c r="DAG11" s="28"/>
      <c r="DAH11" s="28"/>
      <c r="DAI11" s="28"/>
      <c r="DAJ11" s="28"/>
      <c r="DAK11" s="28"/>
      <c r="DAL11" s="28"/>
      <c r="DAM11" s="28"/>
      <c r="DAN11" s="28"/>
      <c r="DAO11" s="28"/>
      <c r="DAP11" s="28"/>
      <c r="DAQ11" s="28"/>
      <c r="DAR11" s="28"/>
      <c r="DAS11" s="28"/>
      <c r="DAT11" s="28"/>
      <c r="DAU11" s="28"/>
      <c r="DAV11" s="28"/>
      <c r="DAW11" s="28"/>
      <c r="DAX11" s="28"/>
      <c r="DAY11" s="28"/>
      <c r="DAZ11" s="28"/>
      <c r="DBA11" s="28"/>
      <c r="DBB11" s="28"/>
      <c r="DBC11" s="28"/>
      <c r="DBD11" s="28"/>
      <c r="DBE11" s="28"/>
      <c r="DBF11" s="28"/>
      <c r="DBG11" s="28"/>
      <c r="DBH11" s="28"/>
      <c r="DBI11" s="28"/>
      <c r="DBJ11" s="28"/>
      <c r="DBK11" s="28"/>
      <c r="DBL11" s="28"/>
      <c r="DBM11" s="28"/>
      <c r="DBN11" s="28"/>
      <c r="DBO11" s="28"/>
      <c r="DBP11" s="28"/>
      <c r="DBQ11" s="28"/>
      <c r="DBR11" s="28"/>
      <c r="DBS11" s="28"/>
      <c r="DBT11" s="28"/>
      <c r="DBU11" s="28"/>
      <c r="DBV11" s="28"/>
      <c r="DBW11" s="28"/>
      <c r="DBX11" s="28"/>
      <c r="DBY11" s="28"/>
      <c r="DBZ11" s="28"/>
      <c r="DCA11" s="28"/>
      <c r="DCB11" s="28"/>
      <c r="DCC11" s="28"/>
      <c r="DCD11" s="28"/>
      <c r="DCE11" s="28"/>
      <c r="DCF11" s="28"/>
      <c r="DCG11" s="28"/>
      <c r="DCH11" s="28"/>
      <c r="DCI11" s="28"/>
      <c r="DCJ11" s="28"/>
      <c r="DCK11" s="28"/>
      <c r="DCL11" s="28"/>
      <c r="DCM11" s="28"/>
      <c r="DCN11" s="28"/>
      <c r="DCO11" s="28"/>
      <c r="DCP11" s="28"/>
      <c r="DCQ11" s="28"/>
      <c r="DCR11" s="28"/>
      <c r="DCS11" s="28"/>
      <c r="DCT11" s="28"/>
      <c r="DCU11" s="28"/>
      <c r="DCV11" s="28"/>
      <c r="DCW11" s="28"/>
      <c r="DCX11" s="28"/>
      <c r="DCY11" s="28"/>
      <c r="DCZ11" s="28"/>
      <c r="DDA11" s="28"/>
      <c r="DDB11" s="28"/>
      <c r="DDC11" s="28"/>
      <c r="DDD11" s="28"/>
      <c r="DDE11" s="28"/>
      <c r="DDF11" s="28"/>
      <c r="DDG11" s="28"/>
      <c r="DDH11" s="28"/>
      <c r="DDI11" s="28"/>
      <c r="DDJ11" s="28"/>
      <c r="DDK11" s="28"/>
      <c r="DDL11" s="28"/>
      <c r="DDM11" s="28"/>
      <c r="DDN11" s="28"/>
      <c r="DDO11" s="28"/>
      <c r="DDP11" s="28"/>
      <c r="DDQ11" s="28"/>
      <c r="DDR11" s="28"/>
      <c r="DDS11" s="28"/>
      <c r="DDT11" s="28"/>
      <c r="DDU11" s="28"/>
      <c r="DDV11" s="28"/>
      <c r="DDW11" s="28"/>
      <c r="DDX11" s="28"/>
      <c r="DDY11" s="28"/>
      <c r="DDZ11" s="28"/>
      <c r="DEA11" s="28"/>
      <c r="DEB11" s="28"/>
      <c r="DEC11" s="28"/>
      <c r="DED11" s="28"/>
      <c r="DEE11" s="28"/>
      <c r="DEF11" s="28"/>
      <c r="DEG11" s="28"/>
      <c r="DEH11" s="28"/>
      <c r="DEI11" s="28"/>
      <c r="DEJ11" s="28"/>
      <c r="DEK11" s="28"/>
      <c r="DEL11" s="28"/>
      <c r="DEM11" s="28"/>
      <c r="DEN11" s="28"/>
      <c r="DEO11" s="28"/>
      <c r="DEP11" s="28"/>
      <c r="DEQ11" s="28"/>
      <c r="DER11" s="28"/>
      <c r="DES11" s="28"/>
      <c r="DET11" s="28"/>
      <c r="DEU11" s="28"/>
      <c r="DEV11" s="28"/>
      <c r="DEW11" s="28"/>
      <c r="DEX11" s="28"/>
      <c r="DEY11" s="28"/>
      <c r="DEZ11" s="28"/>
      <c r="DFA11" s="28"/>
      <c r="DFB11" s="28"/>
      <c r="DFC11" s="28"/>
      <c r="DFD11" s="28"/>
      <c r="DFE11" s="28"/>
      <c r="DFF11" s="28"/>
      <c r="DFG11" s="28"/>
      <c r="DFH11" s="28"/>
      <c r="DFI11" s="28"/>
      <c r="DFJ11" s="28"/>
      <c r="DFK11" s="28"/>
      <c r="DFL11" s="28"/>
      <c r="DFM11" s="28"/>
      <c r="DFN11" s="28"/>
      <c r="DFO11" s="28"/>
      <c r="DFP11" s="28"/>
      <c r="DFQ11" s="28"/>
      <c r="DFR11" s="28"/>
      <c r="DFS11" s="28"/>
      <c r="DFT11" s="28"/>
      <c r="DFU11" s="28"/>
      <c r="DFV11" s="28"/>
      <c r="DFW11" s="28"/>
      <c r="DFX11" s="28"/>
      <c r="DFY11" s="28"/>
      <c r="DFZ11" s="28"/>
      <c r="DGA11" s="28"/>
      <c r="DGB11" s="28"/>
      <c r="DGC11" s="28"/>
      <c r="DGD11" s="28"/>
      <c r="DGE11" s="28"/>
      <c r="DGF11" s="28"/>
      <c r="DGG11" s="28"/>
      <c r="DGH11" s="28"/>
      <c r="DGI11" s="28"/>
      <c r="DGJ11" s="28"/>
      <c r="DGK11" s="28"/>
      <c r="DGL11" s="28"/>
      <c r="DGM11" s="28"/>
      <c r="DGN11" s="28"/>
      <c r="DGO11" s="28"/>
      <c r="DGP11" s="28"/>
      <c r="DGQ11" s="28"/>
      <c r="DGR11" s="28"/>
      <c r="DGS11" s="28"/>
      <c r="DGT11" s="28"/>
      <c r="DGU11" s="28"/>
      <c r="DGV11" s="28"/>
      <c r="DGW11" s="28"/>
      <c r="DGX11" s="28"/>
      <c r="DGY11" s="28"/>
      <c r="DGZ11" s="28"/>
      <c r="DHA11" s="28"/>
      <c r="DHB11" s="28"/>
      <c r="DHC11" s="28"/>
      <c r="DHD11" s="28"/>
      <c r="DHE11" s="28"/>
      <c r="DHF11" s="28"/>
      <c r="DHG11" s="28"/>
      <c r="DHH11" s="28"/>
      <c r="DHI11" s="28"/>
      <c r="DHJ11" s="28"/>
      <c r="DHK11" s="28"/>
      <c r="DHL11" s="28"/>
      <c r="DHM11" s="28"/>
      <c r="DHN11" s="28"/>
      <c r="DHO11" s="28"/>
      <c r="DHP11" s="28"/>
      <c r="DHQ11" s="28"/>
      <c r="DHR11" s="28"/>
      <c r="DHS11" s="28"/>
      <c r="DHT11" s="28"/>
      <c r="DHU11" s="28"/>
      <c r="DHV11" s="28"/>
      <c r="DHW11" s="28"/>
      <c r="DHX11" s="28"/>
      <c r="DHY11" s="28"/>
      <c r="DHZ11" s="28"/>
      <c r="DIA11" s="28"/>
      <c r="DIB11" s="28"/>
      <c r="DIC11" s="28"/>
      <c r="DID11" s="28"/>
      <c r="DIE11" s="28"/>
      <c r="DIF11" s="28"/>
      <c r="DIG11" s="28"/>
      <c r="DIH11" s="28"/>
      <c r="DII11" s="28"/>
      <c r="DIJ11" s="28"/>
      <c r="DIK11" s="28"/>
      <c r="DIL11" s="28"/>
      <c r="DIM11" s="28"/>
      <c r="DIN11" s="28"/>
      <c r="DIO11" s="28"/>
      <c r="DIP11" s="28"/>
      <c r="DIQ11" s="28"/>
      <c r="DIR11" s="28"/>
      <c r="DIS11" s="28"/>
      <c r="DIT11" s="28"/>
      <c r="DIU11" s="28"/>
      <c r="DIV11" s="28"/>
      <c r="DIW11" s="28"/>
      <c r="DIX11" s="28"/>
      <c r="DIY11" s="28"/>
      <c r="DIZ11" s="28"/>
      <c r="DJA11" s="28"/>
      <c r="DJB11" s="28"/>
      <c r="DJC11" s="28"/>
      <c r="DJD11" s="28"/>
      <c r="DJE11" s="28"/>
      <c r="DJF11" s="28"/>
      <c r="DJG11" s="28"/>
      <c r="DJH11" s="28"/>
      <c r="DJI11" s="28"/>
      <c r="DJJ11" s="28"/>
      <c r="DJK11" s="28"/>
      <c r="DJL11" s="28"/>
      <c r="DJM11" s="28"/>
      <c r="DJN11" s="28"/>
      <c r="DJO11" s="28"/>
      <c r="DJP11" s="28"/>
      <c r="DJQ11" s="28"/>
      <c r="DJR11" s="28"/>
      <c r="DJS11" s="28"/>
      <c r="DJT11" s="28"/>
      <c r="DJU11" s="28"/>
      <c r="DJV11" s="28"/>
      <c r="DJW11" s="28"/>
      <c r="DJX11" s="28"/>
      <c r="DJY11" s="28"/>
      <c r="DJZ11" s="28"/>
      <c r="DKA11" s="28"/>
      <c r="DKB11" s="28"/>
      <c r="DKC11" s="28"/>
      <c r="DKD11" s="28"/>
      <c r="DKE11" s="28"/>
      <c r="DKF11" s="28"/>
      <c r="DKG11" s="28"/>
      <c r="DKH11" s="28"/>
      <c r="DKI11" s="28"/>
      <c r="DKJ11" s="28"/>
      <c r="DKK11" s="28"/>
      <c r="DKL11" s="28"/>
      <c r="DKM11" s="28"/>
      <c r="DKN11" s="28"/>
      <c r="DKO11" s="28"/>
      <c r="DKP11" s="28"/>
      <c r="DKQ11" s="28"/>
      <c r="DKR11" s="28"/>
      <c r="DKS11" s="28"/>
      <c r="DKT11" s="28"/>
      <c r="DKU11" s="28"/>
      <c r="DKV11" s="28"/>
      <c r="DKW11" s="28"/>
      <c r="DKX11" s="28"/>
      <c r="DKY11" s="28"/>
      <c r="DKZ11" s="28"/>
      <c r="DLA11" s="28"/>
      <c r="DLB11" s="28"/>
      <c r="DLC11" s="28"/>
      <c r="DLD11" s="28"/>
      <c r="DLE11" s="28"/>
      <c r="DLF11" s="28"/>
      <c r="DLG11" s="28"/>
      <c r="DLH11" s="28"/>
      <c r="DLI11" s="28"/>
      <c r="DLJ11" s="28"/>
      <c r="DLK11" s="28"/>
      <c r="DLL11" s="28"/>
      <c r="DLM11" s="28"/>
      <c r="DLN11" s="28"/>
      <c r="DLO11" s="28"/>
      <c r="DLP11" s="28"/>
      <c r="DLQ11" s="28"/>
      <c r="DLR11" s="28"/>
      <c r="DLS11" s="28"/>
      <c r="DLT11" s="28"/>
      <c r="DLU11" s="28"/>
      <c r="DLV11" s="28"/>
      <c r="DLW11" s="28"/>
      <c r="DLX11" s="28"/>
      <c r="DLY11" s="28"/>
      <c r="DLZ11" s="28"/>
      <c r="DMA11" s="28"/>
      <c r="DMB11" s="28"/>
      <c r="DMC11" s="28"/>
      <c r="DMD11" s="28"/>
      <c r="DME11" s="28"/>
      <c r="DMF11" s="28"/>
      <c r="DMG11" s="28"/>
      <c r="DMH11" s="28"/>
      <c r="DMI11" s="28"/>
      <c r="DMJ11" s="28"/>
      <c r="DMK11" s="28"/>
      <c r="DML11" s="28"/>
      <c r="DMM11" s="28"/>
      <c r="DMN11" s="28"/>
      <c r="DMO11" s="28"/>
      <c r="DMP11" s="28"/>
      <c r="DMQ11" s="28"/>
      <c r="DMR11" s="28"/>
      <c r="DMS11" s="28"/>
      <c r="DMT11" s="28"/>
      <c r="DMU11" s="28"/>
      <c r="DMV11" s="28"/>
      <c r="DMW11" s="28"/>
      <c r="DMX11" s="28"/>
      <c r="DMY11" s="28"/>
      <c r="DMZ11" s="28"/>
      <c r="DNA11" s="28"/>
      <c r="DNB11" s="28"/>
      <c r="DNC11" s="28"/>
      <c r="DND11" s="28"/>
      <c r="DNE11" s="28"/>
      <c r="DNF11" s="28"/>
      <c r="DNG11" s="28"/>
      <c r="DNH11" s="28"/>
      <c r="DNI11" s="28"/>
      <c r="DNJ11" s="28"/>
      <c r="DNK11" s="28"/>
      <c r="DNL11" s="28"/>
      <c r="DNM11" s="28"/>
      <c r="DNN11" s="28"/>
      <c r="DNO11" s="28"/>
      <c r="DNP11" s="28"/>
      <c r="DNQ11" s="28"/>
      <c r="DNR11" s="28"/>
      <c r="DNS11" s="28"/>
      <c r="DNT11" s="28"/>
      <c r="DNU11" s="28"/>
      <c r="DNV11" s="28"/>
      <c r="DNW11" s="28"/>
      <c r="DNX11" s="28"/>
      <c r="DNY11" s="28"/>
      <c r="DNZ11" s="28"/>
      <c r="DOA11" s="28"/>
      <c r="DOB11" s="28"/>
      <c r="DOC11" s="28"/>
      <c r="DOD11" s="28"/>
      <c r="DOE11" s="28"/>
      <c r="DOF11" s="28"/>
      <c r="DOG11" s="28"/>
      <c r="DOH11" s="28"/>
      <c r="DOI11" s="28"/>
      <c r="DOJ11" s="28"/>
      <c r="DOK11" s="28"/>
      <c r="DOL11" s="28"/>
      <c r="DOM11" s="28"/>
      <c r="DON11" s="28"/>
      <c r="DOO11" s="28"/>
      <c r="DOP11" s="28"/>
      <c r="DOQ11" s="28"/>
      <c r="DOR11" s="28"/>
      <c r="DOS11" s="28"/>
      <c r="DOT11" s="28"/>
      <c r="DOU11" s="28"/>
      <c r="DOV11" s="28"/>
      <c r="DOW11" s="28"/>
      <c r="DOX11" s="28"/>
      <c r="DOY11" s="28"/>
      <c r="DOZ11" s="28"/>
      <c r="DPA11" s="28"/>
      <c r="DPB11" s="28"/>
      <c r="DPC11" s="28"/>
      <c r="DPD11" s="28"/>
      <c r="DPE11" s="28"/>
      <c r="DPF11" s="28"/>
      <c r="DPG11" s="28"/>
      <c r="DPH11" s="28"/>
      <c r="DPI11" s="28"/>
      <c r="DPJ11" s="28"/>
      <c r="DPK11" s="28"/>
      <c r="DPL11" s="28"/>
      <c r="DPM11" s="28"/>
      <c r="DPN11" s="28"/>
      <c r="DPO11" s="28"/>
      <c r="DPP11" s="28"/>
      <c r="DPQ11" s="28"/>
      <c r="DPR11" s="28"/>
      <c r="DPS11" s="28"/>
      <c r="DPT11" s="28"/>
      <c r="DPU11" s="28"/>
      <c r="DPV11" s="28"/>
      <c r="DPW11" s="28"/>
      <c r="DPX11" s="28"/>
      <c r="DPY11" s="28"/>
      <c r="DPZ11" s="28"/>
      <c r="DQA11" s="28"/>
      <c r="DQB11" s="28"/>
      <c r="DQC11" s="28"/>
      <c r="DQD11" s="28"/>
      <c r="DQE11" s="28"/>
      <c r="DQF11" s="28"/>
      <c r="DQG11" s="28"/>
      <c r="DQH11" s="28"/>
      <c r="DQI11" s="28"/>
      <c r="DQJ11" s="28"/>
      <c r="DQK11" s="28"/>
      <c r="DQL11" s="28"/>
      <c r="DQM11" s="28"/>
      <c r="DQN11" s="28"/>
      <c r="DQO11" s="28"/>
      <c r="DQP11" s="28"/>
      <c r="DQQ11" s="28"/>
      <c r="DQR11" s="28"/>
      <c r="DQS11" s="28"/>
      <c r="DQT11" s="28"/>
      <c r="DQU11" s="28"/>
      <c r="DQV11" s="28"/>
      <c r="DQW11" s="28"/>
      <c r="DQX11" s="28"/>
      <c r="DQY11" s="28"/>
      <c r="DQZ11" s="28"/>
      <c r="DRA11" s="28"/>
      <c r="DRB11" s="28"/>
      <c r="DRC11" s="28"/>
      <c r="DRD11" s="28"/>
      <c r="DRE11" s="28"/>
      <c r="DRF11" s="28"/>
      <c r="DRG11" s="28"/>
      <c r="DRH11" s="28"/>
      <c r="DRI11" s="28"/>
      <c r="DRJ11" s="28"/>
      <c r="DRK11" s="28"/>
      <c r="DRL11" s="28"/>
      <c r="DRM11" s="28"/>
      <c r="DRN11" s="28"/>
      <c r="DRO11" s="28"/>
      <c r="DRP11" s="28"/>
      <c r="DRQ11" s="28"/>
      <c r="DRR11" s="28"/>
      <c r="DRS11" s="28"/>
      <c r="DRT11" s="28"/>
      <c r="DRU11" s="28"/>
      <c r="DRV11" s="28"/>
      <c r="DRW11" s="28"/>
      <c r="DRX11" s="28"/>
      <c r="DRY11" s="28"/>
      <c r="DRZ11" s="28"/>
      <c r="DSA11" s="28"/>
      <c r="DSB11" s="28"/>
      <c r="DSC11" s="28"/>
      <c r="DSD11" s="28"/>
      <c r="DSE11" s="28"/>
      <c r="DSF11" s="28"/>
      <c r="DSG11" s="28"/>
      <c r="DSH11" s="28"/>
      <c r="DSI11" s="28"/>
      <c r="DSJ11" s="28"/>
      <c r="DSK11" s="28"/>
      <c r="DSL11" s="28"/>
      <c r="DSM11" s="28"/>
      <c r="DSN11" s="28"/>
      <c r="DSO11" s="28"/>
      <c r="DSP11" s="28"/>
      <c r="DSQ11" s="28"/>
      <c r="DSR11" s="28"/>
      <c r="DSS11" s="28"/>
      <c r="DST11" s="28"/>
      <c r="DSU11" s="28"/>
      <c r="DSV11" s="28"/>
      <c r="DSW11" s="28"/>
      <c r="DSX11" s="28"/>
      <c r="DSY11" s="28"/>
      <c r="DSZ11" s="28"/>
      <c r="DTA11" s="28"/>
      <c r="DTB11" s="28"/>
      <c r="DTC11" s="28"/>
      <c r="DTD11" s="28"/>
      <c r="DTE11" s="28"/>
      <c r="DTF11" s="28"/>
      <c r="DTG11" s="28"/>
      <c r="DTH11" s="28"/>
      <c r="DTI11" s="28"/>
      <c r="DTJ11" s="28"/>
      <c r="DTK11" s="28"/>
      <c r="DTL11" s="28"/>
      <c r="DTM11" s="28"/>
      <c r="DTN11" s="28"/>
      <c r="DTO11" s="28"/>
      <c r="DTP11" s="28"/>
      <c r="DTQ11" s="28"/>
      <c r="DTR11" s="28"/>
      <c r="DTS11" s="28"/>
      <c r="DTT11" s="28"/>
      <c r="DTU11" s="28"/>
      <c r="DTV11" s="28"/>
      <c r="DTW11" s="28"/>
      <c r="DTX11" s="28"/>
      <c r="DTY11" s="28"/>
      <c r="DTZ11" s="28"/>
      <c r="DUA11" s="28"/>
      <c r="DUB11" s="28"/>
      <c r="DUC11" s="28"/>
      <c r="DUD11" s="28"/>
      <c r="DUE11" s="28"/>
      <c r="DUF11" s="28"/>
      <c r="DUG11" s="28"/>
      <c r="DUH11" s="28"/>
      <c r="DUI11" s="28"/>
      <c r="DUJ11" s="28"/>
      <c r="DUK11" s="28"/>
      <c r="DUL11" s="28"/>
      <c r="DUM11" s="28"/>
      <c r="DUN11" s="28"/>
      <c r="DUO11" s="28"/>
      <c r="DUP11" s="28"/>
      <c r="DUQ11" s="28"/>
      <c r="DUR11" s="28"/>
      <c r="DUS11" s="28"/>
      <c r="DUT11" s="28"/>
      <c r="DUU11" s="28"/>
      <c r="DUV11" s="28"/>
      <c r="DUW11" s="28"/>
      <c r="DUX11" s="28"/>
      <c r="DUY11" s="28"/>
      <c r="DUZ11" s="28"/>
      <c r="DVA11" s="28"/>
      <c r="DVB11" s="28"/>
      <c r="DVC11" s="28"/>
      <c r="DVD11" s="28"/>
      <c r="DVE11" s="28"/>
      <c r="DVF11" s="28"/>
      <c r="DVG11" s="28"/>
      <c r="DVH11" s="28"/>
      <c r="DVI11" s="28"/>
      <c r="DVJ11" s="28"/>
      <c r="DVK11" s="28"/>
      <c r="DVL11" s="28"/>
      <c r="DVM11" s="28"/>
      <c r="DVN11" s="28"/>
      <c r="DVO11" s="28"/>
      <c r="DVP11" s="28"/>
      <c r="DVQ11" s="28"/>
      <c r="DVR11" s="28"/>
      <c r="DVS11" s="28"/>
      <c r="DVT11" s="28"/>
      <c r="DVU11" s="28"/>
      <c r="DVV11" s="28"/>
      <c r="DVW11" s="28"/>
      <c r="DVX11" s="28"/>
      <c r="DVY11" s="28"/>
      <c r="DVZ11" s="28"/>
      <c r="DWA11" s="28"/>
      <c r="DWB11" s="28"/>
      <c r="DWC11" s="28"/>
      <c r="DWD11" s="28"/>
      <c r="DWE11" s="28"/>
      <c r="DWF11" s="28"/>
      <c r="DWG11" s="28"/>
      <c r="DWH11" s="28"/>
      <c r="DWI11" s="28"/>
      <c r="DWJ11" s="28"/>
      <c r="DWK11" s="28"/>
      <c r="DWL11" s="28"/>
      <c r="DWM11" s="28"/>
      <c r="DWN11" s="28"/>
      <c r="DWO11" s="28"/>
      <c r="DWP11" s="28"/>
      <c r="DWQ11" s="28"/>
      <c r="DWR11" s="28"/>
      <c r="DWS11" s="28"/>
      <c r="DWT11" s="28"/>
      <c r="DWU11" s="28"/>
      <c r="DWV11" s="28"/>
      <c r="DWW11" s="28"/>
      <c r="DWX11" s="28"/>
      <c r="DWY11" s="28"/>
      <c r="DWZ11" s="28"/>
      <c r="DXA11" s="28"/>
      <c r="DXB11" s="28"/>
      <c r="DXC11" s="28"/>
      <c r="DXD11" s="28"/>
      <c r="DXE11" s="28"/>
      <c r="DXF11" s="28"/>
      <c r="DXG11" s="28"/>
      <c r="DXH11" s="28"/>
      <c r="DXI11" s="28"/>
      <c r="DXJ11" s="28"/>
      <c r="DXK11" s="28"/>
      <c r="DXL11" s="28"/>
      <c r="DXM11" s="28"/>
      <c r="DXN11" s="28"/>
      <c r="DXO11" s="28"/>
      <c r="DXP11" s="28"/>
      <c r="DXQ11" s="28"/>
      <c r="DXR11" s="28"/>
      <c r="DXS11" s="28"/>
      <c r="DXT11" s="28"/>
      <c r="DXU11" s="28"/>
      <c r="DXV11" s="28"/>
      <c r="DXW11" s="28"/>
      <c r="DXX11" s="28"/>
      <c r="DXY11" s="28"/>
      <c r="DXZ11" s="28"/>
      <c r="DYA11" s="28"/>
      <c r="DYB11" s="28"/>
      <c r="DYC11" s="28"/>
      <c r="DYD11" s="28"/>
      <c r="DYE11" s="28"/>
      <c r="DYF11" s="28"/>
      <c r="DYG11" s="28"/>
      <c r="DYH11" s="28"/>
      <c r="DYI11" s="28"/>
      <c r="DYJ11" s="28"/>
      <c r="DYK11" s="28"/>
      <c r="DYL11" s="28"/>
      <c r="DYM11" s="28"/>
      <c r="DYN11" s="28"/>
      <c r="DYO11" s="28"/>
      <c r="DYP11" s="28"/>
      <c r="DYQ11" s="28"/>
      <c r="DYR11" s="28"/>
      <c r="DYS11" s="28"/>
      <c r="DYT11" s="28"/>
      <c r="DYU11" s="28"/>
      <c r="DYV11" s="28"/>
      <c r="DYW11" s="28"/>
      <c r="DYX11" s="28"/>
      <c r="DYY11" s="28"/>
      <c r="DYZ11" s="28"/>
      <c r="DZA11" s="28"/>
      <c r="DZB11" s="28"/>
      <c r="DZC11" s="28"/>
      <c r="DZD11" s="28"/>
      <c r="DZE11" s="28"/>
      <c r="DZF11" s="28"/>
      <c r="DZG11" s="28"/>
      <c r="DZH11" s="28"/>
      <c r="DZI11" s="28"/>
      <c r="DZJ11" s="28"/>
      <c r="DZK11" s="28"/>
      <c r="DZL11" s="28"/>
      <c r="DZM11" s="28"/>
      <c r="DZN11" s="28"/>
      <c r="DZO11" s="28"/>
      <c r="DZP11" s="28"/>
      <c r="DZQ11" s="28"/>
      <c r="DZR11" s="28"/>
      <c r="DZS11" s="28"/>
      <c r="DZT11" s="28"/>
      <c r="DZU11" s="28"/>
      <c r="DZV11" s="28"/>
      <c r="DZW11" s="28"/>
      <c r="DZX11" s="28"/>
      <c r="DZY11" s="28"/>
      <c r="DZZ11" s="28"/>
      <c r="EAA11" s="28"/>
      <c r="EAB11" s="28"/>
      <c r="EAC11" s="28"/>
      <c r="EAD11" s="28"/>
      <c r="EAE11" s="28"/>
      <c r="EAF11" s="28"/>
      <c r="EAG11" s="28"/>
      <c r="EAH11" s="28"/>
      <c r="EAI11" s="28"/>
      <c r="EAJ11" s="28"/>
      <c r="EAK11" s="28"/>
      <c r="EAL11" s="28"/>
      <c r="EAM11" s="28"/>
      <c r="EAN11" s="28"/>
      <c r="EAO11" s="28"/>
      <c r="EAP11" s="28"/>
      <c r="EAQ11" s="28"/>
      <c r="EAR11" s="28"/>
      <c r="EAS11" s="28"/>
      <c r="EAT11" s="28"/>
      <c r="EAU11" s="28"/>
      <c r="EAV11" s="28"/>
      <c r="EAW11" s="28"/>
      <c r="EAX11" s="28"/>
      <c r="EAY11" s="28"/>
      <c r="EAZ11" s="28"/>
      <c r="EBA11" s="28"/>
      <c r="EBB11" s="28"/>
      <c r="EBC11" s="28"/>
      <c r="EBD11" s="28"/>
      <c r="EBE11" s="28"/>
      <c r="EBF11" s="28"/>
      <c r="EBG11" s="28"/>
      <c r="EBH11" s="28"/>
      <c r="EBI11" s="28"/>
      <c r="EBJ11" s="28"/>
      <c r="EBK11" s="28"/>
      <c r="EBL11" s="28"/>
      <c r="EBM11" s="28"/>
      <c r="EBN11" s="28"/>
      <c r="EBO11" s="28"/>
      <c r="EBP11" s="28"/>
      <c r="EBQ11" s="28"/>
      <c r="EBR11" s="28"/>
      <c r="EBS11" s="28"/>
      <c r="EBT11" s="28"/>
      <c r="EBU11" s="28"/>
      <c r="EBV11" s="28"/>
      <c r="EBW11" s="28"/>
      <c r="EBX11" s="28"/>
      <c r="EBY11" s="28"/>
      <c r="EBZ11" s="28"/>
      <c r="ECA11" s="28"/>
      <c r="ECB11" s="28"/>
      <c r="ECC11" s="28"/>
      <c r="ECD11" s="28"/>
      <c r="ECE11" s="28"/>
      <c r="ECF11" s="28"/>
      <c r="ECG11" s="28"/>
      <c r="ECH11" s="28"/>
      <c r="ECI11" s="28"/>
      <c r="ECJ11" s="28"/>
      <c r="ECK11" s="28"/>
      <c r="ECL11" s="28"/>
      <c r="ECM11" s="28"/>
      <c r="ECN11" s="28"/>
      <c r="ECO11" s="28"/>
      <c r="ECP11" s="28"/>
      <c r="ECQ11" s="28"/>
      <c r="ECR11" s="28"/>
      <c r="ECS11" s="28"/>
      <c r="ECT11" s="28"/>
      <c r="ECU11" s="28"/>
      <c r="ECV11" s="28"/>
      <c r="ECW11" s="28"/>
      <c r="ECX11" s="28"/>
      <c r="ECY11" s="28"/>
      <c r="ECZ11" s="28"/>
      <c r="EDA11" s="28"/>
      <c r="EDB11" s="28"/>
      <c r="EDC11" s="28"/>
      <c r="EDD11" s="28"/>
      <c r="EDE11" s="28"/>
      <c r="EDF11" s="28"/>
      <c r="EDG11" s="28"/>
      <c r="EDH11" s="28"/>
      <c r="EDI11" s="28"/>
      <c r="EDJ11" s="28"/>
      <c r="EDK11" s="28"/>
      <c r="EDL11" s="28"/>
      <c r="EDM11" s="28"/>
      <c r="EDN11" s="28"/>
      <c r="EDO11" s="28"/>
      <c r="EDP11" s="28"/>
      <c r="EDQ11" s="28"/>
      <c r="EDR11" s="28"/>
      <c r="EDS11" s="28"/>
      <c r="EDT11" s="28"/>
      <c r="EDU11" s="28"/>
      <c r="EDV11" s="28"/>
      <c r="EDW11" s="28"/>
      <c r="EDX11" s="28"/>
      <c r="EDY11" s="28"/>
      <c r="EDZ11" s="28"/>
      <c r="EEA11" s="28"/>
      <c r="EEB11" s="28"/>
      <c r="EEC11" s="28"/>
      <c r="EED11" s="28"/>
      <c r="EEE11" s="28"/>
      <c r="EEF11" s="28"/>
      <c r="EEG11" s="28"/>
      <c r="EEH11" s="28"/>
      <c r="EEI11" s="28"/>
      <c r="EEJ11" s="28"/>
      <c r="EEK11" s="28"/>
      <c r="EEL11" s="28"/>
      <c r="EEM11" s="28"/>
      <c r="EEN11" s="28"/>
      <c r="EEO11" s="28"/>
      <c r="EEP11" s="28"/>
      <c r="EEQ11" s="28"/>
      <c r="EER11" s="28"/>
      <c r="EES11" s="28"/>
      <c r="EET11" s="28"/>
      <c r="EEU11" s="28"/>
      <c r="EEV11" s="28"/>
      <c r="EEW11" s="28"/>
      <c r="EEX11" s="28"/>
      <c r="EEY11" s="28"/>
      <c r="EEZ11" s="28"/>
      <c r="EFA11" s="28"/>
      <c r="EFB11" s="28"/>
      <c r="EFC11" s="28"/>
      <c r="EFD11" s="28"/>
      <c r="EFE11" s="28"/>
      <c r="EFF11" s="28"/>
      <c r="EFG11" s="28"/>
      <c r="EFH11" s="28"/>
      <c r="EFI11" s="28"/>
      <c r="EFJ11" s="28"/>
      <c r="EFK11" s="28"/>
      <c r="EFL11" s="28"/>
      <c r="EFM11" s="28"/>
      <c r="EFN11" s="28"/>
      <c r="EFO11" s="28"/>
      <c r="EFP11" s="28"/>
      <c r="EFQ11" s="28"/>
      <c r="EFR11" s="28"/>
      <c r="EFS11" s="28"/>
      <c r="EFT11" s="28"/>
      <c r="EFU11" s="28"/>
      <c r="EFV11" s="28"/>
      <c r="EFW11" s="28"/>
      <c r="EFX11" s="28"/>
      <c r="EFY11" s="28"/>
      <c r="EFZ11" s="28"/>
      <c r="EGA11" s="28"/>
      <c r="EGB11" s="28"/>
      <c r="EGC11" s="28"/>
      <c r="EGD11" s="28"/>
      <c r="EGE11" s="28"/>
      <c r="EGF11" s="28"/>
      <c r="EGG11" s="28"/>
      <c r="EGH11" s="28"/>
      <c r="EGI11" s="28"/>
      <c r="EGJ11" s="28"/>
      <c r="EGK11" s="28"/>
      <c r="EGL11" s="28"/>
      <c r="EGM11" s="28"/>
      <c r="EGN11" s="28"/>
      <c r="EGO11" s="28"/>
      <c r="EGP11" s="28"/>
      <c r="EGQ11" s="28"/>
      <c r="EGR11" s="28"/>
      <c r="EGS11" s="28"/>
      <c r="EGT11" s="28"/>
      <c r="EGU11" s="28"/>
      <c r="EGV11" s="28"/>
      <c r="EGW11" s="28"/>
      <c r="EGX11" s="28"/>
      <c r="EGY11" s="28"/>
      <c r="EGZ11" s="28"/>
      <c r="EHA11" s="28"/>
      <c r="EHB11" s="28"/>
      <c r="EHC11" s="28"/>
      <c r="EHD11" s="28"/>
      <c r="EHE11" s="28"/>
      <c r="EHF11" s="28"/>
      <c r="EHG11" s="28"/>
      <c r="EHH11" s="28"/>
      <c r="EHI11" s="28"/>
      <c r="EHJ11" s="28"/>
      <c r="EHK11" s="28"/>
      <c r="EHL11" s="28"/>
      <c r="EHM11" s="28"/>
      <c r="EHN11" s="28"/>
      <c r="EHO11" s="28"/>
      <c r="EHP11" s="28"/>
      <c r="EHQ11" s="28"/>
      <c r="EHR11" s="28"/>
      <c r="EHS11" s="28"/>
      <c r="EHT11" s="28"/>
      <c r="EHU11" s="28"/>
      <c r="EHV11" s="28"/>
      <c r="EHW11" s="28"/>
      <c r="EHX11" s="28"/>
      <c r="EHY11" s="28"/>
      <c r="EHZ11" s="28"/>
      <c r="EIA11" s="28"/>
      <c r="EIB11" s="28"/>
      <c r="EIC11" s="28"/>
      <c r="EID11" s="28"/>
      <c r="EIE11" s="28"/>
      <c r="EIF11" s="28"/>
      <c r="EIG11" s="28"/>
      <c r="EIH11" s="28"/>
      <c r="EII11" s="28"/>
      <c r="EIJ11" s="28"/>
      <c r="EIK11" s="28"/>
      <c r="EIL11" s="28"/>
      <c r="EIM11" s="28"/>
      <c r="EIN11" s="28"/>
      <c r="EIO11" s="28"/>
      <c r="EIP11" s="28"/>
      <c r="EIQ11" s="28"/>
      <c r="EIR11" s="28"/>
      <c r="EIS11" s="28"/>
      <c r="EIT11" s="28"/>
      <c r="EIU11" s="28"/>
      <c r="EIV11" s="28"/>
      <c r="EIW11" s="28"/>
      <c r="EIX11" s="28"/>
      <c r="EIY11" s="28"/>
      <c r="EIZ11" s="28"/>
      <c r="EJA11" s="28"/>
      <c r="EJB11" s="28"/>
      <c r="EJC11" s="28"/>
      <c r="EJD11" s="28"/>
      <c r="EJE11" s="28"/>
      <c r="EJF11" s="28"/>
      <c r="EJG11" s="28"/>
      <c r="EJH11" s="28"/>
      <c r="EJI11" s="28"/>
      <c r="EJJ11" s="28"/>
      <c r="EJK11" s="28"/>
      <c r="EJL11" s="28"/>
      <c r="EJM11" s="28"/>
      <c r="EJN11" s="28"/>
      <c r="EJO11" s="28"/>
      <c r="EJP11" s="28"/>
      <c r="EJQ11" s="28"/>
      <c r="EJR11" s="28"/>
      <c r="EJS11" s="28"/>
      <c r="EJT11" s="28"/>
      <c r="EJU11" s="28"/>
      <c r="EJV11" s="28"/>
      <c r="EJW11" s="28"/>
      <c r="EJX11" s="28"/>
      <c r="EJY11" s="28"/>
      <c r="EJZ11" s="28"/>
      <c r="EKA11" s="28"/>
      <c r="EKB11" s="28"/>
      <c r="EKC11" s="28"/>
      <c r="EKD11" s="28"/>
      <c r="EKE11" s="28"/>
      <c r="EKF11" s="28"/>
      <c r="EKG11" s="28"/>
      <c r="EKH11" s="28"/>
      <c r="EKI11" s="28"/>
      <c r="EKJ11" s="28"/>
      <c r="EKK11" s="28"/>
      <c r="EKL11" s="28"/>
      <c r="EKM11" s="28"/>
      <c r="EKN11" s="28"/>
      <c r="EKO11" s="28"/>
      <c r="EKP11" s="28"/>
      <c r="EKQ11" s="28"/>
      <c r="EKR11" s="28"/>
      <c r="EKS11" s="28"/>
      <c r="EKT11" s="28"/>
      <c r="EKU11" s="28"/>
      <c r="EKV11" s="28"/>
      <c r="EKW11" s="28"/>
      <c r="EKX11" s="28"/>
      <c r="EKY11" s="28"/>
      <c r="EKZ11" s="28"/>
      <c r="ELA11" s="28"/>
      <c r="ELB11" s="28"/>
      <c r="ELC11" s="28"/>
      <c r="ELD11" s="28"/>
      <c r="ELE11" s="28"/>
      <c r="ELF11" s="28"/>
      <c r="ELG11" s="28"/>
      <c r="ELH11" s="28"/>
      <c r="ELI11" s="28"/>
      <c r="ELJ11" s="28"/>
      <c r="ELK11" s="28"/>
      <c r="ELL11" s="28"/>
      <c r="ELM11" s="28"/>
      <c r="ELN11" s="28"/>
      <c r="ELO11" s="28"/>
      <c r="ELP11" s="28"/>
      <c r="ELQ11" s="28"/>
      <c r="ELR11" s="28"/>
      <c r="ELS11" s="28"/>
      <c r="ELT11" s="28"/>
      <c r="ELU11" s="28"/>
      <c r="ELV11" s="28"/>
      <c r="ELW11" s="28"/>
      <c r="ELX11" s="28"/>
      <c r="ELY11" s="28"/>
      <c r="ELZ11" s="28"/>
      <c r="EMA11" s="28"/>
      <c r="EMB11" s="28"/>
      <c r="EMC11" s="28"/>
      <c r="EMD11" s="28"/>
      <c r="EME11" s="28"/>
      <c r="EMF11" s="28"/>
      <c r="EMG11" s="28"/>
      <c r="EMH11" s="28"/>
      <c r="EMI11" s="28"/>
      <c r="EMJ11" s="28"/>
      <c r="EMK11" s="28"/>
      <c r="EML11" s="28"/>
      <c r="EMM11" s="28"/>
      <c r="EMN11" s="28"/>
      <c r="EMO11" s="28"/>
      <c r="EMP11" s="28"/>
      <c r="EMQ11" s="28"/>
      <c r="EMR11" s="28"/>
      <c r="EMS11" s="28"/>
      <c r="EMT11" s="28"/>
      <c r="EMU11" s="28"/>
      <c r="EMV11" s="28"/>
      <c r="EMW11" s="28"/>
      <c r="EMX11" s="28"/>
      <c r="EMY11" s="28"/>
      <c r="EMZ11" s="28"/>
      <c r="ENA11" s="28"/>
      <c r="ENB11" s="28"/>
      <c r="ENC11" s="28"/>
      <c r="END11" s="28"/>
      <c r="ENE11" s="28"/>
      <c r="ENF11" s="28"/>
      <c r="ENG11" s="28"/>
      <c r="ENH11" s="28"/>
      <c r="ENI11" s="28"/>
      <c r="ENJ11" s="28"/>
      <c r="ENK11" s="28"/>
      <c r="ENL11" s="28"/>
      <c r="ENM11" s="28"/>
      <c r="ENN11" s="28"/>
      <c r="ENO11" s="28"/>
      <c r="ENP11" s="28"/>
      <c r="ENQ11" s="28"/>
      <c r="ENR11" s="28"/>
      <c r="ENS11" s="28"/>
      <c r="ENT11" s="28"/>
      <c r="ENU11" s="28"/>
      <c r="ENV11" s="28"/>
      <c r="ENW11" s="28"/>
      <c r="ENX11" s="28"/>
      <c r="ENY11" s="28"/>
      <c r="ENZ11" s="28"/>
      <c r="EOA11" s="28"/>
      <c r="EOB11" s="28"/>
      <c r="EOC11" s="28"/>
      <c r="EOD11" s="28"/>
      <c r="EOE11" s="28"/>
      <c r="EOF11" s="28"/>
      <c r="EOG11" s="28"/>
      <c r="EOH11" s="28"/>
      <c r="EOI11" s="28"/>
      <c r="EOJ11" s="28"/>
      <c r="EOK11" s="28"/>
      <c r="EOL11" s="28"/>
      <c r="EOM11" s="28"/>
      <c r="EON11" s="28"/>
      <c r="EOO11" s="28"/>
      <c r="EOP11" s="28"/>
      <c r="EOQ11" s="28"/>
      <c r="EOR11" s="28"/>
      <c r="EOS11" s="28"/>
      <c r="EOT11" s="28"/>
      <c r="EOU11" s="28"/>
      <c r="EOV11" s="28"/>
      <c r="EOW11" s="28"/>
      <c r="EOX11" s="28"/>
      <c r="EOY11" s="28"/>
      <c r="EOZ11" s="28"/>
      <c r="EPA11" s="28"/>
      <c r="EPB11" s="28"/>
      <c r="EPC11" s="28"/>
      <c r="EPD11" s="28"/>
      <c r="EPE11" s="28"/>
      <c r="EPF11" s="28"/>
      <c r="EPG11" s="28"/>
      <c r="EPH11" s="28"/>
      <c r="EPI11" s="28"/>
      <c r="EPJ11" s="28"/>
      <c r="EPK11" s="28"/>
      <c r="EPL11" s="28"/>
      <c r="EPM11" s="28"/>
      <c r="EPN11" s="28"/>
      <c r="EPO11" s="28"/>
      <c r="EPP11" s="28"/>
      <c r="EPQ11" s="28"/>
      <c r="EPR11" s="28"/>
      <c r="EPS11" s="28"/>
      <c r="EPT11" s="28"/>
      <c r="EPU11" s="28"/>
      <c r="EPV11" s="28"/>
      <c r="EPW11" s="28"/>
      <c r="EPX11" s="28"/>
      <c r="EPY11" s="28"/>
      <c r="EPZ11" s="28"/>
      <c r="EQA11" s="28"/>
      <c r="EQB11" s="28"/>
      <c r="EQC11" s="28"/>
      <c r="EQD11" s="28"/>
      <c r="EQE11" s="28"/>
      <c r="EQF11" s="28"/>
      <c r="EQG11" s="28"/>
      <c r="EQH11" s="28"/>
      <c r="EQI11" s="28"/>
      <c r="EQJ11" s="28"/>
      <c r="EQK11" s="28"/>
      <c r="EQL11" s="28"/>
      <c r="EQM11" s="28"/>
      <c r="EQN11" s="28"/>
      <c r="EQO11" s="28"/>
      <c r="EQP11" s="28"/>
      <c r="EQQ11" s="28"/>
      <c r="EQR11" s="28"/>
      <c r="EQS11" s="28"/>
      <c r="EQT11" s="28"/>
      <c r="EQU11" s="28"/>
      <c r="EQV11" s="28"/>
      <c r="EQW11" s="28"/>
      <c r="EQX11" s="28"/>
      <c r="EQY11" s="28"/>
      <c r="EQZ11" s="28"/>
      <c r="ERA11" s="28"/>
      <c r="ERB11" s="28"/>
      <c r="ERC11" s="28"/>
      <c r="ERD11" s="28"/>
      <c r="ERE11" s="28"/>
      <c r="ERF11" s="28"/>
      <c r="ERG11" s="28"/>
      <c r="ERH11" s="28"/>
      <c r="ERI11" s="28"/>
      <c r="ERJ11" s="28"/>
      <c r="ERK11" s="28"/>
      <c r="ERL11" s="28"/>
      <c r="ERM11" s="28"/>
      <c r="ERN11" s="28"/>
      <c r="ERO11" s="28"/>
      <c r="ERP11" s="28"/>
      <c r="ERQ11" s="28"/>
      <c r="ERR11" s="28"/>
      <c r="ERS11" s="28"/>
      <c r="ERT11" s="28"/>
      <c r="ERU11" s="28"/>
      <c r="ERV11" s="28"/>
      <c r="ERW11" s="28"/>
      <c r="ERX11" s="28"/>
      <c r="ERY11" s="28"/>
      <c r="ERZ11" s="28"/>
      <c r="ESA11" s="28"/>
      <c r="ESB11" s="28"/>
      <c r="ESC11" s="28"/>
      <c r="ESD11" s="28"/>
      <c r="ESE11" s="28"/>
      <c r="ESF11" s="28"/>
      <c r="ESG11" s="28"/>
      <c r="ESH11" s="28"/>
      <c r="ESI11" s="28"/>
      <c r="ESJ11" s="28"/>
      <c r="ESK11" s="28"/>
      <c r="ESL11" s="28"/>
      <c r="ESM11" s="28"/>
      <c r="ESN11" s="28"/>
      <c r="ESO11" s="28"/>
      <c r="ESP11" s="28"/>
      <c r="ESQ11" s="28"/>
      <c r="ESR11" s="28"/>
      <c r="ESS11" s="28"/>
      <c r="EST11" s="28"/>
      <c r="ESU11" s="28"/>
      <c r="ESV11" s="28"/>
      <c r="ESW11" s="28"/>
      <c r="ESX11" s="28"/>
      <c r="ESY11" s="28"/>
      <c r="ESZ11" s="28"/>
      <c r="ETA11" s="28"/>
      <c r="ETB11" s="28"/>
      <c r="ETC11" s="28"/>
      <c r="ETD11" s="28"/>
      <c r="ETE11" s="28"/>
      <c r="ETF11" s="28"/>
      <c r="ETG11" s="28"/>
      <c r="ETH11" s="28"/>
      <c r="ETI11" s="28"/>
      <c r="ETJ11" s="28"/>
      <c r="ETK11" s="28"/>
      <c r="ETL11" s="28"/>
      <c r="ETM11" s="28"/>
      <c r="ETN11" s="28"/>
      <c r="ETO11" s="28"/>
      <c r="ETP11" s="28"/>
      <c r="ETQ11" s="28"/>
      <c r="ETR11" s="28"/>
      <c r="ETS11" s="28"/>
      <c r="ETT11" s="28"/>
      <c r="ETU11" s="28"/>
      <c r="ETV11" s="28"/>
      <c r="ETW11" s="28"/>
      <c r="ETX11" s="28"/>
      <c r="ETY11" s="28"/>
      <c r="ETZ11" s="28"/>
      <c r="EUA11" s="28"/>
      <c r="EUB11" s="28"/>
      <c r="EUC11" s="28"/>
      <c r="EUD11" s="28"/>
      <c r="EUE11" s="28"/>
      <c r="EUF11" s="28"/>
      <c r="EUG11" s="28"/>
      <c r="EUH11" s="28"/>
      <c r="EUI11" s="28"/>
      <c r="EUJ11" s="28"/>
      <c r="EUK11" s="28"/>
      <c r="EUL11" s="28"/>
      <c r="EUM11" s="28"/>
      <c r="EUN11" s="28"/>
      <c r="EUO11" s="28"/>
      <c r="EUP11" s="28"/>
      <c r="EUQ11" s="28"/>
      <c r="EUR11" s="28"/>
      <c r="EUS11" s="28"/>
      <c r="EUT11" s="28"/>
      <c r="EUU11" s="28"/>
      <c r="EUV11" s="28"/>
      <c r="EUW11" s="28"/>
      <c r="EUX11" s="28"/>
      <c r="EUY11" s="28"/>
      <c r="EUZ11" s="28"/>
      <c r="EVA11" s="28"/>
      <c r="EVB11" s="28"/>
      <c r="EVC11" s="28"/>
      <c r="EVD11" s="28"/>
      <c r="EVE11" s="28"/>
      <c r="EVF11" s="28"/>
      <c r="EVG11" s="28"/>
      <c r="EVH11" s="28"/>
      <c r="EVI11" s="28"/>
      <c r="EVJ11" s="28"/>
      <c r="EVK11" s="28"/>
      <c r="EVL11" s="28"/>
      <c r="EVM11" s="28"/>
      <c r="EVN11" s="28"/>
      <c r="EVO11" s="28"/>
      <c r="EVP11" s="28"/>
      <c r="EVQ11" s="28"/>
      <c r="EVR11" s="28"/>
      <c r="EVS11" s="28"/>
      <c r="EVT11" s="28"/>
      <c r="EVU11" s="28"/>
      <c r="EVV11" s="28"/>
      <c r="EVW11" s="28"/>
      <c r="EVX11" s="28"/>
      <c r="EVY11" s="28"/>
      <c r="EVZ11" s="28"/>
      <c r="EWA11" s="28"/>
      <c r="EWB11" s="28"/>
      <c r="EWC11" s="28"/>
      <c r="EWD11" s="28"/>
      <c r="EWE11" s="28"/>
      <c r="EWF11" s="28"/>
      <c r="EWG11" s="28"/>
      <c r="EWH11" s="28"/>
      <c r="EWI11" s="28"/>
      <c r="EWJ11" s="28"/>
      <c r="EWK11" s="28"/>
      <c r="EWL11" s="28"/>
      <c r="EWM11" s="28"/>
      <c r="EWN11" s="28"/>
      <c r="EWO11" s="28"/>
      <c r="EWP11" s="28"/>
      <c r="EWQ11" s="28"/>
      <c r="EWR11" s="28"/>
      <c r="EWS11" s="28"/>
      <c r="EWT11" s="28"/>
      <c r="EWU11" s="28"/>
      <c r="EWV11" s="28"/>
      <c r="EWW11" s="28"/>
      <c r="EWX11" s="28"/>
      <c r="EWY11" s="28"/>
      <c r="EWZ11" s="28"/>
      <c r="EXA11" s="28"/>
      <c r="EXB11" s="28"/>
      <c r="EXC11" s="28"/>
      <c r="EXD11" s="28"/>
      <c r="EXE11" s="28"/>
      <c r="EXF11" s="28"/>
      <c r="EXG11" s="28"/>
      <c r="EXH11" s="28"/>
      <c r="EXI11" s="28"/>
      <c r="EXJ11" s="28"/>
      <c r="EXK11" s="28"/>
      <c r="EXL11" s="28"/>
      <c r="EXM11" s="28"/>
      <c r="EXN11" s="28"/>
      <c r="EXO11" s="28"/>
      <c r="EXP11" s="28"/>
      <c r="EXQ11" s="28"/>
      <c r="EXR11" s="28"/>
      <c r="EXS11" s="28"/>
      <c r="EXT11" s="28"/>
      <c r="EXU11" s="28"/>
      <c r="EXV11" s="28"/>
      <c r="EXW11" s="28"/>
      <c r="EXX11" s="28"/>
      <c r="EXY11" s="28"/>
      <c r="EXZ11" s="28"/>
      <c r="EYA11" s="28"/>
      <c r="EYB11" s="28"/>
      <c r="EYC11" s="28"/>
      <c r="EYD11" s="28"/>
      <c r="EYE11" s="28"/>
      <c r="EYF11" s="28"/>
      <c r="EYG11" s="28"/>
      <c r="EYH11" s="28"/>
      <c r="EYI11" s="28"/>
      <c r="EYJ11" s="28"/>
      <c r="EYK11" s="28"/>
      <c r="EYL11" s="28"/>
      <c r="EYM11" s="28"/>
      <c r="EYN11" s="28"/>
      <c r="EYO11" s="28"/>
      <c r="EYP11" s="28"/>
      <c r="EYQ11" s="28"/>
      <c r="EYR11" s="28"/>
      <c r="EYS11" s="28"/>
      <c r="EYT11" s="28"/>
      <c r="EYU11" s="28"/>
      <c r="EYV11" s="28"/>
      <c r="EYW11" s="28"/>
      <c r="EYX11" s="28"/>
      <c r="EYY11" s="28"/>
      <c r="EYZ11" s="28"/>
      <c r="EZA11" s="28"/>
      <c r="EZB11" s="28"/>
      <c r="EZC11" s="28"/>
      <c r="EZD11" s="28"/>
      <c r="EZE11" s="28"/>
      <c r="EZF11" s="28"/>
      <c r="EZG11" s="28"/>
      <c r="EZH11" s="28"/>
      <c r="EZI11" s="28"/>
      <c r="EZJ11" s="28"/>
      <c r="EZK11" s="28"/>
      <c r="EZL11" s="28"/>
      <c r="EZM11" s="28"/>
      <c r="EZN11" s="28"/>
      <c r="EZO11" s="28"/>
      <c r="EZP11" s="28"/>
      <c r="EZQ11" s="28"/>
      <c r="EZR11" s="28"/>
      <c r="EZS11" s="28"/>
      <c r="EZT11" s="28"/>
      <c r="EZU11" s="28"/>
      <c r="EZV11" s="28"/>
      <c r="EZW11" s="28"/>
      <c r="EZX11" s="28"/>
      <c r="EZY11" s="28"/>
      <c r="EZZ11" s="28"/>
      <c r="FAA11" s="28"/>
      <c r="FAB11" s="28"/>
      <c r="FAC11" s="28"/>
      <c r="FAD11" s="28"/>
      <c r="FAE11" s="28"/>
      <c r="FAF11" s="28"/>
      <c r="FAG11" s="28"/>
      <c r="FAH11" s="28"/>
      <c r="FAI11" s="28"/>
      <c r="FAJ11" s="28"/>
      <c r="FAK11" s="28"/>
      <c r="FAL11" s="28"/>
      <c r="FAM11" s="28"/>
      <c r="FAN11" s="28"/>
      <c r="FAO11" s="28"/>
      <c r="FAP11" s="28"/>
      <c r="FAQ11" s="28"/>
      <c r="FAR11" s="28"/>
      <c r="FAS11" s="28"/>
      <c r="FAT11" s="28"/>
      <c r="FAU11" s="28"/>
      <c r="FAV11" s="28"/>
      <c r="FAW11" s="28"/>
      <c r="FAX11" s="28"/>
      <c r="FAY11" s="28"/>
      <c r="FAZ11" s="28"/>
      <c r="FBA11" s="28"/>
      <c r="FBB11" s="28"/>
      <c r="FBC11" s="28"/>
      <c r="FBD11" s="28"/>
      <c r="FBE11" s="28"/>
      <c r="FBF11" s="28"/>
      <c r="FBG11" s="28"/>
      <c r="FBH11" s="28"/>
      <c r="FBI11" s="28"/>
      <c r="FBJ11" s="28"/>
      <c r="FBK11" s="28"/>
      <c r="FBL11" s="28"/>
      <c r="FBM11" s="28"/>
      <c r="FBN11" s="28"/>
      <c r="FBO11" s="28"/>
      <c r="FBP11" s="28"/>
      <c r="FBQ11" s="28"/>
      <c r="FBR11" s="28"/>
      <c r="FBS11" s="28"/>
      <c r="FBT11" s="28"/>
      <c r="FBU11" s="28"/>
      <c r="FBV11" s="28"/>
      <c r="FBW11" s="28"/>
      <c r="FBX11" s="28"/>
      <c r="FBY11" s="28"/>
      <c r="FBZ11" s="28"/>
      <c r="FCA11" s="28"/>
      <c r="FCB11" s="28"/>
      <c r="FCC11" s="28"/>
      <c r="FCD11" s="28"/>
      <c r="FCE11" s="28"/>
      <c r="FCF11" s="28"/>
      <c r="FCG11" s="28"/>
      <c r="FCH11" s="28"/>
      <c r="FCI11" s="28"/>
      <c r="FCJ11" s="28"/>
      <c r="FCK11" s="28"/>
      <c r="FCL11" s="28"/>
      <c r="FCM11" s="28"/>
      <c r="FCN11" s="28"/>
      <c r="FCO11" s="28"/>
      <c r="FCP11" s="28"/>
      <c r="FCQ11" s="28"/>
      <c r="FCR11" s="28"/>
      <c r="FCS11" s="28"/>
      <c r="FCT11" s="28"/>
      <c r="FCU11" s="28"/>
      <c r="FCV11" s="28"/>
      <c r="FCW11" s="28"/>
      <c r="FCX11" s="28"/>
      <c r="FCY11" s="28"/>
      <c r="FCZ11" s="28"/>
      <c r="FDA11" s="28"/>
      <c r="FDB11" s="28"/>
      <c r="FDC11" s="28"/>
      <c r="FDD11" s="28"/>
      <c r="FDE11" s="28"/>
      <c r="FDF11" s="28"/>
      <c r="FDG11" s="28"/>
      <c r="FDH11" s="28"/>
      <c r="FDI11" s="28"/>
      <c r="FDJ11" s="28"/>
      <c r="FDK11" s="28"/>
      <c r="FDL11" s="28"/>
      <c r="FDM11" s="28"/>
      <c r="FDN11" s="28"/>
      <c r="FDO11" s="28"/>
      <c r="FDP11" s="28"/>
      <c r="FDQ11" s="28"/>
      <c r="FDR11" s="28"/>
      <c r="FDS11" s="28"/>
      <c r="FDT11" s="28"/>
      <c r="FDU11" s="28"/>
      <c r="FDV11" s="28"/>
      <c r="FDW11" s="28"/>
      <c r="FDX11" s="28"/>
      <c r="FDY11" s="28"/>
      <c r="FDZ11" s="28"/>
      <c r="FEA11" s="28"/>
      <c r="FEB11" s="28"/>
      <c r="FEC11" s="28"/>
      <c r="FED11" s="28"/>
      <c r="FEE11" s="28"/>
      <c r="FEF11" s="28"/>
      <c r="FEG11" s="28"/>
      <c r="FEH11" s="28"/>
      <c r="FEI11" s="28"/>
      <c r="FEJ11" s="28"/>
      <c r="FEK11" s="28"/>
      <c r="FEL11" s="28"/>
      <c r="FEM11" s="28"/>
      <c r="FEN11" s="28"/>
      <c r="FEO11" s="28"/>
      <c r="FEP11" s="28"/>
      <c r="FEQ11" s="28"/>
      <c r="FER11" s="28"/>
      <c r="FES11" s="28"/>
      <c r="FET11" s="28"/>
      <c r="FEU11" s="28"/>
      <c r="FEV11" s="28"/>
      <c r="FEW11" s="28"/>
      <c r="FEX11" s="28"/>
      <c r="FEY11" s="28"/>
      <c r="FEZ11" s="28"/>
      <c r="FFA11" s="28"/>
      <c r="FFB11" s="28"/>
      <c r="FFC11" s="28"/>
      <c r="FFD11" s="28"/>
      <c r="FFE11" s="28"/>
      <c r="FFF11" s="28"/>
      <c r="FFG11" s="28"/>
      <c r="FFH11" s="28"/>
      <c r="FFI11" s="28"/>
      <c r="FFJ11" s="28"/>
      <c r="FFK11" s="28"/>
      <c r="FFL11" s="28"/>
      <c r="FFM11" s="28"/>
      <c r="FFN11" s="28"/>
      <c r="FFO11" s="28"/>
      <c r="FFP11" s="28"/>
      <c r="FFQ11" s="28"/>
      <c r="FFR11" s="28"/>
      <c r="FFS11" s="28"/>
      <c r="FFT11" s="28"/>
      <c r="FFU11" s="28"/>
      <c r="FFV11" s="28"/>
      <c r="FFW11" s="28"/>
      <c r="FFX11" s="28"/>
      <c r="FFY11" s="28"/>
      <c r="FFZ11" s="28"/>
      <c r="FGA11" s="28"/>
      <c r="FGB11" s="28"/>
      <c r="FGC11" s="28"/>
      <c r="FGD11" s="28"/>
      <c r="FGE11" s="28"/>
      <c r="FGF11" s="28"/>
      <c r="FGG11" s="28"/>
      <c r="FGH11" s="28"/>
      <c r="FGI11" s="28"/>
      <c r="FGJ11" s="28"/>
      <c r="FGK11" s="28"/>
      <c r="FGL11" s="28"/>
      <c r="FGM11" s="28"/>
      <c r="FGN11" s="28"/>
      <c r="FGO11" s="28"/>
      <c r="FGP11" s="28"/>
      <c r="FGQ11" s="28"/>
      <c r="FGR11" s="28"/>
      <c r="FGS11" s="28"/>
      <c r="FGT11" s="28"/>
      <c r="FGU11" s="28"/>
      <c r="FGV11" s="28"/>
      <c r="FGW11" s="28"/>
      <c r="FGX11" s="28"/>
      <c r="FGY11" s="28"/>
      <c r="FGZ11" s="28"/>
      <c r="FHA11" s="28"/>
      <c r="FHB11" s="28"/>
      <c r="FHC11" s="28"/>
      <c r="FHD11" s="28"/>
      <c r="FHE11" s="28"/>
      <c r="FHF11" s="28"/>
      <c r="FHG11" s="28"/>
      <c r="FHH11" s="28"/>
      <c r="FHI11" s="28"/>
      <c r="FHJ11" s="28"/>
      <c r="FHK11" s="28"/>
      <c r="FHL11" s="28"/>
      <c r="FHM11" s="28"/>
      <c r="FHN11" s="28"/>
      <c r="FHO11" s="28"/>
      <c r="FHP11" s="28"/>
      <c r="FHQ11" s="28"/>
      <c r="FHR11" s="28"/>
      <c r="FHS11" s="28"/>
      <c r="FHT11" s="28"/>
      <c r="FHU11" s="28"/>
      <c r="FHV11" s="28"/>
      <c r="FHW11" s="28"/>
      <c r="FHX11" s="28"/>
      <c r="FHY11" s="28"/>
      <c r="FHZ11" s="28"/>
      <c r="FIA11" s="28"/>
      <c r="FIB11" s="28"/>
      <c r="FIC11" s="28"/>
      <c r="FID11" s="28"/>
      <c r="FIE11" s="28"/>
      <c r="FIF11" s="28"/>
      <c r="FIG11" s="28"/>
      <c r="FIH11" s="28"/>
      <c r="FII11" s="28"/>
      <c r="FIJ11" s="28"/>
      <c r="FIK11" s="28"/>
      <c r="FIL11" s="28"/>
      <c r="FIM11" s="28"/>
      <c r="FIN11" s="28"/>
      <c r="FIO11" s="28"/>
      <c r="FIP11" s="28"/>
      <c r="FIQ11" s="28"/>
      <c r="FIR11" s="28"/>
      <c r="FIS11" s="28"/>
      <c r="FIT11" s="28"/>
      <c r="FIU11" s="28"/>
      <c r="FIV11" s="28"/>
      <c r="FIW11" s="28"/>
      <c r="FIX11" s="28"/>
      <c r="FIY11" s="28"/>
      <c r="FIZ11" s="28"/>
      <c r="FJA11" s="28"/>
      <c r="FJB11" s="28"/>
      <c r="FJC11" s="28"/>
      <c r="FJD11" s="28"/>
      <c r="FJE11" s="28"/>
      <c r="FJF11" s="28"/>
      <c r="FJG11" s="28"/>
      <c r="FJH11" s="28"/>
      <c r="FJI11" s="28"/>
      <c r="FJJ11" s="28"/>
      <c r="FJK11" s="28"/>
      <c r="FJL11" s="28"/>
      <c r="FJM11" s="28"/>
      <c r="FJN11" s="28"/>
      <c r="FJO11" s="28"/>
      <c r="FJP11" s="28"/>
      <c r="FJQ11" s="28"/>
      <c r="FJR11" s="28"/>
      <c r="FJS11" s="28"/>
      <c r="FJT11" s="28"/>
      <c r="FJU11" s="28"/>
      <c r="FJV11" s="28"/>
      <c r="FJW11" s="28"/>
      <c r="FJX11" s="28"/>
      <c r="FJY11" s="28"/>
      <c r="FJZ11" s="28"/>
      <c r="FKA11" s="28"/>
      <c r="FKB11" s="28"/>
      <c r="FKC11" s="28"/>
      <c r="FKD11" s="28"/>
      <c r="FKE11" s="28"/>
      <c r="FKF11" s="28"/>
      <c r="FKG11" s="28"/>
      <c r="FKH11" s="28"/>
      <c r="FKI11" s="28"/>
      <c r="FKJ11" s="28"/>
      <c r="FKK11" s="28"/>
      <c r="FKL11" s="28"/>
      <c r="FKM11" s="28"/>
      <c r="FKN11" s="28"/>
      <c r="FKO11" s="28"/>
      <c r="FKP11" s="28"/>
      <c r="FKQ11" s="28"/>
      <c r="FKR11" s="28"/>
      <c r="FKS11" s="28"/>
      <c r="FKT11" s="28"/>
      <c r="FKU11" s="28"/>
      <c r="FKV11" s="28"/>
      <c r="FKW11" s="28"/>
      <c r="FKX11" s="28"/>
      <c r="FKY11" s="28"/>
      <c r="FKZ11" s="28"/>
      <c r="FLA11" s="28"/>
      <c r="FLB11" s="28"/>
      <c r="FLC11" s="28"/>
      <c r="FLD11" s="28"/>
      <c r="FLE11" s="28"/>
      <c r="FLF11" s="28"/>
      <c r="FLG11" s="28"/>
      <c r="FLH11" s="28"/>
      <c r="FLI11" s="28"/>
      <c r="FLJ11" s="28"/>
      <c r="FLK11" s="28"/>
      <c r="FLL11" s="28"/>
      <c r="FLM11" s="28"/>
      <c r="FLN11" s="28"/>
      <c r="FLO11" s="28"/>
      <c r="FLP11" s="28"/>
      <c r="FLQ11" s="28"/>
      <c r="FLR11" s="28"/>
      <c r="FLS11" s="28"/>
      <c r="FLT11" s="28"/>
      <c r="FLU11" s="28"/>
      <c r="FLV11" s="28"/>
      <c r="FLW11" s="28"/>
      <c r="FLX11" s="28"/>
      <c r="FLY11" s="28"/>
      <c r="FLZ11" s="28"/>
      <c r="FMA11" s="28"/>
      <c r="FMB11" s="28"/>
      <c r="FMC11" s="28"/>
      <c r="FMD11" s="28"/>
      <c r="FME11" s="28"/>
      <c r="FMF11" s="28"/>
      <c r="FMG11" s="28"/>
      <c r="FMH11" s="28"/>
      <c r="FMI11" s="28"/>
      <c r="FMJ11" s="28"/>
      <c r="FMK11" s="28"/>
      <c r="FML11" s="28"/>
      <c r="FMM11" s="28"/>
      <c r="FMN11" s="28"/>
      <c r="FMO11" s="28"/>
      <c r="FMP11" s="28"/>
      <c r="FMQ11" s="28"/>
      <c r="FMR11" s="28"/>
      <c r="FMS11" s="28"/>
      <c r="FMT11" s="28"/>
      <c r="FMU11" s="28"/>
      <c r="FMV11" s="28"/>
      <c r="FMW11" s="28"/>
      <c r="FMX11" s="28"/>
      <c r="FMY11" s="28"/>
      <c r="FMZ11" s="28"/>
      <c r="FNA11" s="28"/>
      <c r="FNB11" s="28"/>
      <c r="FNC11" s="28"/>
      <c r="FND11" s="28"/>
      <c r="FNE11" s="28"/>
      <c r="FNF11" s="28"/>
      <c r="FNG11" s="28"/>
      <c r="FNH11" s="28"/>
      <c r="FNI11" s="28"/>
      <c r="FNJ11" s="28"/>
      <c r="FNK11" s="28"/>
      <c r="FNL11" s="28"/>
      <c r="FNM11" s="28"/>
      <c r="FNN11" s="28"/>
      <c r="FNO11" s="28"/>
      <c r="FNP11" s="28"/>
      <c r="FNQ11" s="28"/>
      <c r="FNR11" s="28"/>
      <c r="FNS11" s="28"/>
      <c r="FNT11" s="28"/>
      <c r="FNU11" s="28"/>
      <c r="FNV11" s="28"/>
      <c r="FNW11" s="28"/>
      <c r="FNX11" s="28"/>
      <c r="FNY11" s="28"/>
      <c r="FNZ11" s="28"/>
      <c r="FOA11" s="28"/>
      <c r="FOB11" s="28"/>
      <c r="FOC11" s="28"/>
      <c r="FOD11" s="28"/>
      <c r="FOE11" s="28"/>
      <c r="FOF11" s="28"/>
      <c r="FOG11" s="28"/>
      <c r="FOH11" s="28"/>
      <c r="FOI11" s="28"/>
      <c r="FOJ11" s="28"/>
      <c r="FOK11" s="28"/>
      <c r="FOL11" s="28"/>
      <c r="FOM11" s="28"/>
      <c r="FON11" s="28"/>
      <c r="FOO11" s="28"/>
      <c r="FOP11" s="28"/>
      <c r="FOQ11" s="28"/>
      <c r="FOR11" s="28"/>
      <c r="FOS11" s="28"/>
      <c r="FOT11" s="28"/>
      <c r="FOU11" s="28"/>
      <c r="FOV11" s="28"/>
      <c r="FOW11" s="28"/>
      <c r="FOX11" s="28"/>
      <c r="FOY11" s="28"/>
      <c r="FOZ11" s="28"/>
      <c r="FPA11" s="28"/>
      <c r="FPB11" s="28"/>
      <c r="FPC11" s="28"/>
      <c r="FPD11" s="28"/>
      <c r="FPE11" s="28"/>
      <c r="FPF11" s="28"/>
      <c r="FPG11" s="28"/>
      <c r="FPH11" s="28"/>
      <c r="FPI11" s="28"/>
      <c r="FPJ11" s="28"/>
      <c r="FPK11" s="28"/>
      <c r="FPL11" s="28"/>
      <c r="FPM11" s="28"/>
      <c r="FPN11" s="28"/>
      <c r="FPO11" s="28"/>
      <c r="FPP11" s="28"/>
      <c r="FPQ11" s="28"/>
      <c r="FPR11" s="28"/>
      <c r="FPS11" s="28"/>
      <c r="FPT11" s="28"/>
      <c r="FPU11" s="28"/>
      <c r="FPV11" s="28"/>
      <c r="FPW11" s="28"/>
      <c r="FPX11" s="28"/>
      <c r="FPY11" s="28"/>
      <c r="FPZ11" s="28"/>
      <c r="FQA11" s="28"/>
      <c r="FQB11" s="28"/>
      <c r="FQC11" s="28"/>
      <c r="FQD11" s="28"/>
      <c r="FQE11" s="28"/>
      <c r="FQF11" s="28"/>
      <c r="FQG11" s="28"/>
      <c r="FQH11" s="28"/>
      <c r="FQI11" s="28"/>
      <c r="FQJ11" s="28"/>
      <c r="FQK11" s="28"/>
      <c r="FQL11" s="28"/>
      <c r="FQM11" s="28"/>
      <c r="FQN11" s="28"/>
      <c r="FQO11" s="28"/>
      <c r="FQP11" s="28"/>
      <c r="FQQ11" s="28"/>
      <c r="FQR11" s="28"/>
      <c r="FQS11" s="28"/>
      <c r="FQT11" s="28"/>
      <c r="FQU11" s="28"/>
      <c r="FQV11" s="28"/>
      <c r="FQW11" s="28"/>
      <c r="FQX11" s="28"/>
      <c r="FQY11" s="28"/>
      <c r="FQZ11" s="28"/>
      <c r="FRA11" s="28"/>
      <c r="FRB11" s="28"/>
      <c r="FRC11" s="28"/>
      <c r="FRD11" s="28"/>
      <c r="FRE11" s="28"/>
      <c r="FRF11" s="28"/>
      <c r="FRG11" s="28"/>
      <c r="FRH11" s="28"/>
      <c r="FRI11" s="28"/>
      <c r="FRJ11" s="28"/>
      <c r="FRK11" s="28"/>
      <c r="FRL11" s="28"/>
      <c r="FRM11" s="28"/>
      <c r="FRN11" s="28"/>
      <c r="FRO11" s="28"/>
      <c r="FRP11" s="28"/>
      <c r="FRQ11" s="28"/>
      <c r="FRR11" s="28"/>
      <c r="FRS11" s="28"/>
      <c r="FRT11" s="28"/>
      <c r="FRU11" s="28"/>
      <c r="FRV11" s="28"/>
      <c r="FRW11" s="28"/>
      <c r="FRX11" s="28"/>
      <c r="FRY11" s="28"/>
      <c r="FRZ11" s="28"/>
      <c r="FSA11" s="28"/>
      <c r="FSB11" s="28"/>
      <c r="FSC11" s="28"/>
      <c r="FSD11" s="28"/>
      <c r="FSE11" s="28"/>
      <c r="FSF11" s="28"/>
      <c r="FSG11" s="28"/>
      <c r="FSH11" s="28"/>
      <c r="FSI11" s="28"/>
      <c r="FSJ11" s="28"/>
      <c r="FSK11" s="28"/>
      <c r="FSL11" s="28"/>
      <c r="FSM11" s="28"/>
      <c r="FSN11" s="28"/>
      <c r="FSO11" s="28"/>
      <c r="FSP11" s="28"/>
      <c r="FSQ11" s="28"/>
      <c r="FSR11" s="28"/>
      <c r="FSS11" s="28"/>
      <c r="FST11" s="28"/>
      <c r="FSU11" s="28"/>
      <c r="FSV11" s="28"/>
      <c r="FSW11" s="28"/>
      <c r="FSX11" s="28"/>
      <c r="FSY11" s="28"/>
      <c r="FSZ11" s="28"/>
      <c r="FTA11" s="28"/>
      <c r="FTB11" s="28"/>
      <c r="FTC11" s="28"/>
      <c r="FTD11" s="28"/>
      <c r="FTE11" s="28"/>
      <c r="FTF11" s="28"/>
      <c r="FTG11" s="28"/>
      <c r="FTH11" s="28"/>
      <c r="FTI11" s="28"/>
      <c r="FTJ11" s="28"/>
      <c r="FTK11" s="28"/>
      <c r="FTL11" s="28"/>
      <c r="FTM11" s="28"/>
      <c r="FTN11" s="28"/>
      <c r="FTO11" s="28"/>
      <c r="FTP11" s="28"/>
      <c r="FTQ11" s="28"/>
      <c r="FTR11" s="28"/>
      <c r="FTS11" s="28"/>
      <c r="FTT11" s="28"/>
      <c r="FTU11" s="28"/>
      <c r="FTV11" s="28"/>
      <c r="FTW11" s="28"/>
      <c r="FTX11" s="28"/>
      <c r="FTY11" s="28"/>
      <c r="FTZ11" s="28"/>
      <c r="FUA11" s="28"/>
      <c r="FUB11" s="28"/>
      <c r="FUC11" s="28"/>
      <c r="FUD11" s="28"/>
      <c r="FUE11" s="28"/>
      <c r="FUF11" s="28"/>
      <c r="FUG11" s="28"/>
      <c r="FUH11" s="28"/>
      <c r="FUI11" s="28"/>
      <c r="FUJ11" s="28"/>
      <c r="FUK11" s="28"/>
      <c r="FUL11" s="28"/>
      <c r="FUM11" s="28"/>
      <c r="FUN11" s="28"/>
      <c r="FUO11" s="28"/>
      <c r="FUP11" s="28"/>
      <c r="FUQ11" s="28"/>
      <c r="FUR11" s="28"/>
      <c r="FUS11" s="28"/>
      <c r="FUT11" s="28"/>
      <c r="FUU11" s="28"/>
      <c r="FUV11" s="28"/>
      <c r="FUW11" s="28"/>
      <c r="FUX11" s="28"/>
      <c r="FUY11" s="28"/>
      <c r="FUZ11" s="28"/>
      <c r="FVA11" s="28"/>
      <c r="FVB11" s="28"/>
      <c r="FVC11" s="28"/>
      <c r="FVD11" s="28"/>
      <c r="FVE11" s="28"/>
      <c r="FVF11" s="28"/>
      <c r="FVG11" s="28"/>
      <c r="FVH11" s="28"/>
      <c r="FVI11" s="28"/>
      <c r="FVJ11" s="28"/>
      <c r="FVK11" s="28"/>
      <c r="FVL11" s="28"/>
      <c r="FVM11" s="28"/>
      <c r="FVN11" s="28"/>
      <c r="FVO11" s="28"/>
      <c r="FVP11" s="28"/>
      <c r="FVQ11" s="28"/>
      <c r="FVR11" s="28"/>
      <c r="FVS11" s="28"/>
      <c r="FVT11" s="28"/>
      <c r="FVU11" s="28"/>
      <c r="FVV11" s="28"/>
      <c r="FVW11" s="28"/>
      <c r="FVX11" s="28"/>
      <c r="FVY11" s="28"/>
      <c r="FVZ11" s="28"/>
      <c r="FWA11" s="28"/>
      <c r="FWB11" s="28"/>
      <c r="FWC11" s="28"/>
      <c r="FWD11" s="28"/>
      <c r="FWE11" s="28"/>
      <c r="FWF11" s="28"/>
      <c r="FWG11" s="28"/>
      <c r="FWH11" s="28"/>
      <c r="FWI11" s="28"/>
      <c r="FWJ11" s="28"/>
      <c r="FWK11" s="28"/>
      <c r="FWL11" s="28"/>
      <c r="FWM11" s="28"/>
      <c r="FWN11" s="28"/>
      <c r="FWO11" s="28"/>
      <c r="FWP11" s="28"/>
      <c r="FWQ11" s="28"/>
      <c r="FWR11" s="28"/>
      <c r="FWS11" s="28"/>
      <c r="FWT11" s="28"/>
      <c r="FWU11" s="28"/>
      <c r="FWV11" s="28"/>
      <c r="FWW11" s="28"/>
      <c r="FWX11" s="28"/>
      <c r="FWY11" s="28"/>
      <c r="FWZ11" s="28"/>
      <c r="FXA11" s="28"/>
      <c r="FXB11" s="28"/>
      <c r="FXC11" s="28"/>
      <c r="FXD11" s="28"/>
      <c r="FXE11" s="28"/>
      <c r="FXF11" s="28"/>
      <c r="FXG11" s="28"/>
      <c r="FXH11" s="28"/>
      <c r="FXI11" s="28"/>
      <c r="FXJ11" s="28"/>
      <c r="FXK11" s="28"/>
      <c r="FXL11" s="28"/>
      <c r="FXM11" s="28"/>
      <c r="FXN11" s="28"/>
      <c r="FXO11" s="28"/>
      <c r="FXP11" s="28"/>
      <c r="FXQ11" s="28"/>
      <c r="FXR11" s="28"/>
      <c r="FXS11" s="28"/>
      <c r="FXT11" s="28"/>
      <c r="FXU11" s="28"/>
      <c r="FXV11" s="28"/>
      <c r="FXW11" s="28"/>
      <c r="FXX11" s="28"/>
      <c r="FXY11" s="28"/>
      <c r="FXZ11" s="28"/>
      <c r="FYA11" s="28"/>
      <c r="FYB11" s="28"/>
      <c r="FYC11" s="28"/>
      <c r="FYD11" s="28"/>
      <c r="FYE11" s="28"/>
      <c r="FYF11" s="28"/>
      <c r="FYG11" s="28"/>
      <c r="FYH11" s="28"/>
      <c r="FYI11" s="28"/>
      <c r="FYJ11" s="28"/>
      <c r="FYK11" s="28"/>
      <c r="FYL11" s="28"/>
      <c r="FYM11" s="28"/>
      <c r="FYN11" s="28"/>
      <c r="FYO11" s="28"/>
      <c r="FYP11" s="28"/>
      <c r="FYQ11" s="28"/>
      <c r="FYR11" s="28"/>
      <c r="FYS11" s="28"/>
      <c r="FYT11" s="28"/>
      <c r="FYU11" s="28"/>
      <c r="FYV11" s="28"/>
      <c r="FYW11" s="28"/>
      <c r="FYX11" s="28"/>
      <c r="FYY11" s="28"/>
      <c r="FYZ11" s="28"/>
      <c r="FZA11" s="28"/>
      <c r="FZB11" s="28"/>
      <c r="FZC11" s="28"/>
      <c r="FZD11" s="28"/>
      <c r="FZE11" s="28"/>
      <c r="FZF11" s="28"/>
      <c r="FZG11" s="28"/>
      <c r="FZH11" s="28"/>
      <c r="FZI11" s="28"/>
      <c r="FZJ11" s="28"/>
      <c r="FZK11" s="28"/>
      <c r="FZL11" s="28"/>
      <c r="FZM11" s="28"/>
      <c r="FZN11" s="28"/>
      <c r="FZO11" s="28"/>
      <c r="FZP11" s="28"/>
      <c r="FZQ11" s="28"/>
      <c r="FZR11" s="28"/>
      <c r="FZS11" s="28"/>
      <c r="FZT11" s="28"/>
      <c r="FZU11" s="28"/>
      <c r="FZV11" s="28"/>
      <c r="FZW11" s="28"/>
      <c r="FZX11" s="28"/>
      <c r="FZY11" s="28"/>
      <c r="FZZ11" s="28"/>
      <c r="GAA11" s="28"/>
      <c r="GAB11" s="28"/>
      <c r="GAC11" s="28"/>
      <c r="GAD11" s="28"/>
      <c r="GAE11" s="28"/>
      <c r="GAF11" s="28"/>
      <c r="GAG11" s="28"/>
      <c r="GAH11" s="28"/>
      <c r="GAI11" s="28"/>
      <c r="GAJ11" s="28"/>
      <c r="GAK11" s="28"/>
      <c r="GAL11" s="28"/>
      <c r="GAM11" s="28"/>
      <c r="GAN11" s="28"/>
      <c r="GAO11" s="28"/>
      <c r="GAP11" s="28"/>
      <c r="GAQ11" s="28"/>
      <c r="GAR11" s="28"/>
      <c r="GAS11" s="28"/>
      <c r="GAT11" s="28"/>
      <c r="GAU11" s="28"/>
      <c r="GAV11" s="28"/>
      <c r="GAW11" s="28"/>
      <c r="GAX11" s="28"/>
      <c r="GAY11" s="28"/>
      <c r="GAZ11" s="28"/>
      <c r="GBA11" s="28"/>
      <c r="GBB11" s="28"/>
      <c r="GBC11" s="28"/>
      <c r="GBD11" s="28"/>
      <c r="GBE11" s="28"/>
      <c r="GBF11" s="28"/>
      <c r="GBG11" s="28"/>
      <c r="GBH11" s="28"/>
      <c r="GBI11" s="28"/>
      <c r="GBJ11" s="28"/>
      <c r="GBK11" s="28"/>
      <c r="GBL11" s="28"/>
      <c r="GBM11" s="28"/>
      <c r="GBN11" s="28"/>
      <c r="GBO11" s="28"/>
      <c r="GBP11" s="28"/>
      <c r="GBQ11" s="28"/>
      <c r="GBR11" s="28"/>
      <c r="GBS11" s="28"/>
      <c r="GBT11" s="28"/>
      <c r="GBU11" s="28"/>
      <c r="GBV11" s="28"/>
      <c r="GBW11" s="28"/>
      <c r="GBX11" s="28"/>
      <c r="GBY11" s="28"/>
      <c r="GBZ11" s="28"/>
      <c r="GCA11" s="28"/>
      <c r="GCB11" s="28"/>
      <c r="GCC11" s="28"/>
      <c r="GCD11" s="28"/>
      <c r="GCE11" s="28"/>
      <c r="GCF11" s="28"/>
      <c r="GCG11" s="28"/>
      <c r="GCH11" s="28"/>
      <c r="GCI11" s="28"/>
      <c r="GCJ11" s="28"/>
      <c r="GCK11" s="28"/>
      <c r="GCL11" s="28"/>
      <c r="GCM11" s="28"/>
      <c r="GCN11" s="28"/>
      <c r="GCO11" s="28"/>
      <c r="GCP11" s="28"/>
      <c r="GCQ11" s="28"/>
      <c r="GCR11" s="28"/>
      <c r="GCS11" s="28"/>
      <c r="GCT11" s="28"/>
      <c r="GCU11" s="28"/>
      <c r="GCV11" s="28"/>
      <c r="GCW11" s="28"/>
      <c r="GCX11" s="28"/>
      <c r="GCY11" s="28"/>
      <c r="GCZ11" s="28"/>
      <c r="GDA11" s="28"/>
      <c r="GDB11" s="28"/>
      <c r="GDC11" s="28"/>
      <c r="GDD11" s="28"/>
      <c r="GDE11" s="28"/>
      <c r="GDF11" s="28"/>
      <c r="GDG11" s="28"/>
      <c r="GDH11" s="28"/>
      <c r="GDI11" s="28"/>
      <c r="GDJ11" s="28"/>
      <c r="GDK11" s="28"/>
      <c r="GDL11" s="28"/>
      <c r="GDM11" s="28"/>
      <c r="GDN11" s="28"/>
      <c r="GDO11" s="28"/>
      <c r="GDP11" s="28"/>
      <c r="GDQ11" s="28"/>
      <c r="GDR11" s="28"/>
      <c r="GDS11" s="28"/>
      <c r="GDT11" s="28"/>
      <c r="GDU11" s="28"/>
      <c r="GDV11" s="28"/>
      <c r="GDW11" s="28"/>
      <c r="GDX11" s="28"/>
      <c r="GDY11" s="28"/>
      <c r="GDZ11" s="28"/>
      <c r="GEA11" s="28"/>
      <c r="GEB11" s="28"/>
      <c r="GEC11" s="28"/>
      <c r="GED11" s="28"/>
      <c r="GEE11" s="28"/>
      <c r="GEF11" s="28"/>
      <c r="GEG11" s="28"/>
      <c r="GEH11" s="28"/>
      <c r="GEI11" s="28"/>
      <c r="GEJ11" s="28"/>
      <c r="GEK11" s="28"/>
      <c r="GEL11" s="28"/>
      <c r="GEM11" s="28"/>
      <c r="GEN11" s="28"/>
      <c r="GEO11" s="28"/>
      <c r="GEP11" s="28"/>
      <c r="GEQ11" s="28"/>
      <c r="GER11" s="28"/>
      <c r="GES11" s="28"/>
      <c r="GET11" s="28"/>
      <c r="GEU11" s="28"/>
      <c r="GEV11" s="28"/>
      <c r="GEW11" s="28"/>
      <c r="GEX11" s="28"/>
      <c r="GEY11" s="28"/>
      <c r="GEZ11" s="28"/>
      <c r="GFA11" s="28"/>
      <c r="GFB11" s="28"/>
      <c r="GFC11" s="28"/>
      <c r="GFD11" s="28"/>
      <c r="GFE11" s="28"/>
      <c r="GFF11" s="28"/>
      <c r="GFG11" s="28"/>
      <c r="GFH11" s="28"/>
      <c r="GFI11" s="28"/>
      <c r="GFJ11" s="28"/>
      <c r="GFK11" s="28"/>
      <c r="GFL11" s="28"/>
      <c r="GFM11" s="28"/>
      <c r="GFN11" s="28"/>
      <c r="GFO11" s="28"/>
      <c r="GFP11" s="28"/>
      <c r="GFQ11" s="28"/>
      <c r="GFR11" s="28"/>
      <c r="GFS11" s="28"/>
      <c r="GFT11" s="28"/>
      <c r="GFU11" s="28"/>
      <c r="GFV11" s="28"/>
      <c r="GFW11" s="28"/>
      <c r="GFX11" s="28"/>
      <c r="GFY11" s="28"/>
      <c r="GFZ11" s="28"/>
      <c r="GGA11" s="28"/>
      <c r="GGB11" s="28"/>
      <c r="GGC11" s="28"/>
      <c r="GGD11" s="28"/>
      <c r="GGE11" s="28"/>
      <c r="GGF11" s="28"/>
      <c r="GGG11" s="28"/>
      <c r="GGH11" s="28"/>
      <c r="GGI11" s="28"/>
      <c r="GGJ11" s="28"/>
      <c r="GGK11" s="28"/>
      <c r="GGL11" s="28"/>
      <c r="GGM11" s="28"/>
      <c r="GGN11" s="28"/>
      <c r="GGO11" s="28"/>
      <c r="GGP11" s="28"/>
      <c r="GGQ11" s="28"/>
      <c r="GGR11" s="28"/>
      <c r="GGS11" s="28"/>
      <c r="GGT11" s="28"/>
      <c r="GGU11" s="28"/>
      <c r="GGV11" s="28"/>
      <c r="GGW11" s="28"/>
      <c r="GGX11" s="28"/>
      <c r="GGY11" s="28"/>
      <c r="GGZ11" s="28"/>
      <c r="GHA11" s="28"/>
      <c r="GHB11" s="28"/>
      <c r="GHC11" s="28"/>
      <c r="GHD11" s="28"/>
      <c r="GHE11" s="28"/>
      <c r="GHF11" s="28"/>
      <c r="GHG11" s="28"/>
      <c r="GHH11" s="28"/>
      <c r="GHI11" s="28"/>
      <c r="GHJ11" s="28"/>
      <c r="GHK11" s="28"/>
      <c r="GHL11" s="28"/>
      <c r="GHM11" s="28"/>
      <c r="GHN11" s="28"/>
      <c r="GHO11" s="28"/>
      <c r="GHP11" s="28"/>
      <c r="GHQ11" s="28"/>
      <c r="GHR11" s="28"/>
      <c r="GHS11" s="28"/>
      <c r="GHT11" s="28"/>
      <c r="GHU11" s="28"/>
      <c r="GHV11" s="28"/>
      <c r="GHW11" s="28"/>
      <c r="GHX11" s="28"/>
      <c r="GHY11" s="28"/>
      <c r="GHZ11" s="28"/>
      <c r="GIA11" s="28"/>
      <c r="GIB11" s="28"/>
      <c r="GIC11" s="28"/>
      <c r="GID11" s="28"/>
      <c r="GIE11" s="28"/>
      <c r="GIF11" s="28"/>
      <c r="GIG11" s="28"/>
      <c r="GIH11" s="28"/>
      <c r="GII11" s="28"/>
      <c r="GIJ11" s="28"/>
      <c r="GIK11" s="28"/>
      <c r="GIL11" s="28"/>
      <c r="GIM11" s="28"/>
      <c r="GIN11" s="28"/>
      <c r="GIO11" s="28"/>
      <c r="GIP11" s="28"/>
      <c r="GIQ11" s="28"/>
      <c r="GIR11" s="28"/>
      <c r="GIS11" s="28"/>
      <c r="GIT11" s="28"/>
      <c r="GIU11" s="28"/>
      <c r="GIV11" s="28"/>
      <c r="GIW11" s="28"/>
      <c r="GIX11" s="28"/>
      <c r="GIY11" s="28"/>
      <c r="GIZ11" s="28"/>
      <c r="GJA11" s="28"/>
      <c r="GJB11" s="28"/>
      <c r="GJC11" s="28"/>
      <c r="GJD11" s="28"/>
      <c r="GJE11" s="28"/>
      <c r="GJF11" s="28"/>
      <c r="GJG11" s="28"/>
      <c r="GJH11" s="28"/>
      <c r="GJI11" s="28"/>
      <c r="GJJ11" s="28"/>
      <c r="GJK11" s="28"/>
      <c r="GJL11" s="28"/>
      <c r="GJM11" s="28"/>
      <c r="GJN11" s="28"/>
      <c r="GJO11" s="28"/>
      <c r="GJP11" s="28"/>
      <c r="GJQ11" s="28"/>
      <c r="GJR11" s="28"/>
      <c r="GJS11" s="28"/>
      <c r="GJT11" s="28"/>
      <c r="GJU11" s="28"/>
      <c r="GJV11" s="28"/>
      <c r="GJW11" s="28"/>
      <c r="GJX11" s="28"/>
      <c r="GJY11" s="28"/>
      <c r="GJZ11" s="28"/>
      <c r="GKA11" s="28"/>
      <c r="GKB11" s="28"/>
      <c r="GKC11" s="28"/>
      <c r="GKD11" s="28"/>
      <c r="GKE11" s="28"/>
      <c r="GKF11" s="28"/>
      <c r="GKG11" s="28"/>
      <c r="GKH11" s="28"/>
      <c r="GKI11" s="28"/>
      <c r="GKJ11" s="28"/>
      <c r="GKK11" s="28"/>
      <c r="GKL11" s="28"/>
      <c r="GKM11" s="28"/>
      <c r="GKN11" s="28"/>
      <c r="GKO11" s="28"/>
      <c r="GKP11" s="28"/>
      <c r="GKQ11" s="28"/>
      <c r="GKR11" s="28"/>
      <c r="GKS11" s="28"/>
      <c r="GKT11" s="28"/>
      <c r="GKU11" s="28"/>
      <c r="GKV11" s="28"/>
      <c r="GKW11" s="28"/>
      <c r="GKX11" s="28"/>
      <c r="GKY11" s="28"/>
      <c r="GKZ11" s="28"/>
      <c r="GLA11" s="28"/>
      <c r="GLB11" s="28"/>
      <c r="GLC11" s="28"/>
      <c r="GLD11" s="28"/>
      <c r="GLE11" s="28"/>
      <c r="GLF11" s="28"/>
      <c r="GLG11" s="28"/>
      <c r="GLH11" s="28"/>
      <c r="GLI11" s="28"/>
      <c r="GLJ11" s="28"/>
      <c r="GLK11" s="28"/>
      <c r="GLL11" s="28"/>
      <c r="GLM11" s="28"/>
      <c r="GLN11" s="28"/>
      <c r="GLO11" s="28"/>
      <c r="GLP11" s="28"/>
      <c r="GLQ11" s="28"/>
      <c r="GLR11" s="28"/>
      <c r="GLS11" s="28"/>
      <c r="GLT11" s="28"/>
      <c r="GLU11" s="28"/>
      <c r="GLV11" s="28"/>
      <c r="GLW11" s="28"/>
      <c r="GLX11" s="28"/>
      <c r="GLY11" s="28"/>
      <c r="GLZ11" s="28"/>
      <c r="GMA11" s="28"/>
      <c r="GMB11" s="28"/>
      <c r="GMC11" s="28"/>
      <c r="GMD11" s="28"/>
      <c r="GME11" s="28"/>
      <c r="GMF11" s="28"/>
      <c r="GMG11" s="28"/>
      <c r="GMH11" s="28"/>
      <c r="GMI11" s="28"/>
      <c r="GMJ11" s="28"/>
      <c r="GMK11" s="28"/>
      <c r="GML11" s="28"/>
      <c r="GMM11" s="28"/>
      <c r="GMN11" s="28"/>
      <c r="GMO11" s="28"/>
      <c r="GMP11" s="28"/>
      <c r="GMQ11" s="28"/>
      <c r="GMR11" s="28"/>
      <c r="GMS11" s="28"/>
      <c r="GMT11" s="28"/>
      <c r="GMU11" s="28"/>
      <c r="GMV11" s="28"/>
      <c r="GMW11" s="28"/>
      <c r="GMX11" s="28"/>
      <c r="GMY11" s="28"/>
      <c r="GMZ11" s="28"/>
      <c r="GNA11" s="28"/>
      <c r="GNB11" s="28"/>
      <c r="GNC11" s="28"/>
      <c r="GND11" s="28"/>
      <c r="GNE11" s="28"/>
      <c r="GNF11" s="28"/>
      <c r="GNG11" s="28"/>
      <c r="GNH11" s="28"/>
      <c r="GNI11" s="28"/>
      <c r="GNJ11" s="28"/>
      <c r="GNK11" s="28"/>
      <c r="GNL11" s="28"/>
      <c r="GNM11" s="28"/>
      <c r="GNN11" s="28"/>
      <c r="GNO11" s="28"/>
      <c r="GNP11" s="28"/>
      <c r="GNQ11" s="28"/>
      <c r="GNR11" s="28"/>
      <c r="GNS11" s="28"/>
      <c r="GNT11" s="28"/>
      <c r="GNU11" s="28"/>
      <c r="GNV11" s="28"/>
      <c r="GNW11" s="28"/>
      <c r="GNX11" s="28"/>
      <c r="GNY11" s="28"/>
      <c r="GNZ11" s="28"/>
      <c r="GOA11" s="28"/>
      <c r="GOB11" s="28"/>
      <c r="GOC11" s="28"/>
      <c r="GOD11" s="28"/>
      <c r="GOE11" s="28"/>
      <c r="GOF11" s="28"/>
      <c r="GOG11" s="28"/>
      <c r="GOH11" s="28"/>
      <c r="GOI11" s="28"/>
      <c r="GOJ11" s="28"/>
      <c r="GOK11" s="28"/>
      <c r="GOL11" s="28"/>
      <c r="GOM11" s="28"/>
      <c r="GON11" s="28"/>
      <c r="GOO11" s="28"/>
      <c r="GOP11" s="28"/>
      <c r="GOQ11" s="28"/>
      <c r="GOR11" s="28"/>
      <c r="GOS11" s="28"/>
      <c r="GOT11" s="28"/>
      <c r="GOU11" s="28"/>
      <c r="GOV11" s="28"/>
      <c r="GOW11" s="28"/>
      <c r="GOX11" s="28"/>
      <c r="GOY11" s="28"/>
      <c r="GOZ11" s="28"/>
      <c r="GPA11" s="28"/>
      <c r="GPB11" s="28"/>
      <c r="GPC11" s="28"/>
      <c r="GPD11" s="28"/>
      <c r="GPE11" s="28"/>
      <c r="GPF11" s="28"/>
      <c r="GPG11" s="28"/>
      <c r="GPH11" s="28"/>
      <c r="GPI11" s="28"/>
      <c r="GPJ11" s="28"/>
      <c r="GPK11" s="28"/>
      <c r="GPL11" s="28"/>
      <c r="GPM11" s="28"/>
      <c r="GPN11" s="28"/>
      <c r="GPO11" s="28"/>
      <c r="GPP11" s="28"/>
      <c r="GPQ11" s="28"/>
      <c r="GPR11" s="28"/>
      <c r="GPS11" s="28"/>
      <c r="GPT11" s="28"/>
      <c r="GPU11" s="28"/>
      <c r="GPV11" s="28"/>
      <c r="GPW11" s="28"/>
      <c r="GPX11" s="28"/>
      <c r="GPY11" s="28"/>
      <c r="GPZ11" s="28"/>
      <c r="GQA11" s="28"/>
      <c r="GQB11" s="28"/>
      <c r="GQC11" s="28"/>
      <c r="GQD11" s="28"/>
      <c r="GQE11" s="28"/>
      <c r="GQF11" s="28"/>
      <c r="GQG11" s="28"/>
      <c r="GQH11" s="28"/>
      <c r="GQI11" s="28"/>
      <c r="GQJ11" s="28"/>
      <c r="GQK11" s="28"/>
      <c r="GQL11" s="28"/>
      <c r="GQM11" s="28"/>
      <c r="GQN11" s="28"/>
      <c r="GQO11" s="28"/>
      <c r="GQP11" s="28"/>
      <c r="GQQ11" s="28"/>
      <c r="GQR11" s="28"/>
      <c r="GQS11" s="28"/>
      <c r="GQT11" s="28"/>
      <c r="GQU11" s="28"/>
      <c r="GQV11" s="28"/>
      <c r="GQW11" s="28"/>
      <c r="GQX11" s="28"/>
      <c r="GQY11" s="28"/>
      <c r="GQZ11" s="28"/>
      <c r="GRA11" s="28"/>
      <c r="GRB11" s="28"/>
      <c r="GRC11" s="28"/>
      <c r="GRD11" s="28"/>
      <c r="GRE11" s="28"/>
      <c r="GRF11" s="28"/>
      <c r="GRG11" s="28"/>
      <c r="GRH11" s="28"/>
      <c r="GRI11" s="28"/>
      <c r="GRJ11" s="28"/>
      <c r="GRK11" s="28"/>
      <c r="GRL11" s="28"/>
      <c r="GRM11" s="28"/>
      <c r="GRN11" s="28"/>
      <c r="GRO11" s="28"/>
      <c r="GRP11" s="28"/>
      <c r="GRQ11" s="28"/>
      <c r="GRR11" s="28"/>
      <c r="GRS11" s="28"/>
      <c r="GRT11" s="28"/>
      <c r="GRU11" s="28"/>
      <c r="GRV11" s="28"/>
      <c r="GRW11" s="28"/>
      <c r="GRX11" s="28"/>
      <c r="GRY11" s="28"/>
      <c r="GRZ11" s="28"/>
      <c r="GSA11" s="28"/>
      <c r="GSB11" s="28"/>
      <c r="GSC11" s="28"/>
      <c r="GSD11" s="28"/>
      <c r="GSE11" s="28"/>
      <c r="GSF11" s="28"/>
      <c r="GSG11" s="28"/>
      <c r="GSH11" s="28"/>
      <c r="GSI11" s="28"/>
      <c r="GSJ11" s="28"/>
      <c r="GSK11" s="28"/>
      <c r="GSL11" s="28"/>
      <c r="GSM11" s="28"/>
      <c r="GSN11" s="28"/>
      <c r="GSO11" s="28"/>
      <c r="GSP11" s="28"/>
      <c r="GSQ11" s="28"/>
      <c r="GSR11" s="28"/>
      <c r="GSS11" s="28"/>
      <c r="GST11" s="28"/>
      <c r="GSU11" s="28"/>
      <c r="GSV11" s="28"/>
      <c r="GSW11" s="28"/>
      <c r="GSX11" s="28"/>
      <c r="GSY11" s="28"/>
      <c r="GSZ11" s="28"/>
      <c r="GTA11" s="28"/>
      <c r="GTB11" s="28"/>
      <c r="GTC11" s="28"/>
      <c r="GTD11" s="28"/>
      <c r="GTE11" s="28"/>
      <c r="GTF11" s="28"/>
      <c r="GTG11" s="28"/>
      <c r="GTH11" s="28"/>
      <c r="GTI11" s="28"/>
      <c r="GTJ11" s="28"/>
      <c r="GTK11" s="28"/>
      <c r="GTL11" s="28"/>
      <c r="GTM11" s="28"/>
      <c r="GTN11" s="28"/>
      <c r="GTO11" s="28"/>
      <c r="GTP11" s="28"/>
      <c r="GTQ11" s="28"/>
      <c r="GTR11" s="28"/>
      <c r="GTS11" s="28"/>
      <c r="GTT11" s="28"/>
      <c r="GTU11" s="28"/>
      <c r="GTV11" s="28"/>
      <c r="GTW11" s="28"/>
      <c r="GTX11" s="28"/>
      <c r="GTY11" s="28"/>
      <c r="GTZ11" s="28"/>
      <c r="GUA11" s="28"/>
      <c r="GUB11" s="28"/>
      <c r="GUC11" s="28"/>
      <c r="GUD11" s="28"/>
      <c r="GUE11" s="28"/>
      <c r="GUF11" s="28"/>
      <c r="GUG11" s="28"/>
      <c r="GUH11" s="28"/>
      <c r="GUI11" s="28"/>
      <c r="GUJ11" s="28"/>
      <c r="GUK11" s="28"/>
      <c r="GUL11" s="28"/>
      <c r="GUM11" s="28"/>
      <c r="GUN11" s="28"/>
      <c r="GUO11" s="28"/>
      <c r="GUP11" s="28"/>
      <c r="GUQ11" s="28"/>
      <c r="GUR11" s="28"/>
      <c r="GUS11" s="28"/>
      <c r="GUT11" s="28"/>
      <c r="GUU11" s="28"/>
      <c r="GUV11" s="28"/>
      <c r="GUW11" s="28"/>
      <c r="GUX11" s="28"/>
      <c r="GUY11" s="28"/>
      <c r="GUZ11" s="28"/>
      <c r="GVA11" s="28"/>
      <c r="GVB11" s="28"/>
      <c r="GVC11" s="28"/>
      <c r="GVD11" s="28"/>
      <c r="GVE11" s="28"/>
      <c r="GVF11" s="28"/>
      <c r="GVG11" s="28"/>
      <c r="GVH11" s="28"/>
      <c r="GVI11" s="28"/>
      <c r="GVJ11" s="28"/>
      <c r="GVK11" s="28"/>
      <c r="GVL11" s="28"/>
      <c r="GVM11" s="28"/>
      <c r="GVN11" s="28"/>
      <c r="GVO11" s="28"/>
      <c r="GVP11" s="28"/>
      <c r="GVQ11" s="28"/>
      <c r="GVR11" s="28"/>
      <c r="GVS11" s="28"/>
      <c r="GVT11" s="28"/>
      <c r="GVU11" s="28"/>
      <c r="GVV11" s="28"/>
      <c r="GVW11" s="28"/>
      <c r="GVX11" s="28"/>
      <c r="GVY11" s="28"/>
      <c r="GVZ11" s="28"/>
      <c r="GWA11" s="28"/>
      <c r="GWB11" s="28"/>
      <c r="GWC11" s="28"/>
      <c r="GWD11" s="28"/>
      <c r="GWE11" s="28"/>
      <c r="GWF11" s="28"/>
      <c r="GWG11" s="28"/>
      <c r="GWH11" s="28"/>
      <c r="GWI11" s="28"/>
      <c r="GWJ11" s="28"/>
      <c r="GWK11" s="28"/>
      <c r="GWL11" s="28"/>
      <c r="GWM11" s="28"/>
      <c r="GWN11" s="28"/>
      <c r="GWO11" s="28"/>
      <c r="GWP11" s="28"/>
      <c r="GWQ11" s="28"/>
      <c r="GWR11" s="28"/>
      <c r="GWS11" s="28"/>
      <c r="GWT11" s="28"/>
      <c r="GWU11" s="28"/>
      <c r="GWV11" s="28"/>
      <c r="GWW11" s="28"/>
      <c r="GWX11" s="28"/>
      <c r="GWY11" s="28"/>
      <c r="GWZ11" s="28"/>
      <c r="GXA11" s="28"/>
      <c r="GXB11" s="28"/>
      <c r="GXC11" s="28"/>
      <c r="GXD11" s="28"/>
      <c r="GXE11" s="28"/>
      <c r="GXF11" s="28"/>
      <c r="GXG11" s="28"/>
      <c r="GXH11" s="28"/>
      <c r="GXI11" s="28"/>
      <c r="GXJ11" s="28"/>
      <c r="GXK11" s="28"/>
      <c r="GXL11" s="28"/>
      <c r="GXM11" s="28"/>
      <c r="GXN11" s="28"/>
      <c r="GXO11" s="28"/>
      <c r="GXP11" s="28"/>
      <c r="GXQ11" s="28"/>
      <c r="GXR11" s="28"/>
      <c r="GXS11" s="28"/>
      <c r="GXT11" s="28"/>
      <c r="GXU11" s="28"/>
      <c r="GXV11" s="28"/>
      <c r="GXW11" s="28"/>
      <c r="GXX11" s="28"/>
      <c r="GXY11" s="28"/>
      <c r="GXZ11" s="28"/>
      <c r="GYA11" s="28"/>
      <c r="GYB11" s="28"/>
      <c r="GYC11" s="28"/>
      <c r="GYD11" s="28"/>
      <c r="GYE11" s="28"/>
      <c r="GYF11" s="28"/>
      <c r="GYG11" s="28"/>
      <c r="GYH11" s="28"/>
      <c r="GYI11" s="28"/>
      <c r="GYJ11" s="28"/>
      <c r="GYK11" s="28"/>
      <c r="GYL11" s="28"/>
      <c r="GYM11" s="28"/>
      <c r="GYN11" s="28"/>
      <c r="GYO11" s="28"/>
      <c r="GYP11" s="28"/>
      <c r="GYQ11" s="28"/>
      <c r="GYR11" s="28"/>
      <c r="GYS11" s="28"/>
      <c r="GYT11" s="28"/>
      <c r="GYU11" s="28"/>
      <c r="GYV11" s="28"/>
      <c r="GYW11" s="28"/>
      <c r="GYX11" s="28"/>
      <c r="GYY11" s="28"/>
      <c r="GYZ11" s="28"/>
      <c r="GZA11" s="28"/>
      <c r="GZB11" s="28"/>
      <c r="GZC11" s="28"/>
      <c r="GZD11" s="28"/>
      <c r="GZE11" s="28"/>
      <c r="GZF11" s="28"/>
      <c r="GZG11" s="28"/>
      <c r="GZH11" s="28"/>
      <c r="GZI11" s="28"/>
      <c r="GZJ11" s="28"/>
      <c r="GZK11" s="28"/>
      <c r="GZL11" s="28"/>
      <c r="GZM11" s="28"/>
      <c r="GZN11" s="28"/>
      <c r="GZO11" s="28"/>
      <c r="GZP11" s="28"/>
      <c r="GZQ11" s="28"/>
      <c r="GZR11" s="28"/>
      <c r="GZS11" s="28"/>
      <c r="GZT11" s="28"/>
      <c r="GZU11" s="28"/>
      <c r="GZV11" s="28"/>
      <c r="GZW11" s="28"/>
      <c r="GZX11" s="28"/>
      <c r="GZY11" s="28"/>
      <c r="GZZ11" s="28"/>
      <c r="HAA11" s="28"/>
      <c r="HAB11" s="28"/>
      <c r="HAC11" s="28"/>
      <c r="HAD11" s="28"/>
      <c r="HAE11" s="28"/>
      <c r="HAF11" s="28"/>
      <c r="HAG11" s="28"/>
      <c r="HAH11" s="28"/>
      <c r="HAI11" s="28"/>
      <c r="HAJ11" s="28"/>
      <c r="HAK11" s="28"/>
      <c r="HAL11" s="28"/>
      <c r="HAM11" s="28"/>
      <c r="HAN11" s="28"/>
      <c r="HAO11" s="28"/>
      <c r="HAP11" s="28"/>
      <c r="HAQ11" s="28"/>
      <c r="HAR11" s="28"/>
      <c r="HAS11" s="28"/>
      <c r="HAT11" s="28"/>
      <c r="HAU11" s="28"/>
      <c r="HAV11" s="28"/>
      <c r="HAW11" s="28"/>
      <c r="HAX11" s="28"/>
      <c r="HAY11" s="28"/>
      <c r="HAZ11" s="28"/>
      <c r="HBA11" s="28"/>
      <c r="HBB11" s="28"/>
      <c r="HBC11" s="28"/>
      <c r="HBD11" s="28"/>
      <c r="HBE11" s="28"/>
      <c r="HBF11" s="28"/>
      <c r="HBG11" s="28"/>
      <c r="HBH11" s="28"/>
      <c r="HBI11" s="28"/>
      <c r="HBJ11" s="28"/>
      <c r="HBK11" s="28"/>
      <c r="HBL11" s="28"/>
      <c r="HBM11" s="28"/>
      <c r="HBN11" s="28"/>
      <c r="HBO11" s="28"/>
      <c r="HBP11" s="28"/>
      <c r="HBQ11" s="28"/>
      <c r="HBR11" s="28"/>
      <c r="HBS11" s="28"/>
      <c r="HBT11" s="28"/>
      <c r="HBU11" s="28"/>
      <c r="HBV11" s="28"/>
      <c r="HBW11" s="28"/>
      <c r="HBX11" s="28"/>
      <c r="HBY11" s="28"/>
      <c r="HBZ11" s="28"/>
      <c r="HCA11" s="28"/>
      <c r="HCB11" s="28"/>
      <c r="HCC11" s="28"/>
      <c r="HCD11" s="28"/>
      <c r="HCE11" s="28"/>
      <c r="HCF11" s="28"/>
      <c r="HCG11" s="28"/>
      <c r="HCH11" s="28"/>
      <c r="HCI11" s="28"/>
      <c r="HCJ11" s="28"/>
      <c r="HCK11" s="28"/>
      <c r="HCL11" s="28"/>
      <c r="HCM11" s="28"/>
      <c r="HCN11" s="28"/>
      <c r="HCO11" s="28"/>
      <c r="HCP11" s="28"/>
      <c r="HCQ11" s="28"/>
      <c r="HCR11" s="28"/>
      <c r="HCS11" s="28"/>
      <c r="HCT11" s="28"/>
      <c r="HCU11" s="28"/>
      <c r="HCV11" s="28"/>
      <c r="HCW11" s="28"/>
      <c r="HCX11" s="28"/>
      <c r="HCY11" s="28"/>
      <c r="HCZ11" s="28"/>
      <c r="HDA11" s="28"/>
      <c r="HDB11" s="28"/>
      <c r="HDC11" s="28"/>
      <c r="HDD11" s="28"/>
      <c r="HDE11" s="28"/>
      <c r="HDF11" s="28"/>
      <c r="HDG11" s="28"/>
      <c r="HDH11" s="28"/>
      <c r="HDI11" s="28"/>
      <c r="HDJ11" s="28"/>
      <c r="HDK11" s="28"/>
      <c r="HDL11" s="28"/>
      <c r="HDM11" s="28"/>
      <c r="HDN11" s="28"/>
      <c r="HDO11" s="28"/>
      <c r="HDP11" s="28"/>
      <c r="HDQ11" s="28"/>
      <c r="HDR11" s="28"/>
      <c r="HDS11" s="28"/>
      <c r="HDT11" s="28"/>
      <c r="HDU11" s="28"/>
      <c r="HDV11" s="28"/>
      <c r="HDW11" s="28"/>
      <c r="HDX11" s="28"/>
      <c r="HDY11" s="28"/>
      <c r="HDZ11" s="28"/>
      <c r="HEA11" s="28"/>
      <c r="HEB11" s="28"/>
      <c r="HEC11" s="28"/>
      <c r="HED11" s="28"/>
      <c r="HEE11" s="28"/>
      <c r="HEF11" s="28"/>
      <c r="HEG11" s="28"/>
      <c r="HEH11" s="28"/>
      <c r="HEI11" s="28"/>
      <c r="HEJ11" s="28"/>
      <c r="HEK11" s="28"/>
      <c r="HEL11" s="28"/>
      <c r="HEM11" s="28"/>
      <c r="HEN11" s="28"/>
      <c r="HEO11" s="28"/>
      <c r="HEP11" s="28"/>
      <c r="HEQ11" s="28"/>
      <c r="HER11" s="28"/>
      <c r="HES11" s="28"/>
      <c r="HET11" s="28"/>
      <c r="HEU11" s="28"/>
      <c r="HEV11" s="28"/>
      <c r="HEW11" s="28"/>
      <c r="HEX11" s="28"/>
      <c r="HEY11" s="28"/>
      <c r="HEZ11" s="28"/>
      <c r="HFA11" s="28"/>
      <c r="HFB11" s="28"/>
      <c r="HFC11" s="28"/>
      <c r="HFD11" s="28"/>
      <c r="HFE11" s="28"/>
      <c r="HFF11" s="28"/>
      <c r="HFG11" s="28"/>
      <c r="HFH11" s="28"/>
      <c r="HFI11" s="28"/>
      <c r="HFJ11" s="28"/>
      <c r="HFK11" s="28"/>
      <c r="HFL11" s="28"/>
      <c r="HFM11" s="28"/>
      <c r="HFN11" s="28"/>
      <c r="HFO11" s="28"/>
      <c r="HFP11" s="28"/>
      <c r="HFQ11" s="28"/>
      <c r="HFR11" s="28"/>
      <c r="HFS11" s="28"/>
      <c r="HFT11" s="28"/>
      <c r="HFU11" s="28"/>
      <c r="HFV11" s="28"/>
      <c r="HFW11" s="28"/>
      <c r="HFX11" s="28"/>
      <c r="HFY11" s="28"/>
      <c r="HFZ11" s="28"/>
      <c r="HGA11" s="28"/>
      <c r="HGB11" s="28"/>
      <c r="HGC11" s="28"/>
      <c r="HGD11" s="28"/>
      <c r="HGE11" s="28"/>
      <c r="HGF11" s="28"/>
      <c r="HGG11" s="28"/>
      <c r="HGH11" s="28"/>
      <c r="HGI11" s="28"/>
      <c r="HGJ11" s="28"/>
      <c r="HGK11" s="28"/>
      <c r="HGL11" s="28"/>
      <c r="HGM11" s="28"/>
      <c r="HGN11" s="28"/>
      <c r="HGO11" s="28"/>
      <c r="HGP11" s="28"/>
      <c r="HGQ11" s="28"/>
      <c r="HGR11" s="28"/>
      <c r="HGS11" s="28"/>
      <c r="HGT11" s="28"/>
      <c r="HGU11" s="28"/>
      <c r="HGV11" s="28"/>
      <c r="HGW11" s="28"/>
      <c r="HGX11" s="28"/>
      <c r="HGY11" s="28"/>
      <c r="HGZ11" s="28"/>
      <c r="HHA11" s="28"/>
      <c r="HHB11" s="28"/>
      <c r="HHC11" s="28"/>
      <c r="HHD11" s="28"/>
      <c r="HHE11" s="28"/>
      <c r="HHF11" s="28"/>
      <c r="HHG11" s="28"/>
      <c r="HHH11" s="28"/>
      <c r="HHI11" s="28"/>
      <c r="HHJ11" s="28"/>
      <c r="HHK11" s="28"/>
      <c r="HHL11" s="28"/>
      <c r="HHM11" s="28"/>
      <c r="HHN11" s="28"/>
      <c r="HHO11" s="28"/>
      <c r="HHP11" s="28"/>
      <c r="HHQ11" s="28"/>
      <c r="HHR11" s="28"/>
      <c r="HHS11" s="28"/>
      <c r="HHT11" s="28"/>
      <c r="HHU11" s="28"/>
      <c r="HHV11" s="28"/>
      <c r="HHW11" s="28"/>
      <c r="HHX11" s="28"/>
      <c r="HHY11" s="28"/>
      <c r="HHZ11" s="28"/>
      <c r="HIA11" s="28"/>
      <c r="HIB11" s="28"/>
      <c r="HIC11" s="28"/>
      <c r="HID11" s="28"/>
      <c r="HIE11" s="28"/>
      <c r="HIF11" s="28"/>
      <c r="HIG11" s="28"/>
      <c r="HIH11" s="28"/>
      <c r="HII11" s="28"/>
      <c r="HIJ11" s="28"/>
      <c r="HIK11" s="28"/>
      <c r="HIL11" s="28"/>
      <c r="HIM11" s="28"/>
      <c r="HIN11" s="28"/>
      <c r="HIO11" s="28"/>
      <c r="HIP11" s="28"/>
      <c r="HIQ11" s="28"/>
      <c r="HIR11" s="28"/>
      <c r="HIS11" s="28"/>
      <c r="HIT11" s="28"/>
      <c r="HIU11" s="28"/>
      <c r="HIV11" s="28"/>
      <c r="HIW11" s="28"/>
      <c r="HIX11" s="28"/>
      <c r="HIY11" s="28"/>
      <c r="HIZ11" s="28"/>
      <c r="HJA11" s="28"/>
      <c r="HJB11" s="28"/>
      <c r="HJC11" s="28"/>
      <c r="HJD11" s="28"/>
      <c r="HJE11" s="28"/>
      <c r="HJF11" s="28"/>
      <c r="HJG11" s="28"/>
      <c r="HJH11" s="28"/>
      <c r="HJI11" s="28"/>
      <c r="HJJ11" s="28"/>
      <c r="HJK11" s="28"/>
      <c r="HJL11" s="28"/>
      <c r="HJM11" s="28"/>
      <c r="HJN11" s="28"/>
      <c r="HJO11" s="28"/>
      <c r="HJP11" s="28"/>
      <c r="HJQ11" s="28"/>
      <c r="HJR11" s="28"/>
      <c r="HJS11" s="28"/>
      <c r="HJT11" s="28"/>
      <c r="HJU11" s="28"/>
      <c r="HJV11" s="28"/>
      <c r="HJW11" s="28"/>
      <c r="HJX11" s="28"/>
      <c r="HJY11" s="28"/>
      <c r="HJZ11" s="28"/>
      <c r="HKA11" s="28"/>
      <c r="HKB11" s="28"/>
      <c r="HKC11" s="28"/>
      <c r="HKD11" s="28"/>
      <c r="HKE11" s="28"/>
      <c r="HKF11" s="28"/>
      <c r="HKG11" s="28"/>
      <c r="HKH11" s="28"/>
      <c r="HKI11" s="28"/>
      <c r="HKJ11" s="28"/>
      <c r="HKK11" s="28"/>
      <c r="HKL11" s="28"/>
      <c r="HKM11" s="28"/>
      <c r="HKN11" s="28"/>
      <c r="HKO11" s="28"/>
      <c r="HKP11" s="28"/>
      <c r="HKQ11" s="28"/>
      <c r="HKR11" s="28"/>
      <c r="HKS11" s="28"/>
      <c r="HKT11" s="28"/>
      <c r="HKU11" s="28"/>
      <c r="HKV11" s="28"/>
      <c r="HKW11" s="28"/>
      <c r="HKX11" s="28"/>
      <c r="HKY11" s="28"/>
      <c r="HKZ11" s="28"/>
      <c r="HLA11" s="28"/>
      <c r="HLB11" s="28"/>
      <c r="HLC11" s="28"/>
      <c r="HLD11" s="28"/>
      <c r="HLE11" s="28"/>
      <c r="HLF11" s="28"/>
      <c r="HLG11" s="28"/>
      <c r="HLH11" s="28"/>
      <c r="HLI11" s="28"/>
      <c r="HLJ11" s="28"/>
      <c r="HLK11" s="28"/>
      <c r="HLL11" s="28"/>
      <c r="HLM11" s="28"/>
      <c r="HLN11" s="28"/>
      <c r="HLO11" s="28"/>
      <c r="HLP11" s="28"/>
      <c r="HLQ11" s="28"/>
      <c r="HLR11" s="28"/>
      <c r="HLS11" s="28"/>
      <c r="HLT11" s="28"/>
      <c r="HLU11" s="28"/>
      <c r="HLV11" s="28"/>
      <c r="HLW11" s="28"/>
      <c r="HLX11" s="28"/>
      <c r="HLY11" s="28"/>
      <c r="HLZ11" s="28"/>
      <c r="HMA11" s="28"/>
      <c r="HMB11" s="28"/>
      <c r="HMC11" s="28"/>
      <c r="HMD11" s="28"/>
      <c r="HME11" s="28"/>
      <c r="HMF11" s="28"/>
      <c r="HMG11" s="28"/>
      <c r="HMH11" s="28"/>
      <c r="HMI11" s="28"/>
      <c r="HMJ11" s="28"/>
      <c r="HMK11" s="28"/>
      <c r="HML11" s="28"/>
      <c r="HMM11" s="28"/>
      <c r="HMN11" s="28"/>
      <c r="HMO11" s="28"/>
      <c r="HMP11" s="28"/>
      <c r="HMQ11" s="28"/>
      <c r="HMR11" s="28"/>
      <c r="HMS11" s="28"/>
      <c r="HMT11" s="28"/>
      <c r="HMU11" s="28"/>
      <c r="HMV11" s="28"/>
      <c r="HMW11" s="28"/>
      <c r="HMX11" s="28"/>
      <c r="HMY11" s="28"/>
      <c r="HMZ11" s="28"/>
      <c r="HNA11" s="28"/>
      <c r="HNB11" s="28"/>
      <c r="HNC11" s="28"/>
      <c r="HND11" s="28"/>
      <c r="HNE11" s="28"/>
      <c r="HNF11" s="28"/>
      <c r="HNG11" s="28"/>
      <c r="HNH11" s="28"/>
      <c r="HNI11" s="28"/>
      <c r="HNJ11" s="28"/>
      <c r="HNK11" s="28"/>
      <c r="HNL11" s="28"/>
      <c r="HNM11" s="28"/>
      <c r="HNN11" s="28"/>
      <c r="HNO11" s="28"/>
      <c r="HNP11" s="28"/>
      <c r="HNQ11" s="28"/>
      <c r="HNR11" s="28"/>
      <c r="HNS11" s="28"/>
      <c r="HNT11" s="28"/>
      <c r="HNU11" s="28"/>
      <c r="HNV11" s="28"/>
      <c r="HNW11" s="28"/>
      <c r="HNX11" s="28"/>
      <c r="HNY11" s="28"/>
      <c r="HNZ11" s="28"/>
      <c r="HOA11" s="28"/>
      <c r="HOB11" s="28"/>
      <c r="HOC11" s="28"/>
      <c r="HOD11" s="28"/>
      <c r="HOE11" s="28"/>
      <c r="HOF11" s="28"/>
      <c r="HOG11" s="28"/>
      <c r="HOH11" s="28"/>
      <c r="HOI11" s="28"/>
      <c r="HOJ11" s="28"/>
      <c r="HOK11" s="28"/>
      <c r="HOL11" s="28"/>
      <c r="HOM11" s="28"/>
      <c r="HON11" s="28"/>
      <c r="HOO11" s="28"/>
      <c r="HOP11" s="28"/>
      <c r="HOQ11" s="28"/>
      <c r="HOR11" s="28"/>
      <c r="HOS11" s="28"/>
      <c r="HOT11" s="28"/>
      <c r="HOU11" s="28"/>
      <c r="HOV11" s="28"/>
      <c r="HOW11" s="28"/>
      <c r="HOX11" s="28"/>
      <c r="HOY11" s="28"/>
      <c r="HOZ11" s="28"/>
      <c r="HPA11" s="28"/>
      <c r="HPB11" s="28"/>
      <c r="HPC11" s="28"/>
      <c r="HPD11" s="28"/>
      <c r="HPE11" s="28"/>
      <c r="HPF11" s="28"/>
      <c r="HPG11" s="28"/>
      <c r="HPH11" s="28"/>
      <c r="HPI11" s="28"/>
      <c r="HPJ11" s="28"/>
      <c r="HPK11" s="28"/>
      <c r="HPL11" s="28"/>
      <c r="HPM11" s="28"/>
      <c r="HPN11" s="28"/>
      <c r="HPO11" s="28"/>
      <c r="HPP11" s="28"/>
      <c r="HPQ11" s="28"/>
      <c r="HPR11" s="28"/>
      <c r="HPS11" s="28"/>
      <c r="HPT11" s="28"/>
      <c r="HPU11" s="28"/>
      <c r="HPV11" s="28"/>
      <c r="HPW11" s="28"/>
      <c r="HPX11" s="28"/>
      <c r="HPY11" s="28"/>
      <c r="HPZ11" s="28"/>
      <c r="HQA11" s="28"/>
      <c r="HQB11" s="28"/>
      <c r="HQC11" s="28"/>
      <c r="HQD11" s="28"/>
      <c r="HQE11" s="28"/>
      <c r="HQF11" s="28"/>
      <c r="HQG11" s="28"/>
      <c r="HQH11" s="28"/>
      <c r="HQI11" s="28"/>
      <c r="HQJ11" s="28"/>
      <c r="HQK11" s="28"/>
      <c r="HQL11" s="28"/>
      <c r="HQM11" s="28"/>
      <c r="HQN11" s="28"/>
      <c r="HQO11" s="28"/>
      <c r="HQP11" s="28"/>
      <c r="HQQ11" s="28"/>
      <c r="HQR11" s="28"/>
      <c r="HQS11" s="28"/>
      <c r="HQT11" s="28"/>
      <c r="HQU11" s="28"/>
      <c r="HQV11" s="28"/>
      <c r="HQW11" s="28"/>
      <c r="HQX11" s="28"/>
      <c r="HQY11" s="28"/>
      <c r="HQZ11" s="28"/>
      <c r="HRA11" s="28"/>
      <c r="HRB11" s="28"/>
      <c r="HRC11" s="28"/>
      <c r="HRD11" s="28"/>
      <c r="HRE11" s="28"/>
      <c r="HRF11" s="28"/>
      <c r="HRG11" s="28"/>
      <c r="HRH11" s="28"/>
      <c r="HRI11" s="28"/>
      <c r="HRJ11" s="28"/>
      <c r="HRK11" s="28"/>
      <c r="HRL11" s="28"/>
      <c r="HRM11" s="28"/>
      <c r="HRN11" s="28"/>
      <c r="HRO11" s="28"/>
      <c r="HRP11" s="28"/>
      <c r="HRQ11" s="28"/>
      <c r="HRR11" s="28"/>
      <c r="HRS11" s="28"/>
      <c r="HRT11" s="28"/>
      <c r="HRU11" s="28"/>
      <c r="HRV11" s="28"/>
      <c r="HRW11" s="28"/>
      <c r="HRX11" s="28"/>
      <c r="HRY11" s="28"/>
      <c r="HRZ11" s="28"/>
      <c r="HSA11" s="28"/>
      <c r="HSB11" s="28"/>
      <c r="HSC11" s="28"/>
      <c r="HSD11" s="28"/>
      <c r="HSE11" s="28"/>
      <c r="HSF11" s="28"/>
      <c r="HSG11" s="28"/>
      <c r="HSH11" s="28"/>
      <c r="HSI11" s="28"/>
      <c r="HSJ11" s="28"/>
      <c r="HSK11" s="28"/>
      <c r="HSL11" s="28"/>
      <c r="HSM11" s="28"/>
      <c r="HSN11" s="28"/>
      <c r="HSO11" s="28"/>
      <c r="HSP11" s="28"/>
      <c r="HSQ11" s="28"/>
      <c r="HSR11" s="28"/>
      <c r="HSS11" s="28"/>
      <c r="HST11" s="28"/>
      <c r="HSU11" s="28"/>
      <c r="HSV11" s="28"/>
      <c r="HSW11" s="28"/>
      <c r="HSX11" s="28"/>
      <c r="HSY11" s="28"/>
      <c r="HSZ11" s="28"/>
      <c r="HTA11" s="28"/>
      <c r="HTB11" s="28"/>
      <c r="HTC11" s="28"/>
      <c r="HTD11" s="28"/>
      <c r="HTE11" s="28"/>
      <c r="HTF11" s="28"/>
      <c r="HTG11" s="28"/>
      <c r="HTH11" s="28"/>
      <c r="HTI11" s="28"/>
      <c r="HTJ11" s="28"/>
      <c r="HTK11" s="28"/>
      <c r="HTL11" s="28"/>
      <c r="HTM11" s="28"/>
      <c r="HTN11" s="28"/>
      <c r="HTO11" s="28"/>
      <c r="HTP11" s="28"/>
      <c r="HTQ11" s="28"/>
      <c r="HTR11" s="28"/>
      <c r="HTS11" s="28"/>
      <c r="HTT11" s="28"/>
      <c r="HTU11" s="28"/>
      <c r="HTV11" s="28"/>
      <c r="HTW11" s="28"/>
      <c r="HTX11" s="28"/>
      <c r="HTY11" s="28"/>
      <c r="HTZ11" s="28"/>
      <c r="HUA11" s="28"/>
      <c r="HUB11" s="28"/>
      <c r="HUC11" s="28"/>
      <c r="HUD11" s="28"/>
      <c r="HUE11" s="28"/>
      <c r="HUF11" s="28"/>
      <c r="HUG11" s="28"/>
      <c r="HUH11" s="28"/>
      <c r="HUI11" s="28"/>
      <c r="HUJ11" s="28"/>
      <c r="HUK11" s="28"/>
      <c r="HUL11" s="28"/>
      <c r="HUM11" s="28"/>
      <c r="HUN11" s="28"/>
      <c r="HUO11" s="28"/>
      <c r="HUP11" s="28"/>
      <c r="HUQ11" s="28"/>
      <c r="HUR11" s="28"/>
      <c r="HUS11" s="28"/>
      <c r="HUT11" s="28"/>
      <c r="HUU11" s="28"/>
      <c r="HUV11" s="28"/>
      <c r="HUW11" s="28"/>
      <c r="HUX11" s="28"/>
      <c r="HUY11" s="28"/>
      <c r="HUZ11" s="28"/>
      <c r="HVA11" s="28"/>
      <c r="HVB11" s="28"/>
      <c r="HVC11" s="28"/>
      <c r="HVD11" s="28"/>
      <c r="HVE11" s="28"/>
      <c r="HVF11" s="28"/>
      <c r="HVG11" s="28"/>
      <c r="HVH11" s="28"/>
      <c r="HVI11" s="28"/>
      <c r="HVJ11" s="28"/>
      <c r="HVK11" s="28"/>
      <c r="HVL11" s="28"/>
      <c r="HVM11" s="28"/>
      <c r="HVN11" s="28"/>
      <c r="HVO11" s="28"/>
      <c r="HVP11" s="28"/>
      <c r="HVQ11" s="28"/>
      <c r="HVR11" s="28"/>
      <c r="HVS11" s="28"/>
      <c r="HVT11" s="28"/>
      <c r="HVU11" s="28"/>
      <c r="HVV11" s="28"/>
      <c r="HVW11" s="28"/>
      <c r="HVX11" s="28"/>
      <c r="HVY11" s="28"/>
      <c r="HVZ11" s="28"/>
      <c r="HWA11" s="28"/>
      <c r="HWB11" s="28"/>
      <c r="HWC11" s="28"/>
      <c r="HWD11" s="28"/>
      <c r="HWE11" s="28"/>
      <c r="HWF11" s="28"/>
      <c r="HWG11" s="28"/>
      <c r="HWH11" s="28"/>
      <c r="HWI11" s="28"/>
      <c r="HWJ11" s="28"/>
      <c r="HWK11" s="28"/>
      <c r="HWL11" s="28"/>
      <c r="HWM11" s="28"/>
      <c r="HWN11" s="28"/>
      <c r="HWO11" s="28"/>
      <c r="HWP11" s="28"/>
      <c r="HWQ11" s="28"/>
      <c r="HWR11" s="28"/>
      <c r="HWS11" s="28"/>
      <c r="HWT11" s="28"/>
      <c r="HWU11" s="28"/>
      <c r="HWV11" s="28"/>
      <c r="HWW11" s="28"/>
      <c r="HWX11" s="28"/>
      <c r="HWY11" s="28"/>
      <c r="HWZ11" s="28"/>
      <c r="HXA11" s="28"/>
      <c r="HXB11" s="28"/>
      <c r="HXC11" s="28"/>
      <c r="HXD11" s="28"/>
      <c r="HXE11" s="28"/>
      <c r="HXF11" s="28"/>
      <c r="HXG11" s="28"/>
      <c r="HXH11" s="28"/>
      <c r="HXI11" s="28"/>
      <c r="HXJ11" s="28"/>
      <c r="HXK11" s="28"/>
      <c r="HXL11" s="28"/>
      <c r="HXM11" s="28"/>
      <c r="HXN11" s="28"/>
      <c r="HXO11" s="28"/>
      <c r="HXP11" s="28"/>
      <c r="HXQ11" s="28"/>
      <c r="HXR11" s="28"/>
      <c r="HXS11" s="28"/>
      <c r="HXT11" s="28"/>
      <c r="HXU11" s="28"/>
      <c r="HXV11" s="28"/>
      <c r="HXW11" s="28"/>
      <c r="HXX11" s="28"/>
      <c r="HXY11" s="28"/>
      <c r="HXZ11" s="28"/>
      <c r="HYA11" s="28"/>
      <c r="HYB11" s="28"/>
      <c r="HYC11" s="28"/>
      <c r="HYD11" s="28"/>
      <c r="HYE11" s="28"/>
      <c r="HYF11" s="28"/>
      <c r="HYG11" s="28"/>
      <c r="HYH11" s="28"/>
      <c r="HYI11" s="28"/>
      <c r="HYJ11" s="28"/>
      <c r="HYK11" s="28"/>
      <c r="HYL11" s="28"/>
      <c r="HYM11" s="28"/>
      <c r="HYN11" s="28"/>
      <c r="HYO11" s="28"/>
      <c r="HYP11" s="28"/>
      <c r="HYQ11" s="28"/>
      <c r="HYR11" s="28"/>
      <c r="HYS11" s="28"/>
      <c r="HYT11" s="28"/>
      <c r="HYU11" s="28"/>
      <c r="HYV11" s="28"/>
      <c r="HYW11" s="28"/>
      <c r="HYX11" s="28"/>
      <c r="HYY11" s="28"/>
      <c r="HYZ11" s="28"/>
      <c r="HZA11" s="28"/>
      <c r="HZB11" s="28"/>
      <c r="HZC11" s="28"/>
      <c r="HZD11" s="28"/>
      <c r="HZE11" s="28"/>
      <c r="HZF11" s="28"/>
      <c r="HZG11" s="28"/>
      <c r="HZH11" s="28"/>
      <c r="HZI11" s="28"/>
      <c r="HZJ11" s="28"/>
      <c r="HZK11" s="28"/>
      <c r="HZL11" s="28"/>
      <c r="HZM11" s="28"/>
      <c r="HZN11" s="28"/>
      <c r="HZO11" s="28"/>
      <c r="HZP11" s="28"/>
      <c r="HZQ11" s="28"/>
      <c r="HZR11" s="28"/>
      <c r="HZS11" s="28"/>
      <c r="HZT11" s="28"/>
      <c r="HZU11" s="28"/>
      <c r="HZV11" s="28"/>
      <c r="HZW11" s="28"/>
      <c r="HZX11" s="28"/>
      <c r="HZY11" s="28"/>
      <c r="HZZ11" s="28"/>
      <c r="IAA11" s="28"/>
      <c r="IAB11" s="28"/>
      <c r="IAC11" s="28"/>
      <c r="IAD11" s="28"/>
      <c r="IAE11" s="28"/>
      <c r="IAF11" s="28"/>
      <c r="IAG11" s="28"/>
      <c r="IAH11" s="28"/>
      <c r="IAI11" s="28"/>
      <c r="IAJ11" s="28"/>
      <c r="IAK11" s="28"/>
      <c r="IAL11" s="28"/>
      <c r="IAM11" s="28"/>
      <c r="IAN11" s="28"/>
      <c r="IAO11" s="28"/>
      <c r="IAP11" s="28"/>
      <c r="IAQ11" s="28"/>
      <c r="IAR11" s="28"/>
      <c r="IAS11" s="28"/>
      <c r="IAT11" s="28"/>
      <c r="IAU11" s="28"/>
      <c r="IAV11" s="28"/>
      <c r="IAW11" s="28"/>
      <c r="IAX11" s="28"/>
      <c r="IAY11" s="28"/>
      <c r="IAZ11" s="28"/>
      <c r="IBA11" s="28"/>
      <c r="IBB11" s="28"/>
      <c r="IBC11" s="28"/>
      <c r="IBD11" s="28"/>
      <c r="IBE11" s="28"/>
      <c r="IBF11" s="28"/>
      <c r="IBG11" s="28"/>
      <c r="IBH11" s="28"/>
      <c r="IBI11" s="28"/>
      <c r="IBJ11" s="28"/>
      <c r="IBK11" s="28"/>
      <c r="IBL11" s="28"/>
      <c r="IBM11" s="28"/>
      <c r="IBN11" s="28"/>
      <c r="IBO11" s="28"/>
      <c r="IBP11" s="28"/>
      <c r="IBQ11" s="28"/>
      <c r="IBR11" s="28"/>
      <c r="IBS11" s="28"/>
      <c r="IBT11" s="28"/>
      <c r="IBU11" s="28"/>
      <c r="IBV11" s="28"/>
      <c r="IBW11" s="28"/>
      <c r="IBX11" s="28"/>
      <c r="IBY11" s="28"/>
      <c r="IBZ11" s="28"/>
      <c r="ICA11" s="28"/>
      <c r="ICB11" s="28"/>
      <c r="ICC11" s="28"/>
      <c r="ICD11" s="28"/>
      <c r="ICE11" s="28"/>
      <c r="ICF11" s="28"/>
      <c r="ICG11" s="28"/>
      <c r="ICH11" s="28"/>
      <c r="ICI11" s="28"/>
      <c r="ICJ11" s="28"/>
      <c r="ICK11" s="28"/>
      <c r="ICL11" s="28"/>
      <c r="ICM11" s="28"/>
      <c r="ICN11" s="28"/>
      <c r="ICO11" s="28"/>
      <c r="ICP11" s="28"/>
      <c r="ICQ11" s="28"/>
      <c r="ICR11" s="28"/>
      <c r="ICS11" s="28"/>
      <c r="ICT11" s="28"/>
      <c r="ICU11" s="28"/>
      <c r="ICV11" s="28"/>
      <c r="ICW11" s="28"/>
      <c r="ICX11" s="28"/>
      <c r="ICY11" s="28"/>
      <c r="ICZ11" s="28"/>
      <c r="IDA11" s="28"/>
      <c r="IDB11" s="28"/>
      <c r="IDC11" s="28"/>
      <c r="IDD11" s="28"/>
      <c r="IDE11" s="28"/>
      <c r="IDF11" s="28"/>
      <c r="IDG11" s="28"/>
      <c r="IDH11" s="28"/>
      <c r="IDI11" s="28"/>
      <c r="IDJ11" s="28"/>
      <c r="IDK11" s="28"/>
      <c r="IDL11" s="28"/>
      <c r="IDM11" s="28"/>
      <c r="IDN11" s="28"/>
      <c r="IDO11" s="28"/>
      <c r="IDP11" s="28"/>
      <c r="IDQ11" s="28"/>
      <c r="IDR11" s="28"/>
      <c r="IDS11" s="28"/>
      <c r="IDT11" s="28"/>
      <c r="IDU11" s="28"/>
      <c r="IDV11" s="28"/>
      <c r="IDW11" s="28"/>
      <c r="IDX11" s="28"/>
      <c r="IDY11" s="28"/>
      <c r="IDZ11" s="28"/>
      <c r="IEA11" s="28"/>
      <c r="IEB11" s="28"/>
      <c r="IEC11" s="28"/>
      <c r="IED11" s="28"/>
      <c r="IEE11" s="28"/>
      <c r="IEF11" s="28"/>
      <c r="IEG11" s="28"/>
      <c r="IEH11" s="28"/>
      <c r="IEI11" s="28"/>
      <c r="IEJ11" s="28"/>
      <c r="IEK11" s="28"/>
      <c r="IEL11" s="28"/>
      <c r="IEM11" s="28"/>
      <c r="IEN11" s="28"/>
      <c r="IEO11" s="28"/>
      <c r="IEP11" s="28"/>
      <c r="IEQ11" s="28"/>
      <c r="IER11" s="28"/>
      <c r="IES11" s="28"/>
      <c r="IET11" s="28"/>
      <c r="IEU11" s="28"/>
      <c r="IEV11" s="28"/>
      <c r="IEW11" s="28"/>
      <c r="IEX11" s="28"/>
      <c r="IEY11" s="28"/>
      <c r="IEZ11" s="28"/>
      <c r="IFA11" s="28"/>
      <c r="IFB11" s="28"/>
      <c r="IFC11" s="28"/>
      <c r="IFD11" s="28"/>
      <c r="IFE11" s="28"/>
      <c r="IFF11" s="28"/>
      <c r="IFG11" s="28"/>
      <c r="IFH11" s="28"/>
      <c r="IFI11" s="28"/>
      <c r="IFJ11" s="28"/>
      <c r="IFK11" s="28"/>
      <c r="IFL11" s="28"/>
      <c r="IFM11" s="28"/>
      <c r="IFN11" s="28"/>
      <c r="IFO11" s="28"/>
      <c r="IFP11" s="28"/>
      <c r="IFQ11" s="28"/>
      <c r="IFR11" s="28"/>
      <c r="IFS11" s="28"/>
      <c r="IFT11" s="28"/>
      <c r="IFU11" s="28"/>
      <c r="IFV11" s="28"/>
      <c r="IFW11" s="28"/>
      <c r="IFX11" s="28"/>
      <c r="IFY11" s="28"/>
      <c r="IFZ11" s="28"/>
      <c r="IGA11" s="28"/>
      <c r="IGB11" s="28"/>
      <c r="IGC11" s="28"/>
      <c r="IGD11" s="28"/>
      <c r="IGE11" s="28"/>
      <c r="IGF11" s="28"/>
      <c r="IGG11" s="28"/>
      <c r="IGH11" s="28"/>
      <c r="IGI11" s="28"/>
      <c r="IGJ11" s="28"/>
      <c r="IGK11" s="28"/>
      <c r="IGL11" s="28"/>
      <c r="IGM11" s="28"/>
      <c r="IGN11" s="28"/>
      <c r="IGO11" s="28"/>
      <c r="IGP11" s="28"/>
      <c r="IGQ11" s="28"/>
      <c r="IGR11" s="28"/>
      <c r="IGS11" s="28"/>
      <c r="IGT11" s="28"/>
      <c r="IGU11" s="28"/>
      <c r="IGV11" s="28"/>
      <c r="IGW11" s="28"/>
      <c r="IGX11" s="28"/>
      <c r="IGY11" s="28"/>
      <c r="IGZ11" s="28"/>
      <c r="IHA11" s="28"/>
      <c r="IHB11" s="28"/>
      <c r="IHC11" s="28"/>
      <c r="IHD11" s="28"/>
      <c r="IHE11" s="28"/>
      <c r="IHF11" s="28"/>
      <c r="IHG11" s="28"/>
      <c r="IHH11" s="28"/>
      <c r="IHI11" s="28"/>
      <c r="IHJ11" s="28"/>
      <c r="IHK11" s="28"/>
      <c r="IHL11" s="28"/>
      <c r="IHM11" s="28"/>
      <c r="IHN11" s="28"/>
      <c r="IHO11" s="28"/>
      <c r="IHP11" s="28"/>
      <c r="IHQ11" s="28"/>
      <c r="IHR11" s="28"/>
      <c r="IHS11" s="28"/>
      <c r="IHT11" s="28"/>
      <c r="IHU11" s="28"/>
      <c r="IHV11" s="28"/>
      <c r="IHW11" s="28"/>
      <c r="IHX11" s="28"/>
      <c r="IHY11" s="28"/>
      <c r="IHZ11" s="28"/>
      <c r="IIA11" s="28"/>
      <c r="IIB11" s="28"/>
      <c r="IIC11" s="28"/>
      <c r="IID11" s="28"/>
      <c r="IIE11" s="28"/>
      <c r="IIF11" s="28"/>
      <c r="IIG11" s="28"/>
      <c r="IIH11" s="28"/>
      <c r="III11" s="28"/>
      <c r="IIJ11" s="28"/>
      <c r="IIK11" s="28"/>
      <c r="IIL11" s="28"/>
      <c r="IIM11" s="28"/>
      <c r="IIN11" s="28"/>
      <c r="IIO11" s="28"/>
      <c r="IIP11" s="28"/>
      <c r="IIQ11" s="28"/>
      <c r="IIR11" s="28"/>
      <c r="IIS11" s="28"/>
      <c r="IIT11" s="28"/>
      <c r="IIU11" s="28"/>
      <c r="IIV11" s="28"/>
      <c r="IIW11" s="28"/>
      <c r="IIX11" s="28"/>
      <c r="IIY11" s="28"/>
      <c r="IIZ11" s="28"/>
      <c r="IJA11" s="28"/>
      <c r="IJB11" s="28"/>
      <c r="IJC11" s="28"/>
      <c r="IJD11" s="28"/>
      <c r="IJE11" s="28"/>
      <c r="IJF11" s="28"/>
      <c r="IJG11" s="28"/>
      <c r="IJH11" s="28"/>
      <c r="IJI11" s="28"/>
      <c r="IJJ11" s="28"/>
      <c r="IJK11" s="28"/>
      <c r="IJL11" s="28"/>
      <c r="IJM11" s="28"/>
      <c r="IJN11" s="28"/>
      <c r="IJO11" s="28"/>
      <c r="IJP11" s="28"/>
      <c r="IJQ11" s="28"/>
      <c r="IJR11" s="28"/>
      <c r="IJS11" s="28"/>
      <c r="IJT11" s="28"/>
      <c r="IJU11" s="28"/>
      <c r="IJV11" s="28"/>
      <c r="IJW11" s="28"/>
      <c r="IJX11" s="28"/>
      <c r="IJY11" s="28"/>
      <c r="IJZ11" s="28"/>
      <c r="IKA11" s="28"/>
      <c r="IKB11" s="28"/>
      <c r="IKC11" s="28"/>
      <c r="IKD11" s="28"/>
      <c r="IKE11" s="28"/>
      <c r="IKF11" s="28"/>
      <c r="IKG11" s="28"/>
      <c r="IKH11" s="28"/>
      <c r="IKI11" s="28"/>
      <c r="IKJ11" s="28"/>
      <c r="IKK11" s="28"/>
      <c r="IKL11" s="28"/>
      <c r="IKM11" s="28"/>
      <c r="IKN11" s="28"/>
      <c r="IKO11" s="28"/>
      <c r="IKP11" s="28"/>
      <c r="IKQ11" s="28"/>
      <c r="IKR11" s="28"/>
      <c r="IKS11" s="28"/>
      <c r="IKT11" s="28"/>
      <c r="IKU11" s="28"/>
      <c r="IKV11" s="28"/>
      <c r="IKW11" s="28"/>
      <c r="IKX11" s="28"/>
      <c r="IKY11" s="28"/>
      <c r="IKZ11" s="28"/>
      <c r="ILA11" s="28"/>
      <c r="ILB11" s="28"/>
      <c r="ILC11" s="28"/>
      <c r="ILD11" s="28"/>
      <c r="ILE11" s="28"/>
      <c r="ILF11" s="28"/>
      <c r="ILG11" s="28"/>
      <c r="ILH11" s="28"/>
      <c r="ILI11" s="28"/>
      <c r="ILJ11" s="28"/>
      <c r="ILK11" s="28"/>
      <c r="ILL11" s="28"/>
      <c r="ILM11" s="28"/>
      <c r="ILN11" s="28"/>
      <c r="ILO11" s="28"/>
      <c r="ILP11" s="28"/>
      <c r="ILQ11" s="28"/>
      <c r="ILR11" s="28"/>
      <c r="ILS11" s="28"/>
      <c r="ILT11" s="28"/>
      <c r="ILU11" s="28"/>
      <c r="ILV11" s="28"/>
      <c r="ILW11" s="28"/>
      <c r="ILX11" s="28"/>
      <c r="ILY11" s="28"/>
      <c r="ILZ11" s="28"/>
      <c r="IMA11" s="28"/>
      <c r="IMB11" s="28"/>
      <c r="IMC11" s="28"/>
      <c r="IMD11" s="28"/>
      <c r="IME11" s="28"/>
      <c r="IMF11" s="28"/>
      <c r="IMG11" s="28"/>
      <c r="IMH11" s="28"/>
      <c r="IMI11" s="28"/>
      <c r="IMJ11" s="28"/>
      <c r="IMK11" s="28"/>
      <c r="IML11" s="28"/>
      <c r="IMM11" s="28"/>
      <c r="IMN11" s="28"/>
      <c r="IMO11" s="28"/>
      <c r="IMP11" s="28"/>
      <c r="IMQ11" s="28"/>
      <c r="IMR11" s="28"/>
      <c r="IMS11" s="28"/>
      <c r="IMT11" s="28"/>
      <c r="IMU11" s="28"/>
      <c r="IMV11" s="28"/>
      <c r="IMW11" s="28"/>
      <c r="IMX11" s="28"/>
      <c r="IMY11" s="28"/>
      <c r="IMZ11" s="28"/>
      <c r="INA11" s="28"/>
      <c r="INB11" s="28"/>
      <c r="INC11" s="28"/>
      <c r="IND11" s="28"/>
      <c r="INE11" s="28"/>
      <c r="INF11" s="28"/>
      <c r="ING11" s="28"/>
      <c r="INH11" s="28"/>
      <c r="INI11" s="28"/>
      <c r="INJ11" s="28"/>
      <c r="INK11" s="28"/>
      <c r="INL11" s="28"/>
      <c r="INM11" s="28"/>
      <c r="INN11" s="28"/>
      <c r="INO11" s="28"/>
      <c r="INP11" s="28"/>
      <c r="INQ11" s="28"/>
      <c r="INR11" s="28"/>
      <c r="INS11" s="28"/>
      <c r="INT11" s="28"/>
      <c r="INU11" s="28"/>
      <c r="INV11" s="28"/>
      <c r="INW11" s="28"/>
      <c r="INX11" s="28"/>
      <c r="INY11" s="28"/>
      <c r="INZ11" s="28"/>
      <c r="IOA11" s="28"/>
      <c r="IOB11" s="28"/>
      <c r="IOC11" s="28"/>
      <c r="IOD11" s="28"/>
      <c r="IOE11" s="28"/>
      <c r="IOF11" s="28"/>
      <c r="IOG11" s="28"/>
      <c r="IOH11" s="28"/>
      <c r="IOI11" s="28"/>
      <c r="IOJ11" s="28"/>
      <c r="IOK11" s="28"/>
      <c r="IOL11" s="28"/>
      <c r="IOM11" s="28"/>
      <c r="ION11" s="28"/>
      <c r="IOO11" s="28"/>
      <c r="IOP11" s="28"/>
      <c r="IOQ11" s="28"/>
      <c r="IOR11" s="28"/>
      <c r="IOS11" s="28"/>
      <c r="IOT11" s="28"/>
      <c r="IOU11" s="28"/>
      <c r="IOV11" s="28"/>
      <c r="IOW11" s="28"/>
      <c r="IOX11" s="28"/>
      <c r="IOY11" s="28"/>
      <c r="IOZ11" s="28"/>
      <c r="IPA11" s="28"/>
      <c r="IPB11" s="28"/>
      <c r="IPC11" s="28"/>
      <c r="IPD11" s="28"/>
      <c r="IPE11" s="28"/>
      <c r="IPF11" s="28"/>
      <c r="IPG11" s="28"/>
      <c r="IPH11" s="28"/>
      <c r="IPI11" s="28"/>
      <c r="IPJ11" s="28"/>
      <c r="IPK11" s="28"/>
      <c r="IPL11" s="28"/>
      <c r="IPM11" s="28"/>
      <c r="IPN11" s="28"/>
      <c r="IPO11" s="28"/>
      <c r="IPP11" s="28"/>
      <c r="IPQ11" s="28"/>
      <c r="IPR11" s="28"/>
      <c r="IPS11" s="28"/>
      <c r="IPT11" s="28"/>
      <c r="IPU11" s="28"/>
      <c r="IPV11" s="28"/>
      <c r="IPW11" s="28"/>
      <c r="IPX11" s="28"/>
      <c r="IPY11" s="28"/>
      <c r="IPZ11" s="28"/>
      <c r="IQA11" s="28"/>
      <c r="IQB11" s="28"/>
      <c r="IQC11" s="28"/>
      <c r="IQD11" s="28"/>
      <c r="IQE11" s="28"/>
      <c r="IQF11" s="28"/>
      <c r="IQG11" s="28"/>
      <c r="IQH11" s="28"/>
      <c r="IQI11" s="28"/>
      <c r="IQJ11" s="28"/>
      <c r="IQK11" s="28"/>
      <c r="IQL11" s="28"/>
      <c r="IQM11" s="28"/>
      <c r="IQN11" s="28"/>
      <c r="IQO11" s="28"/>
      <c r="IQP11" s="28"/>
      <c r="IQQ11" s="28"/>
      <c r="IQR11" s="28"/>
      <c r="IQS11" s="28"/>
      <c r="IQT11" s="28"/>
      <c r="IQU11" s="28"/>
      <c r="IQV11" s="28"/>
      <c r="IQW11" s="28"/>
      <c r="IQX11" s="28"/>
      <c r="IQY11" s="28"/>
      <c r="IQZ11" s="28"/>
      <c r="IRA11" s="28"/>
      <c r="IRB11" s="28"/>
      <c r="IRC11" s="28"/>
      <c r="IRD11" s="28"/>
      <c r="IRE11" s="28"/>
      <c r="IRF11" s="28"/>
      <c r="IRG11" s="28"/>
      <c r="IRH11" s="28"/>
      <c r="IRI11" s="28"/>
      <c r="IRJ11" s="28"/>
      <c r="IRK11" s="28"/>
      <c r="IRL11" s="28"/>
      <c r="IRM11" s="28"/>
      <c r="IRN11" s="28"/>
      <c r="IRO11" s="28"/>
      <c r="IRP11" s="28"/>
      <c r="IRQ11" s="28"/>
      <c r="IRR11" s="28"/>
      <c r="IRS11" s="28"/>
      <c r="IRT11" s="28"/>
      <c r="IRU11" s="28"/>
      <c r="IRV11" s="28"/>
      <c r="IRW11" s="28"/>
      <c r="IRX11" s="28"/>
      <c r="IRY11" s="28"/>
      <c r="IRZ11" s="28"/>
      <c r="ISA11" s="28"/>
      <c r="ISB11" s="28"/>
      <c r="ISC11" s="28"/>
      <c r="ISD11" s="28"/>
      <c r="ISE11" s="28"/>
      <c r="ISF11" s="28"/>
      <c r="ISG11" s="28"/>
      <c r="ISH11" s="28"/>
      <c r="ISI11" s="28"/>
      <c r="ISJ11" s="28"/>
      <c r="ISK11" s="28"/>
      <c r="ISL11" s="28"/>
      <c r="ISM11" s="28"/>
      <c r="ISN11" s="28"/>
      <c r="ISO11" s="28"/>
      <c r="ISP11" s="28"/>
      <c r="ISQ11" s="28"/>
      <c r="ISR11" s="28"/>
      <c r="ISS11" s="28"/>
      <c r="IST11" s="28"/>
      <c r="ISU11" s="28"/>
      <c r="ISV11" s="28"/>
      <c r="ISW11" s="28"/>
      <c r="ISX11" s="28"/>
      <c r="ISY11" s="28"/>
      <c r="ISZ11" s="28"/>
      <c r="ITA11" s="28"/>
      <c r="ITB11" s="28"/>
      <c r="ITC11" s="28"/>
      <c r="ITD11" s="28"/>
      <c r="ITE11" s="28"/>
      <c r="ITF11" s="28"/>
      <c r="ITG11" s="28"/>
      <c r="ITH11" s="28"/>
      <c r="ITI11" s="28"/>
      <c r="ITJ11" s="28"/>
      <c r="ITK11" s="28"/>
      <c r="ITL11" s="28"/>
      <c r="ITM11" s="28"/>
      <c r="ITN11" s="28"/>
      <c r="ITO11" s="28"/>
      <c r="ITP11" s="28"/>
      <c r="ITQ11" s="28"/>
      <c r="ITR11" s="28"/>
      <c r="ITS11" s="28"/>
      <c r="ITT11" s="28"/>
      <c r="ITU11" s="28"/>
      <c r="ITV11" s="28"/>
      <c r="ITW11" s="28"/>
      <c r="ITX11" s="28"/>
      <c r="ITY11" s="28"/>
      <c r="ITZ11" s="28"/>
      <c r="IUA11" s="28"/>
      <c r="IUB11" s="28"/>
      <c r="IUC11" s="28"/>
      <c r="IUD11" s="28"/>
      <c r="IUE11" s="28"/>
      <c r="IUF11" s="28"/>
      <c r="IUG11" s="28"/>
      <c r="IUH11" s="28"/>
      <c r="IUI11" s="28"/>
      <c r="IUJ11" s="28"/>
      <c r="IUK11" s="28"/>
      <c r="IUL11" s="28"/>
      <c r="IUM11" s="28"/>
      <c r="IUN11" s="28"/>
      <c r="IUO11" s="28"/>
      <c r="IUP11" s="28"/>
      <c r="IUQ11" s="28"/>
      <c r="IUR11" s="28"/>
      <c r="IUS11" s="28"/>
      <c r="IUT11" s="28"/>
      <c r="IUU11" s="28"/>
      <c r="IUV11" s="28"/>
      <c r="IUW11" s="28"/>
      <c r="IUX11" s="28"/>
      <c r="IUY11" s="28"/>
      <c r="IUZ11" s="28"/>
      <c r="IVA11" s="28"/>
      <c r="IVB11" s="28"/>
      <c r="IVC11" s="28"/>
      <c r="IVD11" s="28"/>
      <c r="IVE11" s="28"/>
      <c r="IVF11" s="28"/>
      <c r="IVG11" s="28"/>
      <c r="IVH11" s="28"/>
      <c r="IVI11" s="28"/>
      <c r="IVJ11" s="28"/>
      <c r="IVK11" s="28"/>
      <c r="IVL11" s="28"/>
      <c r="IVM11" s="28"/>
      <c r="IVN11" s="28"/>
      <c r="IVO11" s="28"/>
      <c r="IVP11" s="28"/>
      <c r="IVQ11" s="28"/>
      <c r="IVR11" s="28"/>
      <c r="IVS11" s="28"/>
      <c r="IVT11" s="28"/>
      <c r="IVU11" s="28"/>
      <c r="IVV11" s="28"/>
      <c r="IVW11" s="28"/>
      <c r="IVX11" s="28"/>
      <c r="IVY11" s="28"/>
      <c r="IVZ11" s="28"/>
      <c r="IWA11" s="28"/>
      <c r="IWB11" s="28"/>
      <c r="IWC11" s="28"/>
      <c r="IWD11" s="28"/>
      <c r="IWE11" s="28"/>
      <c r="IWF11" s="28"/>
      <c r="IWG11" s="28"/>
      <c r="IWH11" s="28"/>
      <c r="IWI11" s="28"/>
      <c r="IWJ11" s="28"/>
      <c r="IWK11" s="28"/>
      <c r="IWL11" s="28"/>
      <c r="IWM11" s="28"/>
      <c r="IWN11" s="28"/>
      <c r="IWO11" s="28"/>
      <c r="IWP11" s="28"/>
      <c r="IWQ11" s="28"/>
      <c r="IWR11" s="28"/>
      <c r="IWS11" s="28"/>
      <c r="IWT11" s="28"/>
      <c r="IWU11" s="28"/>
      <c r="IWV11" s="28"/>
      <c r="IWW11" s="28"/>
      <c r="IWX11" s="28"/>
      <c r="IWY11" s="28"/>
      <c r="IWZ11" s="28"/>
      <c r="IXA11" s="28"/>
      <c r="IXB11" s="28"/>
      <c r="IXC11" s="28"/>
      <c r="IXD11" s="28"/>
      <c r="IXE11" s="28"/>
      <c r="IXF11" s="28"/>
      <c r="IXG11" s="28"/>
      <c r="IXH11" s="28"/>
      <c r="IXI11" s="28"/>
      <c r="IXJ11" s="28"/>
      <c r="IXK11" s="28"/>
      <c r="IXL11" s="28"/>
      <c r="IXM11" s="28"/>
      <c r="IXN11" s="28"/>
      <c r="IXO11" s="28"/>
      <c r="IXP11" s="28"/>
      <c r="IXQ11" s="28"/>
      <c r="IXR11" s="28"/>
      <c r="IXS11" s="28"/>
      <c r="IXT11" s="28"/>
      <c r="IXU11" s="28"/>
      <c r="IXV11" s="28"/>
      <c r="IXW11" s="28"/>
      <c r="IXX11" s="28"/>
      <c r="IXY11" s="28"/>
      <c r="IXZ11" s="28"/>
      <c r="IYA11" s="28"/>
      <c r="IYB11" s="28"/>
      <c r="IYC11" s="28"/>
      <c r="IYD11" s="28"/>
      <c r="IYE11" s="28"/>
      <c r="IYF11" s="28"/>
      <c r="IYG11" s="28"/>
      <c r="IYH11" s="28"/>
      <c r="IYI11" s="28"/>
      <c r="IYJ11" s="28"/>
      <c r="IYK11" s="28"/>
      <c r="IYL11" s="28"/>
      <c r="IYM11" s="28"/>
      <c r="IYN11" s="28"/>
      <c r="IYO11" s="28"/>
      <c r="IYP11" s="28"/>
      <c r="IYQ11" s="28"/>
      <c r="IYR11" s="28"/>
      <c r="IYS11" s="28"/>
      <c r="IYT11" s="28"/>
      <c r="IYU11" s="28"/>
      <c r="IYV11" s="28"/>
      <c r="IYW11" s="28"/>
      <c r="IYX11" s="28"/>
      <c r="IYY11" s="28"/>
      <c r="IYZ11" s="28"/>
      <c r="IZA11" s="28"/>
      <c r="IZB11" s="28"/>
      <c r="IZC11" s="28"/>
      <c r="IZD11" s="28"/>
      <c r="IZE11" s="28"/>
      <c r="IZF11" s="28"/>
      <c r="IZG11" s="28"/>
      <c r="IZH11" s="28"/>
      <c r="IZI11" s="28"/>
      <c r="IZJ11" s="28"/>
      <c r="IZK11" s="28"/>
      <c r="IZL11" s="28"/>
      <c r="IZM11" s="28"/>
      <c r="IZN11" s="28"/>
      <c r="IZO11" s="28"/>
      <c r="IZP11" s="28"/>
      <c r="IZQ11" s="28"/>
      <c r="IZR11" s="28"/>
      <c r="IZS11" s="28"/>
      <c r="IZT11" s="28"/>
      <c r="IZU11" s="28"/>
      <c r="IZV11" s="28"/>
      <c r="IZW11" s="28"/>
      <c r="IZX11" s="28"/>
      <c r="IZY11" s="28"/>
      <c r="IZZ11" s="28"/>
      <c r="JAA11" s="28"/>
      <c r="JAB11" s="28"/>
      <c r="JAC11" s="28"/>
      <c r="JAD11" s="28"/>
      <c r="JAE11" s="28"/>
      <c r="JAF11" s="28"/>
      <c r="JAG11" s="28"/>
      <c r="JAH11" s="28"/>
      <c r="JAI11" s="28"/>
      <c r="JAJ11" s="28"/>
      <c r="JAK11" s="28"/>
      <c r="JAL11" s="28"/>
      <c r="JAM11" s="28"/>
      <c r="JAN11" s="28"/>
      <c r="JAO11" s="28"/>
      <c r="JAP11" s="28"/>
      <c r="JAQ11" s="28"/>
      <c r="JAR11" s="28"/>
      <c r="JAS11" s="28"/>
      <c r="JAT11" s="28"/>
      <c r="JAU11" s="28"/>
      <c r="JAV11" s="28"/>
      <c r="JAW11" s="28"/>
      <c r="JAX11" s="28"/>
      <c r="JAY11" s="28"/>
      <c r="JAZ11" s="28"/>
      <c r="JBA11" s="28"/>
      <c r="JBB11" s="28"/>
      <c r="JBC11" s="28"/>
      <c r="JBD11" s="28"/>
      <c r="JBE11" s="28"/>
      <c r="JBF11" s="28"/>
      <c r="JBG11" s="28"/>
      <c r="JBH11" s="28"/>
      <c r="JBI11" s="28"/>
      <c r="JBJ11" s="28"/>
      <c r="JBK11" s="28"/>
      <c r="JBL11" s="28"/>
      <c r="JBM11" s="28"/>
      <c r="JBN11" s="28"/>
      <c r="JBO11" s="28"/>
      <c r="JBP11" s="28"/>
      <c r="JBQ11" s="28"/>
      <c r="JBR11" s="28"/>
      <c r="JBS11" s="28"/>
      <c r="JBT11" s="28"/>
      <c r="JBU11" s="28"/>
      <c r="JBV11" s="28"/>
      <c r="JBW11" s="28"/>
      <c r="JBX11" s="28"/>
      <c r="JBY11" s="28"/>
      <c r="JBZ11" s="28"/>
      <c r="JCA11" s="28"/>
      <c r="JCB11" s="28"/>
      <c r="JCC11" s="28"/>
      <c r="JCD11" s="28"/>
      <c r="JCE11" s="28"/>
      <c r="JCF11" s="28"/>
      <c r="JCG11" s="28"/>
      <c r="JCH11" s="28"/>
      <c r="JCI11" s="28"/>
      <c r="JCJ11" s="28"/>
      <c r="JCK11" s="28"/>
      <c r="JCL11" s="28"/>
      <c r="JCM11" s="28"/>
      <c r="JCN11" s="28"/>
      <c r="JCO11" s="28"/>
      <c r="JCP11" s="28"/>
      <c r="JCQ11" s="28"/>
      <c r="JCR11" s="28"/>
      <c r="JCS11" s="28"/>
      <c r="JCT11" s="28"/>
      <c r="JCU11" s="28"/>
      <c r="JCV11" s="28"/>
      <c r="JCW11" s="28"/>
      <c r="JCX11" s="28"/>
      <c r="JCY11" s="28"/>
      <c r="JCZ11" s="28"/>
      <c r="JDA11" s="28"/>
      <c r="JDB11" s="28"/>
      <c r="JDC11" s="28"/>
      <c r="JDD11" s="28"/>
      <c r="JDE11" s="28"/>
      <c r="JDF11" s="28"/>
      <c r="JDG11" s="28"/>
      <c r="JDH11" s="28"/>
      <c r="JDI11" s="28"/>
      <c r="JDJ11" s="28"/>
      <c r="JDK11" s="28"/>
      <c r="JDL11" s="28"/>
      <c r="JDM11" s="28"/>
      <c r="JDN11" s="28"/>
      <c r="JDO11" s="28"/>
      <c r="JDP11" s="28"/>
      <c r="JDQ11" s="28"/>
      <c r="JDR11" s="28"/>
      <c r="JDS11" s="28"/>
      <c r="JDT11" s="28"/>
      <c r="JDU11" s="28"/>
      <c r="JDV11" s="28"/>
      <c r="JDW11" s="28"/>
      <c r="JDX11" s="28"/>
      <c r="JDY11" s="28"/>
      <c r="JDZ11" s="28"/>
      <c r="JEA11" s="28"/>
      <c r="JEB11" s="28"/>
      <c r="JEC11" s="28"/>
      <c r="JED11" s="28"/>
      <c r="JEE11" s="28"/>
      <c r="JEF11" s="28"/>
      <c r="JEG11" s="28"/>
      <c r="JEH11" s="28"/>
      <c r="JEI11" s="28"/>
      <c r="JEJ11" s="28"/>
      <c r="JEK11" s="28"/>
      <c r="JEL11" s="28"/>
      <c r="JEM11" s="28"/>
      <c r="JEN11" s="28"/>
      <c r="JEO11" s="28"/>
      <c r="JEP11" s="28"/>
      <c r="JEQ11" s="28"/>
      <c r="JER11" s="28"/>
      <c r="JES11" s="28"/>
      <c r="JET11" s="28"/>
      <c r="JEU11" s="28"/>
      <c r="JEV11" s="28"/>
      <c r="JEW11" s="28"/>
      <c r="JEX11" s="28"/>
      <c r="JEY11" s="28"/>
      <c r="JEZ11" s="28"/>
      <c r="JFA11" s="28"/>
      <c r="JFB11" s="28"/>
      <c r="JFC11" s="28"/>
      <c r="JFD11" s="28"/>
      <c r="JFE11" s="28"/>
      <c r="JFF11" s="28"/>
      <c r="JFG11" s="28"/>
      <c r="JFH11" s="28"/>
      <c r="JFI11" s="28"/>
      <c r="JFJ11" s="28"/>
      <c r="JFK11" s="28"/>
      <c r="JFL11" s="28"/>
      <c r="JFM11" s="28"/>
      <c r="JFN11" s="28"/>
      <c r="JFO11" s="28"/>
      <c r="JFP11" s="28"/>
      <c r="JFQ11" s="28"/>
      <c r="JFR11" s="28"/>
      <c r="JFS11" s="28"/>
      <c r="JFT11" s="28"/>
      <c r="JFU11" s="28"/>
      <c r="JFV11" s="28"/>
      <c r="JFW11" s="28"/>
      <c r="JFX11" s="28"/>
      <c r="JFY11" s="28"/>
      <c r="JFZ11" s="28"/>
      <c r="JGA11" s="28"/>
      <c r="JGB11" s="28"/>
      <c r="JGC11" s="28"/>
      <c r="JGD11" s="28"/>
      <c r="JGE11" s="28"/>
      <c r="JGF11" s="28"/>
      <c r="JGG11" s="28"/>
      <c r="JGH11" s="28"/>
      <c r="JGI11" s="28"/>
      <c r="JGJ11" s="28"/>
      <c r="JGK11" s="28"/>
      <c r="JGL11" s="28"/>
      <c r="JGM11" s="28"/>
      <c r="JGN11" s="28"/>
      <c r="JGO11" s="28"/>
      <c r="JGP11" s="28"/>
      <c r="JGQ11" s="28"/>
      <c r="JGR11" s="28"/>
      <c r="JGS11" s="28"/>
      <c r="JGT11" s="28"/>
      <c r="JGU11" s="28"/>
      <c r="JGV11" s="28"/>
      <c r="JGW11" s="28"/>
      <c r="JGX11" s="28"/>
      <c r="JGY11" s="28"/>
      <c r="JGZ11" s="28"/>
      <c r="JHA11" s="28"/>
      <c r="JHB11" s="28"/>
      <c r="JHC11" s="28"/>
      <c r="JHD11" s="28"/>
      <c r="JHE11" s="28"/>
      <c r="JHF11" s="28"/>
      <c r="JHG11" s="28"/>
      <c r="JHH11" s="28"/>
      <c r="JHI11" s="28"/>
      <c r="JHJ11" s="28"/>
      <c r="JHK11" s="28"/>
      <c r="JHL11" s="28"/>
      <c r="JHM11" s="28"/>
      <c r="JHN11" s="28"/>
      <c r="JHO11" s="28"/>
      <c r="JHP11" s="28"/>
      <c r="JHQ11" s="28"/>
      <c r="JHR11" s="28"/>
      <c r="JHS11" s="28"/>
      <c r="JHT11" s="28"/>
      <c r="JHU11" s="28"/>
      <c r="JHV11" s="28"/>
      <c r="JHW11" s="28"/>
      <c r="JHX11" s="28"/>
      <c r="JHY11" s="28"/>
      <c r="JHZ11" s="28"/>
      <c r="JIA11" s="28"/>
      <c r="JIB11" s="28"/>
      <c r="JIC11" s="28"/>
      <c r="JID11" s="28"/>
      <c r="JIE11" s="28"/>
      <c r="JIF11" s="28"/>
      <c r="JIG11" s="28"/>
      <c r="JIH11" s="28"/>
      <c r="JII11" s="28"/>
      <c r="JIJ11" s="28"/>
      <c r="JIK11" s="28"/>
      <c r="JIL11" s="28"/>
      <c r="JIM11" s="28"/>
      <c r="JIN11" s="28"/>
      <c r="JIO11" s="28"/>
      <c r="JIP11" s="28"/>
      <c r="JIQ11" s="28"/>
      <c r="JIR11" s="28"/>
      <c r="JIS11" s="28"/>
      <c r="JIT11" s="28"/>
      <c r="JIU11" s="28"/>
      <c r="JIV11" s="28"/>
      <c r="JIW11" s="28"/>
      <c r="JIX11" s="28"/>
      <c r="JIY11" s="28"/>
      <c r="JIZ11" s="28"/>
      <c r="JJA11" s="28"/>
      <c r="JJB11" s="28"/>
      <c r="JJC11" s="28"/>
      <c r="JJD11" s="28"/>
      <c r="JJE11" s="28"/>
      <c r="JJF11" s="28"/>
      <c r="JJG11" s="28"/>
      <c r="JJH11" s="28"/>
      <c r="JJI11" s="28"/>
      <c r="JJJ11" s="28"/>
      <c r="JJK11" s="28"/>
      <c r="JJL11" s="28"/>
      <c r="JJM11" s="28"/>
      <c r="JJN11" s="28"/>
      <c r="JJO11" s="28"/>
      <c r="JJP11" s="28"/>
      <c r="JJQ11" s="28"/>
      <c r="JJR11" s="28"/>
      <c r="JJS11" s="28"/>
      <c r="JJT11" s="28"/>
      <c r="JJU11" s="28"/>
      <c r="JJV11" s="28"/>
      <c r="JJW11" s="28"/>
      <c r="JJX11" s="28"/>
      <c r="JJY11" s="28"/>
      <c r="JJZ11" s="28"/>
      <c r="JKA11" s="28"/>
      <c r="JKB11" s="28"/>
      <c r="JKC11" s="28"/>
      <c r="JKD11" s="28"/>
      <c r="JKE11" s="28"/>
      <c r="JKF11" s="28"/>
      <c r="JKG11" s="28"/>
      <c r="JKH11" s="28"/>
      <c r="JKI11" s="28"/>
      <c r="JKJ11" s="28"/>
      <c r="JKK11" s="28"/>
      <c r="JKL11" s="28"/>
      <c r="JKM11" s="28"/>
      <c r="JKN11" s="28"/>
      <c r="JKO11" s="28"/>
      <c r="JKP11" s="28"/>
      <c r="JKQ11" s="28"/>
      <c r="JKR11" s="28"/>
      <c r="JKS11" s="28"/>
      <c r="JKT11" s="28"/>
      <c r="JKU11" s="28"/>
      <c r="JKV11" s="28"/>
      <c r="JKW11" s="28"/>
      <c r="JKX11" s="28"/>
      <c r="JKY11" s="28"/>
      <c r="JKZ11" s="28"/>
      <c r="JLA11" s="28"/>
      <c r="JLB11" s="28"/>
      <c r="JLC11" s="28"/>
      <c r="JLD11" s="28"/>
      <c r="JLE11" s="28"/>
      <c r="JLF11" s="28"/>
      <c r="JLG11" s="28"/>
      <c r="JLH11" s="28"/>
      <c r="JLI11" s="28"/>
      <c r="JLJ11" s="28"/>
      <c r="JLK11" s="28"/>
      <c r="JLL11" s="28"/>
      <c r="JLM11" s="28"/>
      <c r="JLN11" s="28"/>
      <c r="JLO11" s="28"/>
      <c r="JLP11" s="28"/>
      <c r="JLQ11" s="28"/>
      <c r="JLR11" s="28"/>
      <c r="JLS11" s="28"/>
      <c r="JLT11" s="28"/>
      <c r="JLU11" s="28"/>
      <c r="JLV11" s="28"/>
      <c r="JLW11" s="28"/>
      <c r="JLX11" s="28"/>
      <c r="JLY11" s="28"/>
      <c r="JLZ11" s="28"/>
      <c r="JMA11" s="28"/>
      <c r="JMB11" s="28"/>
      <c r="JMC11" s="28"/>
      <c r="JMD11" s="28"/>
      <c r="JME11" s="28"/>
      <c r="JMF11" s="28"/>
      <c r="JMG11" s="28"/>
      <c r="JMH11" s="28"/>
      <c r="JMI11" s="28"/>
      <c r="JMJ11" s="28"/>
      <c r="JMK11" s="28"/>
      <c r="JML11" s="28"/>
      <c r="JMM11" s="28"/>
      <c r="JMN11" s="28"/>
      <c r="JMO11" s="28"/>
      <c r="JMP11" s="28"/>
      <c r="JMQ11" s="28"/>
      <c r="JMR11" s="28"/>
      <c r="JMS11" s="28"/>
      <c r="JMT11" s="28"/>
      <c r="JMU11" s="28"/>
      <c r="JMV11" s="28"/>
      <c r="JMW11" s="28"/>
      <c r="JMX11" s="28"/>
      <c r="JMY11" s="28"/>
      <c r="JMZ11" s="28"/>
      <c r="JNA11" s="28"/>
      <c r="JNB11" s="28"/>
      <c r="JNC11" s="28"/>
      <c r="JND11" s="28"/>
      <c r="JNE11" s="28"/>
      <c r="JNF11" s="28"/>
      <c r="JNG11" s="28"/>
      <c r="JNH11" s="28"/>
      <c r="JNI11" s="28"/>
      <c r="JNJ11" s="28"/>
      <c r="JNK11" s="28"/>
      <c r="JNL11" s="28"/>
      <c r="JNM11" s="28"/>
      <c r="JNN11" s="28"/>
      <c r="JNO11" s="28"/>
      <c r="JNP11" s="28"/>
      <c r="JNQ11" s="28"/>
      <c r="JNR11" s="28"/>
      <c r="JNS11" s="28"/>
      <c r="JNT11" s="28"/>
      <c r="JNU11" s="28"/>
      <c r="JNV11" s="28"/>
      <c r="JNW11" s="28"/>
      <c r="JNX11" s="28"/>
      <c r="JNY11" s="28"/>
      <c r="JNZ11" s="28"/>
      <c r="JOA11" s="28"/>
      <c r="JOB11" s="28"/>
      <c r="JOC11" s="28"/>
      <c r="JOD11" s="28"/>
      <c r="JOE11" s="28"/>
      <c r="JOF11" s="28"/>
      <c r="JOG11" s="28"/>
      <c r="JOH11" s="28"/>
      <c r="JOI11" s="28"/>
      <c r="JOJ11" s="28"/>
      <c r="JOK11" s="28"/>
      <c r="JOL11" s="28"/>
      <c r="JOM11" s="28"/>
      <c r="JON11" s="28"/>
      <c r="JOO11" s="28"/>
      <c r="JOP11" s="28"/>
      <c r="JOQ11" s="28"/>
      <c r="JOR11" s="28"/>
      <c r="JOS11" s="28"/>
      <c r="JOT11" s="28"/>
      <c r="JOU11" s="28"/>
      <c r="JOV11" s="28"/>
      <c r="JOW11" s="28"/>
      <c r="JOX11" s="28"/>
      <c r="JOY11" s="28"/>
      <c r="JOZ11" s="28"/>
      <c r="JPA11" s="28"/>
      <c r="JPB11" s="28"/>
      <c r="JPC11" s="28"/>
      <c r="JPD11" s="28"/>
      <c r="JPE11" s="28"/>
      <c r="JPF11" s="28"/>
      <c r="JPG11" s="28"/>
      <c r="JPH11" s="28"/>
      <c r="JPI11" s="28"/>
      <c r="JPJ11" s="28"/>
      <c r="JPK11" s="28"/>
      <c r="JPL11" s="28"/>
      <c r="JPM11" s="28"/>
      <c r="JPN11" s="28"/>
      <c r="JPO11" s="28"/>
      <c r="JPP11" s="28"/>
      <c r="JPQ11" s="28"/>
      <c r="JPR11" s="28"/>
      <c r="JPS11" s="28"/>
      <c r="JPT11" s="28"/>
      <c r="JPU11" s="28"/>
      <c r="JPV11" s="28"/>
      <c r="JPW11" s="28"/>
      <c r="JPX11" s="28"/>
      <c r="JPY11" s="28"/>
      <c r="JPZ11" s="28"/>
      <c r="JQA11" s="28"/>
      <c r="JQB11" s="28"/>
      <c r="JQC11" s="28"/>
      <c r="JQD11" s="28"/>
      <c r="JQE11" s="28"/>
      <c r="JQF11" s="28"/>
      <c r="JQG11" s="28"/>
      <c r="JQH11" s="28"/>
      <c r="JQI11" s="28"/>
      <c r="JQJ11" s="28"/>
      <c r="JQK11" s="28"/>
      <c r="JQL11" s="28"/>
      <c r="JQM11" s="28"/>
      <c r="JQN11" s="28"/>
      <c r="JQO11" s="28"/>
      <c r="JQP11" s="28"/>
      <c r="JQQ11" s="28"/>
      <c r="JQR11" s="28"/>
      <c r="JQS11" s="28"/>
      <c r="JQT11" s="28"/>
      <c r="JQU11" s="28"/>
      <c r="JQV11" s="28"/>
      <c r="JQW11" s="28"/>
      <c r="JQX11" s="28"/>
      <c r="JQY11" s="28"/>
      <c r="JQZ11" s="28"/>
      <c r="JRA11" s="28"/>
      <c r="JRB11" s="28"/>
      <c r="JRC11" s="28"/>
      <c r="JRD11" s="28"/>
      <c r="JRE11" s="28"/>
      <c r="JRF11" s="28"/>
      <c r="JRG11" s="28"/>
      <c r="JRH11" s="28"/>
      <c r="JRI11" s="28"/>
      <c r="JRJ11" s="28"/>
      <c r="JRK11" s="28"/>
      <c r="JRL11" s="28"/>
      <c r="JRM11" s="28"/>
      <c r="JRN11" s="28"/>
      <c r="JRO11" s="28"/>
      <c r="JRP11" s="28"/>
      <c r="JRQ11" s="28"/>
      <c r="JRR11" s="28"/>
      <c r="JRS11" s="28"/>
      <c r="JRT11" s="28"/>
      <c r="JRU11" s="28"/>
      <c r="JRV11" s="28"/>
      <c r="JRW11" s="28"/>
      <c r="JRX11" s="28"/>
      <c r="JRY11" s="28"/>
      <c r="JRZ11" s="28"/>
      <c r="JSA11" s="28"/>
      <c r="JSB11" s="28"/>
      <c r="JSC11" s="28"/>
      <c r="JSD11" s="28"/>
      <c r="JSE11" s="28"/>
      <c r="JSF11" s="28"/>
      <c r="JSG11" s="28"/>
      <c r="JSH11" s="28"/>
      <c r="JSI11" s="28"/>
      <c r="JSJ11" s="28"/>
      <c r="JSK11" s="28"/>
      <c r="JSL11" s="28"/>
      <c r="JSM11" s="28"/>
      <c r="JSN11" s="28"/>
      <c r="JSO11" s="28"/>
      <c r="JSP11" s="28"/>
      <c r="JSQ11" s="28"/>
      <c r="JSR11" s="28"/>
      <c r="JSS11" s="28"/>
      <c r="JST11" s="28"/>
      <c r="JSU11" s="28"/>
      <c r="JSV11" s="28"/>
      <c r="JSW11" s="28"/>
      <c r="JSX11" s="28"/>
      <c r="JSY11" s="28"/>
      <c r="JSZ11" s="28"/>
      <c r="JTA11" s="28"/>
      <c r="JTB11" s="28"/>
      <c r="JTC11" s="28"/>
      <c r="JTD11" s="28"/>
      <c r="JTE11" s="28"/>
      <c r="JTF11" s="28"/>
      <c r="JTG11" s="28"/>
      <c r="JTH11" s="28"/>
      <c r="JTI11" s="28"/>
      <c r="JTJ11" s="28"/>
      <c r="JTK11" s="28"/>
      <c r="JTL11" s="28"/>
      <c r="JTM11" s="28"/>
      <c r="JTN11" s="28"/>
      <c r="JTO11" s="28"/>
      <c r="JTP11" s="28"/>
      <c r="JTQ11" s="28"/>
      <c r="JTR11" s="28"/>
      <c r="JTS11" s="28"/>
      <c r="JTT11" s="28"/>
      <c r="JTU11" s="28"/>
      <c r="JTV11" s="28"/>
      <c r="JTW11" s="28"/>
      <c r="JTX11" s="28"/>
      <c r="JTY11" s="28"/>
      <c r="JTZ11" s="28"/>
      <c r="JUA11" s="28"/>
      <c r="JUB11" s="28"/>
      <c r="JUC11" s="28"/>
      <c r="JUD11" s="28"/>
      <c r="JUE11" s="28"/>
      <c r="JUF11" s="28"/>
      <c r="JUG11" s="28"/>
      <c r="JUH11" s="28"/>
      <c r="JUI11" s="28"/>
      <c r="JUJ11" s="28"/>
      <c r="JUK11" s="28"/>
      <c r="JUL11" s="28"/>
      <c r="JUM11" s="28"/>
      <c r="JUN11" s="28"/>
      <c r="JUO11" s="28"/>
      <c r="JUP11" s="28"/>
      <c r="JUQ11" s="28"/>
      <c r="JUR11" s="28"/>
      <c r="JUS11" s="28"/>
      <c r="JUT11" s="28"/>
      <c r="JUU11" s="28"/>
      <c r="JUV11" s="28"/>
      <c r="JUW11" s="28"/>
      <c r="JUX11" s="28"/>
      <c r="JUY11" s="28"/>
      <c r="JUZ11" s="28"/>
      <c r="JVA11" s="28"/>
      <c r="JVB11" s="28"/>
      <c r="JVC11" s="28"/>
      <c r="JVD11" s="28"/>
      <c r="JVE11" s="28"/>
      <c r="JVF11" s="28"/>
      <c r="JVG11" s="28"/>
      <c r="JVH11" s="28"/>
      <c r="JVI11" s="28"/>
      <c r="JVJ11" s="28"/>
      <c r="JVK11" s="28"/>
      <c r="JVL11" s="28"/>
      <c r="JVM11" s="28"/>
      <c r="JVN11" s="28"/>
      <c r="JVO11" s="28"/>
      <c r="JVP11" s="28"/>
      <c r="JVQ11" s="28"/>
      <c r="JVR11" s="28"/>
      <c r="JVS11" s="28"/>
      <c r="JVT11" s="28"/>
      <c r="JVU11" s="28"/>
      <c r="JVV11" s="28"/>
      <c r="JVW11" s="28"/>
      <c r="JVX11" s="28"/>
      <c r="JVY11" s="28"/>
      <c r="JVZ11" s="28"/>
      <c r="JWA11" s="28"/>
      <c r="JWB11" s="28"/>
      <c r="JWC11" s="28"/>
      <c r="JWD11" s="28"/>
      <c r="JWE11" s="28"/>
      <c r="JWF11" s="28"/>
      <c r="JWG11" s="28"/>
      <c r="JWH11" s="28"/>
      <c r="JWI11" s="28"/>
      <c r="JWJ11" s="28"/>
      <c r="JWK11" s="28"/>
      <c r="JWL11" s="28"/>
      <c r="JWM11" s="28"/>
      <c r="JWN11" s="28"/>
      <c r="JWO11" s="28"/>
      <c r="JWP11" s="28"/>
      <c r="JWQ11" s="28"/>
      <c r="JWR11" s="28"/>
      <c r="JWS11" s="28"/>
      <c r="JWT11" s="28"/>
      <c r="JWU11" s="28"/>
      <c r="JWV11" s="28"/>
      <c r="JWW11" s="28"/>
      <c r="JWX11" s="28"/>
      <c r="JWY11" s="28"/>
      <c r="JWZ11" s="28"/>
      <c r="JXA11" s="28"/>
      <c r="JXB11" s="28"/>
      <c r="JXC11" s="28"/>
      <c r="JXD11" s="28"/>
      <c r="JXE11" s="28"/>
      <c r="JXF11" s="28"/>
      <c r="JXG11" s="28"/>
      <c r="JXH11" s="28"/>
      <c r="JXI11" s="28"/>
      <c r="JXJ11" s="28"/>
      <c r="JXK11" s="28"/>
      <c r="JXL11" s="28"/>
      <c r="JXM11" s="28"/>
      <c r="JXN11" s="28"/>
      <c r="JXO11" s="28"/>
      <c r="JXP11" s="28"/>
      <c r="JXQ11" s="28"/>
      <c r="JXR11" s="28"/>
      <c r="JXS11" s="28"/>
      <c r="JXT11" s="28"/>
      <c r="JXU11" s="28"/>
      <c r="JXV11" s="28"/>
      <c r="JXW11" s="28"/>
      <c r="JXX11" s="28"/>
      <c r="JXY11" s="28"/>
      <c r="JXZ11" s="28"/>
      <c r="JYA11" s="28"/>
      <c r="JYB11" s="28"/>
      <c r="JYC11" s="28"/>
      <c r="JYD11" s="28"/>
      <c r="JYE11" s="28"/>
      <c r="JYF11" s="28"/>
      <c r="JYG11" s="28"/>
      <c r="JYH11" s="28"/>
      <c r="JYI11" s="28"/>
      <c r="JYJ11" s="28"/>
      <c r="JYK11" s="28"/>
      <c r="JYL11" s="28"/>
      <c r="JYM11" s="28"/>
      <c r="JYN11" s="28"/>
      <c r="JYO11" s="28"/>
      <c r="JYP11" s="28"/>
      <c r="JYQ11" s="28"/>
      <c r="JYR11" s="28"/>
      <c r="JYS11" s="28"/>
      <c r="JYT11" s="28"/>
      <c r="JYU11" s="28"/>
      <c r="JYV11" s="28"/>
      <c r="JYW11" s="28"/>
      <c r="JYX11" s="28"/>
      <c r="JYY11" s="28"/>
      <c r="JYZ11" s="28"/>
      <c r="JZA11" s="28"/>
      <c r="JZB11" s="28"/>
      <c r="JZC11" s="28"/>
      <c r="JZD11" s="28"/>
      <c r="JZE11" s="28"/>
      <c r="JZF11" s="28"/>
      <c r="JZG11" s="28"/>
      <c r="JZH11" s="28"/>
      <c r="JZI11" s="28"/>
      <c r="JZJ11" s="28"/>
      <c r="JZK11" s="28"/>
      <c r="JZL11" s="28"/>
      <c r="JZM11" s="28"/>
      <c r="JZN11" s="28"/>
      <c r="JZO11" s="28"/>
      <c r="JZP11" s="28"/>
      <c r="JZQ11" s="28"/>
      <c r="JZR11" s="28"/>
      <c r="JZS11" s="28"/>
      <c r="JZT11" s="28"/>
      <c r="JZU11" s="28"/>
      <c r="JZV11" s="28"/>
      <c r="JZW11" s="28"/>
      <c r="JZX11" s="28"/>
      <c r="JZY11" s="28"/>
      <c r="JZZ11" s="28"/>
      <c r="KAA11" s="28"/>
      <c r="KAB11" s="28"/>
      <c r="KAC11" s="28"/>
      <c r="KAD11" s="28"/>
      <c r="KAE11" s="28"/>
      <c r="KAF11" s="28"/>
      <c r="KAG11" s="28"/>
      <c r="KAH11" s="28"/>
      <c r="KAI11" s="28"/>
      <c r="KAJ11" s="28"/>
      <c r="KAK11" s="28"/>
      <c r="KAL11" s="28"/>
      <c r="KAM11" s="28"/>
      <c r="KAN11" s="28"/>
      <c r="KAO11" s="28"/>
      <c r="KAP11" s="28"/>
      <c r="KAQ11" s="28"/>
      <c r="KAR11" s="28"/>
      <c r="KAS11" s="28"/>
      <c r="KAT11" s="28"/>
      <c r="KAU11" s="28"/>
      <c r="KAV11" s="28"/>
      <c r="KAW11" s="28"/>
      <c r="KAX11" s="28"/>
      <c r="KAY11" s="28"/>
      <c r="KAZ11" s="28"/>
      <c r="KBA11" s="28"/>
      <c r="KBB11" s="28"/>
      <c r="KBC11" s="28"/>
      <c r="KBD11" s="28"/>
      <c r="KBE11" s="28"/>
      <c r="KBF11" s="28"/>
      <c r="KBG11" s="28"/>
      <c r="KBH11" s="28"/>
      <c r="KBI11" s="28"/>
      <c r="KBJ11" s="28"/>
      <c r="KBK11" s="28"/>
      <c r="KBL11" s="28"/>
      <c r="KBM11" s="28"/>
      <c r="KBN11" s="28"/>
      <c r="KBO11" s="28"/>
      <c r="KBP11" s="28"/>
      <c r="KBQ11" s="28"/>
      <c r="KBR11" s="28"/>
      <c r="KBS11" s="28"/>
      <c r="KBT11" s="28"/>
      <c r="KBU11" s="28"/>
      <c r="KBV11" s="28"/>
      <c r="KBW11" s="28"/>
      <c r="KBX11" s="28"/>
      <c r="KBY11" s="28"/>
      <c r="KBZ11" s="28"/>
      <c r="KCA11" s="28"/>
      <c r="KCB11" s="28"/>
      <c r="KCC11" s="28"/>
      <c r="KCD11" s="28"/>
      <c r="KCE11" s="28"/>
      <c r="KCF11" s="28"/>
      <c r="KCG11" s="28"/>
      <c r="KCH11" s="28"/>
      <c r="KCI11" s="28"/>
      <c r="KCJ11" s="28"/>
      <c r="KCK11" s="28"/>
      <c r="KCL11" s="28"/>
      <c r="KCM11" s="28"/>
      <c r="KCN11" s="28"/>
      <c r="KCO11" s="28"/>
      <c r="KCP11" s="28"/>
      <c r="KCQ11" s="28"/>
      <c r="KCR11" s="28"/>
      <c r="KCS11" s="28"/>
      <c r="KCT11" s="28"/>
      <c r="KCU11" s="28"/>
      <c r="KCV11" s="28"/>
      <c r="KCW11" s="28"/>
      <c r="KCX11" s="28"/>
      <c r="KCY11" s="28"/>
      <c r="KCZ11" s="28"/>
      <c r="KDA11" s="28"/>
      <c r="KDB11" s="28"/>
      <c r="KDC11" s="28"/>
      <c r="KDD11" s="28"/>
      <c r="KDE11" s="28"/>
      <c r="KDF11" s="28"/>
      <c r="KDG11" s="28"/>
      <c r="KDH11" s="28"/>
      <c r="KDI11" s="28"/>
      <c r="KDJ11" s="28"/>
      <c r="KDK11" s="28"/>
      <c r="KDL11" s="28"/>
      <c r="KDM11" s="28"/>
      <c r="KDN11" s="28"/>
      <c r="KDO11" s="28"/>
      <c r="KDP11" s="28"/>
      <c r="KDQ11" s="28"/>
      <c r="KDR11" s="28"/>
      <c r="KDS11" s="28"/>
      <c r="KDT11" s="28"/>
      <c r="KDU11" s="28"/>
      <c r="KDV11" s="28"/>
      <c r="KDW11" s="28"/>
      <c r="KDX11" s="28"/>
      <c r="KDY11" s="28"/>
      <c r="KDZ11" s="28"/>
      <c r="KEA11" s="28"/>
      <c r="KEB11" s="28"/>
      <c r="KEC11" s="28"/>
      <c r="KED11" s="28"/>
      <c r="KEE11" s="28"/>
      <c r="KEF11" s="28"/>
      <c r="KEG11" s="28"/>
      <c r="KEH11" s="28"/>
      <c r="KEI11" s="28"/>
      <c r="KEJ11" s="28"/>
      <c r="KEK11" s="28"/>
      <c r="KEL11" s="28"/>
      <c r="KEM11" s="28"/>
      <c r="KEN11" s="28"/>
      <c r="KEO11" s="28"/>
      <c r="KEP11" s="28"/>
      <c r="KEQ11" s="28"/>
      <c r="KER11" s="28"/>
      <c r="KES11" s="28"/>
      <c r="KET11" s="28"/>
      <c r="KEU11" s="28"/>
      <c r="KEV11" s="28"/>
      <c r="KEW11" s="28"/>
      <c r="KEX11" s="28"/>
      <c r="KEY11" s="28"/>
      <c r="KEZ11" s="28"/>
      <c r="KFA11" s="28"/>
      <c r="KFB11" s="28"/>
      <c r="KFC11" s="28"/>
      <c r="KFD11" s="28"/>
      <c r="KFE11" s="28"/>
      <c r="KFF11" s="28"/>
      <c r="KFG11" s="28"/>
      <c r="KFH11" s="28"/>
      <c r="KFI11" s="28"/>
      <c r="KFJ11" s="28"/>
      <c r="KFK11" s="28"/>
      <c r="KFL11" s="28"/>
      <c r="KFM11" s="28"/>
      <c r="KFN11" s="28"/>
      <c r="KFO11" s="28"/>
      <c r="KFP11" s="28"/>
      <c r="KFQ11" s="28"/>
      <c r="KFR11" s="28"/>
      <c r="KFS11" s="28"/>
      <c r="KFT11" s="28"/>
      <c r="KFU11" s="28"/>
      <c r="KFV11" s="28"/>
      <c r="KFW11" s="28"/>
      <c r="KFX11" s="28"/>
      <c r="KFY11" s="28"/>
      <c r="KFZ11" s="28"/>
      <c r="KGA11" s="28"/>
      <c r="KGB11" s="28"/>
      <c r="KGC11" s="28"/>
      <c r="KGD11" s="28"/>
      <c r="KGE11" s="28"/>
      <c r="KGF11" s="28"/>
      <c r="KGG11" s="28"/>
      <c r="KGH11" s="28"/>
      <c r="KGI11" s="28"/>
      <c r="KGJ11" s="28"/>
      <c r="KGK11" s="28"/>
      <c r="KGL11" s="28"/>
      <c r="KGM11" s="28"/>
      <c r="KGN11" s="28"/>
      <c r="KGO11" s="28"/>
      <c r="KGP11" s="28"/>
      <c r="KGQ11" s="28"/>
      <c r="KGR11" s="28"/>
      <c r="KGS11" s="28"/>
      <c r="KGT11" s="28"/>
      <c r="KGU11" s="28"/>
      <c r="KGV11" s="28"/>
      <c r="KGW11" s="28"/>
      <c r="KGX11" s="28"/>
      <c r="KGY11" s="28"/>
      <c r="KGZ11" s="28"/>
      <c r="KHA11" s="28"/>
      <c r="KHB11" s="28"/>
      <c r="KHC11" s="28"/>
      <c r="KHD11" s="28"/>
      <c r="KHE11" s="28"/>
      <c r="KHF11" s="28"/>
      <c r="KHG11" s="28"/>
      <c r="KHH11" s="28"/>
      <c r="KHI11" s="28"/>
      <c r="KHJ11" s="28"/>
      <c r="KHK11" s="28"/>
      <c r="KHL11" s="28"/>
      <c r="KHM11" s="28"/>
      <c r="KHN11" s="28"/>
      <c r="KHO11" s="28"/>
      <c r="KHP11" s="28"/>
      <c r="KHQ11" s="28"/>
      <c r="KHR11" s="28"/>
      <c r="KHS11" s="28"/>
      <c r="KHT11" s="28"/>
      <c r="KHU11" s="28"/>
      <c r="KHV11" s="28"/>
      <c r="KHW11" s="28"/>
      <c r="KHX11" s="28"/>
      <c r="KHY11" s="28"/>
      <c r="KHZ11" s="28"/>
      <c r="KIA11" s="28"/>
      <c r="KIB11" s="28"/>
      <c r="KIC11" s="28"/>
      <c r="KID11" s="28"/>
      <c r="KIE11" s="28"/>
      <c r="KIF11" s="28"/>
      <c r="KIG11" s="28"/>
      <c r="KIH11" s="28"/>
      <c r="KII11" s="28"/>
      <c r="KIJ11" s="28"/>
      <c r="KIK11" s="28"/>
      <c r="KIL11" s="28"/>
      <c r="KIM11" s="28"/>
      <c r="KIN11" s="28"/>
      <c r="KIO11" s="28"/>
      <c r="KIP11" s="28"/>
      <c r="KIQ11" s="28"/>
      <c r="KIR11" s="28"/>
      <c r="KIS11" s="28"/>
      <c r="KIT11" s="28"/>
      <c r="KIU11" s="28"/>
      <c r="KIV11" s="28"/>
      <c r="KIW11" s="28"/>
      <c r="KIX11" s="28"/>
      <c r="KIY11" s="28"/>
      <c r="KIZ11" s="28"/>
      <c r="KJA11" s="28"/>
      <c r="KJB11" s="28"/>
      <c r="KJC11" s="28"/>
      <c r="KJD11" s="28"/>
      <c r="KJE11" s="28"/>
      <c r="KJF11" s="28"/>
      <c r="KJG11" s="28"/>
      <c r="KJH11" s="28"/>
      <c r="KJI11" s="28"/>
      <c r="KJJ11" s="28"/>
      <c r="KJK11" s="28"/>
      <c r="KJL11" s="28"/>
      <c r="KJM11" s="28"/>
      <c r="KJN11" s="28"/>
      <c r="KJO11" s="28"/>
      <c r="KJP11" s="28"/>
      <c r="KJQ11" s="28"/>
      <c r="KJR11" s="28"/>
      <c r="KJS11" s="28"/>
      <c r="KJT11" s="28"/>
      <c r="KJU11" s="28"/>
      <c r="KJV11" s="28"/>
      <c r="KJW11" s="28"/>
      <c r="KJX11" s="28"/>
      <c r="KJY11" s="28"/>
      <c r="KJZ11" s="28"/>
      <c r="KKA11" s="28"/>
      <c r="KKB11" s="28"/>
      <c r="KKC11" s="28"/>
      <c r="KKD11" s="28"/>
      <c r="KKE11" s="28"/>
      <c r="KKF11" s="28"/>
      <c r="KKG11" s="28"/>
      <c r="KKH11" s="28"/>
      <c r="KKI11" s="28"/>
      <c r="KKJ11" s="28"/>
      <c r="KKK11" s="28"/>
      <c r="KKL11" s="28"/>
      <c r="KKM11" s="28"/>
      <c r="KKN11" s="28"/>
      <c r="KKO11" s="28"/>
      <c r="KKP11" s="28"/>
      <c r="KKQ11" s="28"/>
      <c r="KKR11" s="28"/>
      <c r="KKS11" s="28"/>
      <c r="KKT11" s="28"/>
      <c r="KKU11" s="28"/>
      <c r="KKV11" s="28"/>
      <c r="KKW11" s="28"/>
      <c r="KKX11" s="28"/>
      <c r="KKY11" s="28"/>
      <c r="KKZ11" s="28"/>
      <c r="KLA11" s="28"/>
      <c r="KLB11" s="28"/>
      <c r="KLC11" s="28"/>
      <c r="KLD11" s="28"/>
      <c r="KLE11" s="28"/>
      <c r="KLF11" s="28"/>
      <c r="KLG11" s="28"/>
      <c r="KLH11" s="28"/>
      <c r="KLI11" s="28"/>
      <c r="KLJ11" s="28"/>
      <c r="KLK11" s="28"/>
      <c r="KLL11" s="28"/>
      <c r="KLM11" s="28"/>
      <c r="KLN11" s="28"/>
      <c r="KLO11" s="28"/>
      <c r="KLP11" s="28"/>
      <c r="KLQ11" s="28"/>
      <c r="KLR11" s="28"/>
      <c r="KLS11" s="28"/>
      <c r="KLT11" s="28"/>
      <c r="KLU11" s="28"/>
      <c r="KLV11" s="28"/>
      <c r="KLW11" s="28"/>
      <c r="KLX11" s="28"/>
      <c r="KLY11" s="28"/>
      <c r="KLZ11" s="28"/>
      <c r="KMA11" s="28"/>
      <c r="KMB11" s="28"/>
      <c r="KMC11" s="28"/>
      <c r="KMD11" s="28"/>
      <c r="KME11" s="28"/>
      <c r="KMF11" s="28"/>
      <c r="KMG11" s="28"/>
      <c r="KMH11" s="28"/>
      <c r="KMI11" s="28"/>
      <c r="KMJ11" s="28"/>
      <c r="KMK11" s="28"/>
      <c r="KML11" s="28"/>
      <c r="KMM11" s="28"/>
      <c r="KMN11" s="28"/>
      <c r="KMO11" s="28"/>
      <c r="KMP11" s="28"/>
      <c r="KMQ11" s="28"/>
      <c r="KMR11" s="28"/>
      <c r="KMS11" s="28"/>
      <c r="KMT11" s="28"/>
      <c r="KMU11" s="28"/>
      <c r="KMV11" s="28"/>
      <c r="KMW11" s="28"/>
      <c r="KMX11" s="28"/>
      <c r="KMY11" s="28"/>
      <c r="KMZ11" s="28"/>
      <c r="KNA11" s="28"/>
      <c r="KNB11" s="28"/>
      <c r="KNC11" s="28"/>
      <c r="KND11" s="28"/>
      <c r="KNE11" s="28"/>
      <c r="KNF11" s="28"/>
      <c r="KNG11" s="28"/>
      <c r="KNH11" s="28"/>
      <c r="KNI11" s="28"/>
      <c r="KNJ11" s="28"/>
      <c r="KNK11" s="28"/>
      <c r="KNL11" s="28"/>
      <c r="KNM11" s="28"/>
      <c r="KNN11" s="28"/>
      <c r="KNO11" s="28"/>
      <c r="KNP11" s="28"/>
      <c r="KNQ11" s="28"/>
      <c r="KNR11" s="28"/>
      <c r="KNS11" s="28"/>
      <c r="KNT11" s="28"/>
      <c r="KNU11" s="28"/>
      <c r="KNV11" s="28"/>
      <c r="KNW11" s="28"/>
      <c r="KNX11" s="28"/>
      <c r="KNY11" s="28"/>
      <c r="KNZ11" s="28"/>
      <c r="KOA11" s="28"/>
      <c r="KOB11" s="28"/>
      <c r="KOC11" s="28"/>
      <c r="KOD11" s="28"/>
      <c r="KOE11" s="28"/>
      <c r="KOF11" s="28"/>
      <c r="KOG11" s="28"/>
      <c r="KOH11" s="28"/>
      <c r="KOI11" s="28"/>
      <c r="KOJ11" s="28"/>
      <c r="KOK11" s="28"/>
      <c r="KOL11" s="28"/>
      <c r="KOM11" s="28"/>
      <c r="KON11" s="28"/>
      <c r="KOO11" s="28"/>
      <c r="KOP11" s="28"/>
      <c r="KOQ11" s="28"/>
      <c r="KOR11" s="28"/>
      <c r="KOS11" s="28"/>
      <c r="KOT11" s="28"/>
      <c r="KOU11" s="28"/>
      <c r="KOV11" s="28"/>
      <c r="KOW11" s="28"/>
      <c r="KOX11" s="28"/>
      <c r="KOY11" s="28"/>
      <c r="KOZ11" s="28"/>
      <c r="KPA11" s="28"/>
      <c r="KPB11" s="28"/>
      <c r="KPC11" s="28"/>
      <c r="KPD11" s="28"/>
      <c r="KPE11" s="28"/>
      <c r="KPF11" s="28"/>
      <c r="KPG11" s="28"/>
      <c r="KPH11" s="28"/>
      <c r="KPI11" s="28"/>
      <c r="KPJ11" s="28"/>
      <c r="KPK11" s="28"/>
      <c r="KPL11" s="28"/>
      <c r="KPM11" s="28"/>
      <c r="KPN11" s="28"/>
      <c r="KPO11" s="28"/>
      <c r="KPP11" s="28"/>
      <c r="KPQ11" s="28"/>
      <c r="KPR11" s="28"/>
      <c r="KPS11" s="28"/>
      <c r="KPT11" s="28"/>
      <c r="KPU11" s="28"/>
      <c r="KPV11" s="28"/>
      <c r="KPW11" s="28"/>
      <c r="KPX11" s="28"/>
      <c r="KPY11" s="28"/>
      <c r="KPZ11" s="28"/>
      <c r="KQA11" s="28"/>
      <c r="KQB11" s="28"/>
      <c r="KQC11" s="28"/>
      <c r="KQD11" s="28"/>
      <c r="KQE11" s="28"/>
      <c r="KQF11" s="28"/>
      <c r="KQG11" s="28"/>
      <c r="KQH11" s="28"/>
      <c r="KQI11" s="28"/>
      <c r="KQJ11" s="28"/>
      <c r="KQK11" s="28"/>
      <c r="KQL11" s="28"/>
      <c r="KQM11" s="28"/>
      <c r="KQN11" s="28"/>
      <c r="KQO11" s="28"/>
      <c r="KQP11" s="28"/>
      <c r="KQQ11" s="28"/>
      <c r="KQR11" s="28"/>
      <c r="KQS11" s="28"/>
      <c r="KQT11" s="28"/>
      <c r="KQU11" s="28"/>
      <c r="KQV11" s="28"/>
      <c r="KQW11" s="28"/>
      <c r="KQX11" s="28"/>
      <c r="KQY11" s="28"/>
      <c r="KQZ11" s="28"/>
      <c r="KRA11" s="28"/>
      <c r="KRB11" s="28"/>
      <c r="KRC11" s="28"/>
      <c r="KRD11" s="28"/>
      <c r="KRE11" s="28"/>
      <c r="KRF11" s="28"/>
      <c r="KRG11" s="28"/>
      <c r="KRH11" s="28"/>
      <c r="KRI11" s="28"/>
      <c r="KRJ11" s="28"/>
      <c r="KRK11" s="28"/>
      <c r="KRL11" s="28"/>
      <c r="KRM11" s="28"/>
      <c r="KRN11" s="28"/>
      <c r="KRO11" s="28"/>
      <c r="KRP11" s="28"/>
      <c r="KRQ11" s="28"/>
      <c r="KRR11" s="28"/>
      <c r="KRS11" s="28"/>
      <c r="KRT11" s="28"/>
      <c r="KRU11" s="28"/>
      <c r="KRV11" s="28"/>
      <c r="KRW11" s="28"/>
      <c r="KRX11" s="28"/>
      <c r="KRY11" s="28"/>
      <c r="KRZ11" s="28"/>
      <c r="KSA11" s="28"/>
      <c r="KSB11" s="28"/>
      <c r="KSC11" s="28"/>
      <c r="KSD11" s="28"/>
      <c r="KSE11" s="28"/>
      <c r="KSF11" s="28"/>
      <c r="KSG11" s="28"/>
      <c r="KSH11" s="28"/>
      <c r="KSI11" s="28"/>
      <c r="KSJ11" s="28"/>
      <c r="KSK11" s="28"/>
      <c r="KSL11" s="28"/>
      <c r="KSM11" s="28"/>
      <c r="KSN11" s="28"/>
      <c r="KSO11" s="28"/>
      <c r="KSP11" s="28"/>
      <c r="KSQ11" s="28"/>
      <c r="KSR11" s="28"/>
      <c r="KSS11" s="28"/>
      <c r="KST11" s="28"/>
      <c r="KSU11" s="28"/>
      <c r="KSV11" s="28"/>
      <c r="KSW11" s="28"/>
      <c r="KSX11" s="28"/>
      <c r="KSY11" s="28"/>
      <c r="KSZ11" s="28"/>
      <c r="KTA11" s="28"/>
      <c r="KTB11" s="28"/>
      <c r="KTC11" s="28"/>
      <c r="KTD11" s="28"/>
      <c r="KTE11" s="28"/>
      <c r="KTF11" s="28"/>
      <c r="KTG11" s="28"/>
      <c r="KTH11" s="28"/>
      <c r="KTI11" s="28"/>
      <c r="KTJ11" s="28"/>
      <c r="KTK11" s="28"/>
      <c r="KTL11" s="28"/>
      <c r="KTM11" s="28"/>
      <c r="KTN11" s="28"/>
      <c r="KTO11" s="28"/>
      <c r="KTP11" s="28"/>
      <c r="KTQ11" s="28"/>
      <c r="KTR11" s="28"/>
      <c r="KTS11" s="28"/>
      <c r="KTT11" s="28"/>
      <c r="KTU11" s="28"/>
      <c r="KTV11" s="28"/>
      <c r="KTW11" s="28"/>
      <c r="KTX11" s="28"/>
      <c r="KTY11" s="28"/>
      <c r="KTZ11" s="28"/>
      <c r="KUA11" s="28"/>
      <c r="KUB11" s="28"/>
      <c r="KUC11" s="28"/>
      <c r="KUD11" s="28"/>
      <c r="KUE11" s="28"/>
      <c r="KUF11" s="28"/>
      <c r="KUG11" s="28"/>
      <c r="KUH11" s="28"/>
      <c r="KUI11" s="28"/>
      <c r="KUJ11" s="28"/>
      <c r="KUK11" s="28"/>
      <c r="KUL11" s="28"/>
      <c r="KUM11" s="28"/>
      <c r="KUN11" s="28"/>
      <c r="KUO11" s="28"/>
      <c r="KUP11" s="28"/>
      <c r="KUQ11" s="28"/>
      <c r="KUR11" s="28"/>
      <c r="KUS11" s="28"/>
      <c r="KUT11" s="28"/>
      <c r="KUU11" s="28"/>
      <c r="KUV11" s="28"/>
      <c r="KUW11" s="28"/>
      <c r="KUX11" s="28"/>
      <c r="KUY11" s="28"/>
      <c r="KUZ11" s="28"/>
      <c r="KVA11" s="28"/>
      <c r="KVB11" s="28"/>
      <c r="KVC11" s="28"/>
      <c r="KVD11" s="28"/>
      <c r="KVE11" s="28"/>
      <c r="KVF11" s="28"/>
      <c r="KVG11" s="28"/>
      <c r="KVH11" s="28"/>
      <c r="KVI11" s="28"/>
      <c r="KVJ11" s="28"/>
      <c r="KVK11" s="28"/>
      <c r="KVL11" s="28"/>
      <c r="KVM11" s="28"/>
      <c r="KVN11" s="28"/>
      <c r="KVO11" s="28"/>
      <c r="KVP11" s="28"/>
      <c r="KVQ11" s="28"/>
      <c r="KVR11" s="28"/>
      <c r="KVS11" s="28"/>
      <c r="KVT11" s="28"/>
      <c r="KVU11" s="28"/>
      <c r="KVV11" s="28"/>
      <c r="KVW11" s="28"/>
      <c r="KVX11" s="28"/>
      <c r="KVY11" s="28"/>
      <c r="KVZ11" s="28"/>
      <c r="KWA11" s="28"/>
      <c r="KWB11" s="28"/>
      <c r="KWC11" s="28"/>
      <c r="KWD11" s="28"/>
      <c r="KWE11" s="28"/>
      <c r="KWF11" s="28"/>
      <c r="KWG11" s="28"/>
      <c r="KWH11" s="28"/>
      <c r="KWI11" s="28"/>
      <c r="KWJ11" s="28"/>
      <c r="KWK11" s="28"/>
      <c r="KWL11" s="28"/>
      <c r="KWM11" s="28"/>
      <c r="KWN11" s="28"/>
      <c r="KWO11" s="28"/>
      <c r="KWP11" s="28"/>
      <c r="KWQ11" s="28"/>
      <c r="KWR11" s="28"/>
      <c r="KWS11" s="28"/>
      <c r="KWT11" s="28"/>
      <c r="KWU11" s="28"/>
      <c r="KWV11" s="28"/>
      <c r="KWW11" s="28"/>
      <c r="KWX11" s="28"/>
      <c r="KWY11" s="28"/>
      <c r="KWZ11" s="28"/>
      <c r="KXA11" s="28"/>
      <c r="KXB11" s="28"/>
      <c r="KXC11" s="28"/>
      <c r="KXD11" s="28"/>
      <c r="KXE11" s="28"/>
      <c r="KXF11" s="28"/>
      <c r="KXG11" s="28"/>
      <c r="KXH11" s="28"/>
      <c r="KXI11" s="28"/>
      <c r="KXJ11" s="28"/>
      <c r="KXK11" s="28"/>
      <c r="KXL11" s="28"/>
      <c r="KXM11" s="28"/>
      <c r="KXN11" s="28"/>
      <c r="KXO11" s="28"/>
      <c r="KXP11" s="28"/>
      <c r="KXQ11" s="28"/>
      <c r="KXR11" s="28"/>
      <c r="KXS11" s="28"/>
      <c r="KXT11" s="28"/>
      <c r="KXU11" s="28"/>
      <c r="KXV11" s="28"/>
      <c r="KXW11" s="28"/>
      <c r="KXX11" s="28"/>
      <c r="KXY11" s="28"/>
      <c r="KXZ11" s="28"/>
      <c r="KYA11" s="28"/>
      <c r="KYB11" s="28"/>
      <c r="KYC11" s="28"/>
      <c r="KYD11" s="28"/>
      <c r="KYE11" s="28"/>
      <c r="KYF11" s="28"/>
      <c r="KYG11" s="28"/>
      <c r="KYH11" s="28"/>
      <c r="KYI11" s="28"/>
      <c r="KYJ11" s="28"/>
      <c r="KYK11" s="28"/>
      <c r="KYL11" s="28"/>
      <c r="KYM11" s="28"/>
      <c r="KYN11" s="28"/>
      <c r="KYO11" s="28"/>
      <c r="KYP11" s="28"/>
      <c r="KYQ11" s="28"/>
      <c r="KYR11" s="28"/>
      <c r="KYS11" s="28"/>
      <c r="KYT11" s="28"/>
      <c r="KYU11" s="28"/>
      <c r="KYV11" s="28"/>
      <c r="KYW11" s="28"/>
      <c r="KYX11" s="28"/>
      <c r="KYY11" s="28"/>
      <c r="KYZ11" s="28"/>
      <c r="KZA11" s="28"/>
      <c r="KZB11" s="28"/>
      <c r="KZC11" s="28"/>
      <c r="KZD11" s="28"/>
      <c r="KZE11" s="28"/>
      <c r="KZF11" s="28"/>
      <c r="KZG11" s="28"/>
      <c r="KZH11" s="28"/>
      <c r="KZI11" s="28"/>
      <c r="KZJ11" s="28"/>
      <c r="KZK11" s="28"/>
      <c r="KZL11" s="28"/>
      <c r="KZM11" s="28"/>
      <c r="KZN11" s="28"/>
      <c r="KZO11" s="28"/>
      <c r="KZP11" s="28"/>
      <c r="KZQ11" s="28"/>
      <c r="KZR11" s="28"/>
      <c r="KZS11" s="28"/>
      <c r="KZT11" s="28"/>
      <c r="KZU11" s="28"/>
      <c r="KZV11" s="28"/>
      <c r="KZW11" s="28"/>
      <c r="KZX11" s="28"/>
      <c r="KZY11" s="28"/>
      <c r="KZZ11" s="28"/>
      <c r="LAA11" s="28"/>
      <c r="LAB11" s="28"/>
      <c r="LAC11" s="28"/>
      <c r="LAD11" s="28"/>
      <c r="LAE11" s="28"/>
      <c r="LAF11" s="28"/>
      <c r="LAG11" s="28"/>
      <c r="LAH11" s="28"/>
      <c r="LAI11" s="28"/>
      <c r="LAJ11" s="28"/>
      <c r="LAK11" s="28"/>
      <c r="LAL11" s="28"/>
      <c r="LAM11" s="28"/>
      <c r="LAN11" s="28"/>
      <c r="LAO11" s="28"/>
      <c r="LAP11" s="28"/>
      <c r="LAQ11" s="28"/>
      <c r="LAR11" s="28"/>
      <c r="LAS11" s="28"/>
      <c r="LAT11" s="28"/>
      <c r="LAU11" s="28"/>
      <c r="LAV11" s="28"/>
      <c r="LAW11" s="28"/>
      <c r="LAX11" s="28"/>
      <c r="LAY11" s="28"/>
      <c r="LAZ11" s="28"/>
      <c r="LBA11" s="28"/>
      <c r="LBB11" s="28"/>
      <c r="LBC11" s="28"/>
      <c r="LBD11" s="28"/>
      <c r="LBE11" s="28"/>
      <c r="LBF11" s="28"/>
      <c r="LBG11" s="28"/>
      <c r="LBH11" s="28"/>
      <c r="LBI11" s="28"/>
      <c r="LBJ11" s="28"/>
      <c r="LBK11" s="28"/>
      <c r="LBL11" s="28"/>
      <c r="LBM11" s="28"/>
      <c r="LBN11" s="28"/>
      <c r="LBO11" s="28"/>
      <c r="LBP11" s="28"/>
      <c r="LBQ11" s="28"/>
      <c r="LBR11" s="28"/>
      <c r="LBS11" s="28"/>
      <c r="LBT11" s="28"/>
      <c r="LBU11" s="28"/>
      <c r="LBV11" s="28"/>
      <c r="LBW11" s="28"/>
      <c r="LBX11" s="28"/>
      <c r="LBY11" s="28"/>
      <c r="LBZ11" s="28"/>
      <c r="LCA11" s="28"/>
      <c r="LCB11" s="28"/>
      <c r="LCC11" s="28"/>
      <c r="LCD11" s="28"/>
      <c r="LCE11" s="28"/>
      <c r="LCF11" s="28"/>
      <c r="LCG11" s="28"/>
      <c r="LCH11" s="28"/>
      <c r="LCI11" s="28"/>
      <c r="LCJ11" s="28"/>
      <c r="LCK11" s="28"/>
      <c r="LCL11" s="28"/>
      <c r="LCM11" s="28"/>
      <c r="LCN11" s="28"/>
      <c r="LCO11" s="28"/>
      <c r="LCP11" s="28"/>
      <c r="LCQ11" s="28"/>
      <c r="LCR11" s="28"/>
      <c r="LCS11" s="28"/>
      <c r="LCT11" s="28"/>
      <c r="LCU11" s="28"/>
      <c r="LCV11" s="28"/>
      <c r="LCW11" s="28"/>
      <c r="LCX11" s="28"/>
      <c r="LCY11" s="28"/>
      <c r="LCZ11" s="28"/>
      <c r="LDA11" s="28"/>
      <c r="LDB11" s="28"/>
      <c r="LDC11" s="28"/>
      <c r="LDD11" s="28"/>
      <c r="LDE11" s="28"/>
      <c r="LDF11" s="28"/>
      <c r="LDG11" s="28"/>
      <c r="LDH11" s="28"/>
      <c r="LDI11" s="28"/>
      <c r="LDJ11" s="28"/>
      <c r="LDK11" s="28"/>
      <c r="LDL11" s="28"/>
      <c r="LDM11" s="28"/>
      <c r="LDN11" s="28"/>
      <c r="LDO11" s="28"/>
      <c r="LDP11" s="28"/>
      <c r="LDQ11" s="28"/>
      <c r="LDR11" s="28"/>
      <c r="LDS11" s="28"/>
      <c r="LDT11" s="28"/>
      <c r="LDU11" s="28"/>
      <c r="LDV11" s="28"/>
      <c r="LDW11" s="28"/>
      <c r="LDX11" s="28"/>
      <c r="LDY11" s="28"/>
      <c r="LDZ11" s="28"/>
      <c r="LEA11" s="28"/>
      <c r="LEB11" s="28"/>
      <c r="LEC11" s="28"/>
      <c r="LED11" s="28"/>
      <c r="LEE11" s="28"/>
      <c r="LEF11" s="28"/>
      <c r="LEG11" s="28"/>
      <c r="LEH11" s="28"/>
      <c r="LEI11" s="28"/>
      <c r="LEJ11" s="28"/>
      <c r="LEK11" s="28"/>
      <c r="LEL11" s="28"/>
      <c r="LEM11" s="28"/>
      <c r="LEN11" s="28"/>
      <c r="LEO11" s="28"/>
      <c r="LEP11" s="28"/>
      <c r="LEQ11" s="28"/>
      <c r="LER11" s="28"/>
      <c r="LES11" s="28"/>
      <c r="LET11" s="28"/>
      <c r="LEU11" s="28"/>
      <c r="LEV11" s="28"/>
      <c r="LEW11" s="28"/>
      <c r="LEX11" s="28"/>
      <c r="LEY11" s="28"/>
      <c r="LEZ11" s="28"/>
      <c r="LFA11" s="28"/>
      <c r="LFB11" s="28"/>
      <c r="LFC11" s="28"/>
      <c r="LFD11" s="28"/>
      <c r="LFE11" s="28"/>
      <c r="LFF11" s="28"/>
      <c r="LFG11" s="28"/>
      <c r="LFH11" s="28"/>
      <c r="LFI11" s="28"/>
      <c r="LFJ11" s="28"/>
      <c r="LFK11" s="28"/>
      <c r="LFL11" s="28"/>
      <c r="LFM11" s="28"/>
      <c r="LFN11" s="28"/>
      <c r="LFO11" s="28"/>
      <c r="LFP11" s="28"/>
      <c r="LFQ11" s="28"/>
      <c r="LFR11" s="28"/>
      <c r="LFS11" s="28"/>
      <c r="LFT11" s="28"/>
      <c r="LFU11" s="28"/>
      <c r="LFV11" s="28"/>
      <c r="LFW11" s="28"/>
      <c r="LFX11" s="28"/>
      <c r="LFY11" s="28"/>
      <c r="LFZ11" s="28"/>
      <c r="LGA11" s="28"/>
      <c r="LGB11" s="28"/>
      <c r="LGC11" s="28"/>
      <c r="LGD11" s="28"/>
      <c r="LGE11" s="28"/>
      <c r="LGF11" s="28"/>
      <c r="LGG11" s="28"/>
      <c r="LGH11" s="28"/>
      <c r="LGI11" s="28"/>
      <c r="LGJ11" s="28"/>
      <c r="LGK11" s="28"/>
      <c r="LGL11" s="28"/>
      <c r="LGM11" s="28"/>
      <c r="LGN11" s="28"/>
      <c r="LGO11" s="28"/>
      <c r="LGP11" s="28"/>
      <c r="LGQ11" s="28"/>
      <c r="LGR11" s="28"/>
      <c r="LGS11" s="28"/>
      <c r="LGT11" s="28"/>
      <c r="LGU11" s="28"/>
      <c r="LGV11" s="28"/>
      <c r="LGW11" s="28"/>
      <c r="LGX11" s="28"/>
      <c r="LGY11" s="28"/>
      <c r="LGZ11" s="28"/>
      <c r="LHA11" s="28"/>
      <c r="LHB11" s="28"/>
      <c r="LHC11" s="28"/>
      <c r="LHD11" s="28"/>
      <c r="LHE11" s="28"/>
      <c r="LHF11" s="28"/>
      <c r="LHG11" s="28"/>
      <c r="LHH11" s="28"/>
      <c r="LHI11" s="28"/>
      <c r="LHJ11" s="28"/>
      <c r="LHK11" s="28"/>
      <c r="LHL11" s="28"/>
      <c r="LHM11" s="28"/>
      <c r="LHN11" s="28"/>
      <c r="LHO11" s="28"/>
      <c r="LHP11" s="28"/>
      <c r="LHQ11" s="28"/>
      <c r="LHR11" s="28"/>
      <c r="LHS11" s="28"/>
      <c r="LHT11" s="28"/>
      <c r="LHU11" s="28"/>
      <c r="LHV11" s="28"/>
      <c r="LHW11" s="28"/>
      <c r="LHX11" s="28"/>
      <c r="LHY11" s="28"/>
      <c r="LHZ11" s="28"/>
      <c r="LIA11" s="28"/>
      <c r="LIB11" s="28"/>
      <c r="LIC11" s="28"/>
      <c r="LID11" s="28"/>
      <c r="LIE11" s="28"/>
      <c r="LIF11" s="28"/>
      <c r="LIG11" s="28"/>
      <c r="LIH11" s="28"/>
      <c r="LII11" s="28"/>
      <c r="LIJ11" s="28"/>
      <c r="LIK11" s="28"/>
      <c r="LIL11" s="28"/>
      <c r="LIM11" s="28"/>
      <c r="LIN11" s="28"/>
      <c r="LIO11" s="28"/>
      <c r="LIP11" s="28"/>
      <c r="LIQ11" s="28"/>
      <c r="LIR11" s="28"/>
      <c r="LIS11" s="28"/>
      <c r="LIT11" s="28"/>
      <c r="LIU11" s="28"/>
      <c r="LIV11" s="28"/>
      <c r="LIW11" s="28"/>
      <c r="LIX11" s="28"/>
      <c r="LIY11" s="28"/>
      <c r="LIZ11" s="28"/>
      <c r="LJA11" s="28"/>
      <c r="LJB11" s="28"/>
      <c r="LJC11" s="28"/>
      <c r="LJD11" s="28"/>
      <c r="LJE11" s="28"/>
      <c r="LJF11" s="28"/>
      <c r="LJG11" s="28"/>
      <c r="LJH11" s="28"/>
      <c r="LJI11" s="28"/>
      <c r="LJJ11" s="28"/>
      <c r="LJK11" s="28"/>
      <c r="LJL11" s="28"/>
      <c r="LJM11" s="28"/>
      <c r="LJN11" s="28"/>
      <c r="LJO11" s="28"/>
      <c r="LJP11" s="28"/>
      <c r="LJQ11" s="28"/>
      <c r="LJR11" s="28"/>
      <c r="LJS11" s="28"/>
      <c r="LJT11" s="28"/>
      <c r="LJU11" s="28"/>
      <c r="LJV11" s="28"/>
      <c r="LJW11" s="28"/>
      <c r="LJX11" s="28"/>
      <c r="LJY11" s="28"/>
      <c r="LJZ11" s="28"/>
      <c r="LKA11" s="28"/>
      <c r="LKB11" s="28"/>
      <c r="LKC11" s="28"/>
      <c r="LKD11" s="28"/>
      <c r="LKE11" s="28"/>
      <c r="LKF11" s="28"/>
      <c r="LKG11" s="28"/>
      <c r="LKH11" s="28"/>
      <c r="LKI11" s="28"/>
      <c r="LKJ11" s="28"/>
      <c r="LKK11" s="28"/>
      <c r="LKL11" s="28"/>
      <c r="LKM11" s="28"/>
      <c r="LKN11" s="28"/>
      <c r="LKO11" s="28"/>
      <c r="LKP11" s="28"/>
      <c r="LKQ11" s="28"/>
      <c r="LKR11" s="28"/>
      <c r="LKS11" s="28"/>
      <c r="LKT11" s="28"/>
      <c r="LKU11" s="28"/>
      <c r="LKV11" s="28"/>
      <c r="LKW11" s="28"/>
      <c r="LKX11" s="28"/>
      <c r="LKY11" s="28"/>
      <c r="LKZ11" s="28"/>
      <c r="LLA11" s="28"/>
      <c r="LLB11" s="28"/>
      <c r="LLC11" s="28"/>
      <c r="LLD11" s="28"/>
      <c r="LLE11" s="28"/>
      <c r="LLF11" s="28"/>
      <c r="LLG11" s="28"/>
      <c r="LLH11" s="28"/>
      <c r="LLI11" s="28"/>
      <c r="LLJ11" s="28"/>
      <c r="LLK11" s="28"/>
      <c r="LLL11" s="28"/>
      <c r="LLM11" s="28"/>
      <c r="LLN11" s="28"/>
      <c r="LLO11" s="28"/>
      <c r="LLP11" s="28"/>
      <c r="LLQ11" s="28"/>
      <c r="LLR11" s="28"/>
      <c r="LLS11" s="28"/>
      <c r="LLT11" s="28"/>
      <c r="LLU11" s="28"/>
      <c r="LLV11" s="28"/>
      <c r="LLW11" s="28"/>
      <c r="LLX11" s="28"/>
      <c r="LLY11" s="28"/>
      <c r="LLZ11" s="28"/>
      <c r="LMA11" s="28"/>
      <c r="LMB11" s="28"/>
      <c r="LMC11" s="28"/>
      <c r="LMD11" s="28"/>
      <c r="LME11" s="28"/>
      <c r="LMF11" s="28"/>
      <c r="LMG11" s="28"/>
      <c r="LMH11" s="28"/>
      <c r="LMI11" s="28"/>
      <c r="LMJ11" s="28"/>
      <c r="LMK11" s="28"/>
      <c r="LML11" s="28"/>
      <c r="LMM11" s="28"/>
      <c r="LMN11" s="28"/>
      <c r="LMO11" s="28"/>
      <c r="LMP11" s="28"/>
      <c r="LMQ11" s="28"/>
      <c r="LMR11" s="28"/>
      <c r="LMS11" s="28"/>
      <c r="LMT11" s="28"/>
      <c r="LMU11" s="28"/>
      <c r="LMV11" s="28"/>
      <c r="LMW11" s="28"/>
      <c r="LMX11" s="28"/>
      <c r="LMY11" s="28"/>
      <c r="LMZ11" s="28"/>
      <c r="LNA11" s="28"/>
      <c r="LNB11" s="28"/>
      <c r="LNC11" s="28"/>
      <c r="LND11" s="28"/>
      <c r="LNE11" s="28"/>
      <c r="LNF11" s="28"/>
      <c r="LNG11" s="28"/>
      <c r="LNH11" s="28"/>
      <c r="LNI11" s="28"/>
      <c r="LNJ11" s="28"/>
      <c r="LNK11" s="28"/>
      <c r="LNL11" s="28"/>
      <c r="LNM11" s="28"/>
      <c r="LNN11" s="28"/>
      <c r="LNO11" s="28"/>
      <c r="LNP11" s="28"/>
      <c r="LNQ11" s="28"/>
      <c r="LNR11" s="28"/>
      <c r="LNS11" s="28"/>
      <c r="LNT11" s="28"/>
      <c r="LNU11" s="28"/>
      <c r="LNV11" s="28"/>
      <c r="LNW11" s="28"/>
      <c r="LNX11" s="28"/>
      <c r="LNY11" s="28"/>
      <c r="LNZ11" s="28"/>
      <c r="LOA11" s="28"/>
      <c r="LOB11" s="28"/>
      <c r="LOC11" s="28"/>
      <c r="LOD11" s="28"/>
      <c r="LOE11" s="28"/>
      <c r="LOF11" s="28"/>
      <c r="LOG11" s="28"/>
      <c r="LOH11" s="28"/>
      <c r="LOI11" s="28"/>
      <c r="LOJ11" s="28"/>
      <c r="LOK11" s="28"/>
      <c r="LOL11" s="28"/>
      <c r="LOM11" s="28"/>
      <c r="LON11" s="28"/>
      <c r="LOO11" s="28"/>
      <c r="LOP11" s="28"/>
      <c r="LOQ11" s="28"/>
      <c r="LOR11" s="28"/>
      <c r="LOS11" s="28"/>
      <c r="LOT11" s="28"/>
      <c r="LOU11" s="28"/>
      <c r="LOV11" s="28"/>
      <c r="LOW11" s="28"/>
      <c r="LOX11" s="28"/>
      <c r="LOY11" s="28"/>
      <c r="LOZ11" s="28"/>
      <c r="LPA11" s="28"/>
      <c r="LPB11" s="28"/>
      <c r="LPC11" s="28"/>
      <c r="LPD11" s="28"/>
      <c r="LPE11" s="28"/>
      <c r="LPF11" s="28"/>
      <c r="LPG11" s="28"/>
      <c r="LPH11" s="28"/>
      <c r="LPI11" s="28"/>
      <c r="LPJ11" s="28"/>
      <c r="LPK11" s="28"/>
      <c r="LPL11" s="28"/>
      <c r="LPM11" s="28"/>
      <c r="LPN11" s="28"/>
      <c r="LPO11" s="28"/>
      <c r="LPP11" s="28"/>
      <c r="LPQ11" s="28"/>
      <c r="LPR11" s="28"/>
      <c r="LPS11" s="28"/>
      <c r="LPT11" s="28"/>
      <c r="LPU11" s="28"/>
      <c r="LPV11" s="28"/>
      <c r="LPW11" s="28"/>
      <c r="LPX11" s="28"/>
      <c r="LPY11" s="28"/>
      <c r="LPZ11" s="28"/>
      <c r="LQA11" s="28"/>
      <c r="LQB11" s="28"/>
      <c r="LQC11" s="28"/>
      <c r="LQD11" s="28"/>
      <c r="LQE11" s="28"/>
      <c r="LQF11" s="28"/>
      <c r="LQG11" s="28"/>
      <c r="LQH11" s="28"/>
      <c r="LQI11" s="28"/>
      <c r="LQJ11" s="28"/>
      <c r="LQK11" s="28"/>
      <c r="LQL11" s="28"/>
      <c r="LQM11" s="28"/>
      <c r="LQN11" s="28"/>
      <c r="LQO11" s="28"/>
      <c r="LQP11" s="28"/>
      <c r="LQQ11" s="28"/>
      <c r="LQR11" s="28"/>
      <c r="LQS11" s="28"/>
      <c r="LQT11" s="28"/>
      <c r="LQU11" s="28"/>
      <c r="LQV11" s="28"/>
      <c r="LQW11" s="28"/>
      <c r="LQX11" s="28"/>
      <c r="LQY11" s="28"/>
      <c r="LQZ11" s="28"/>
      <c r="LRA11" s="28"/>
      <c r="LRB11" s="28"/>
      <c r="LRC11" s="28"/>
      <c r="LRD11" s="28"/>
      <c r="LRE11" s="28"/>
      <c r="LRF11" s="28"/>
      <c r="LRG11" s="28"/>
      <c r="LRH11" s="28"/>
      <c r="LRI11" s="28"/>
      <c r="LRJ11" s="28"/>
      <c r="LRK11" s="28"/>
      <c r="LRL11" s="28"/>
      <c r="LRM11" s="28"/>
      <c r="LRN11" s="28"/>
      <c r="LRO11" s="28"/>
      <c r="LRP11" s="28"/>
      <c r="LRQ11" s="28"/>
      <c r="LRR11" s="28"/>
      <c r="LRS11" s="28"/>
      <c r="LRT11" s="28"/>
      <c r="LRU11" s="28"/>
      <c r="LRV11" s="28"/>
      <c r="LRW11" s="28"/>
      <c r="LRX11" s="28"/>
      <c r="LRY11" s="28"/>
      <c r="LRZ11" s="28"/>
      <c r="LSA11" s="28"/>
      <c r="LSB11" s="28"/>
      <c r="LSC11" s="28"/>
      <c r="LSD11" s="28"/>
      <c r="LSE11" s="28"/>
      <c r="LSF11" s="28"/>
      <c r="LSG11" s="28"/>
      <c r="LSH11" s="28"/>
      <c r="LSI11" s="28"/>
      <c r="LSJ11" s="28"/>
      <c r="LSK11" s="28"/>
      <c r="LSL11" s="28"/>
      <c r="LSM11" s="28"/>
      <c r="LSN11" s="28"/>
      <c r="LSO11" s="28"/>
      <c r="LSP11" s="28"/>
      <c r="LSQ11" s="28"/>
      <c r="LSR11" s="28"/>
      <c r="LSS11" s="28"/>
      <c r="LST11" s="28"/>
      <c r="LSU11" s="28"/>
      <c r="LSV11" s="28"/>
      <c r="LSW11" s="28"/>
      <c r="LSX11" s="28"/>
      <c r="LSY11" s="28"/>
      <c r="LSZ11" s="28"/>
      <c r="LTA11" s="28"/>
      <c r="LTB11" s="28"/>
      <c r="LTC11" s="28"/>
      <c r="LTD11" s="28"/>
      <c r="LTE11" s="28"/>
      <c r="LTF11" s="28"/>
      <c r="LTG11" s="28"/>
      <c r="LTH11" s="28"/>
      <c r="LTI11" s="28"/>
      <c r="LTJ11" s="28"/>
      <c r="LTK11" s="28"/>
      <c r="LTL11" s="28"/>
      <c r="LTM11" s="28"/>
      <c r="LTN11" s="28"/>
      <c r="LTO11" s="28"/>
      <c r="LTP11" s="28"/>
      <c r="LTQ11" s="28"/>
      <c r="LTR11" s="28"/>
      <c r="LTS11" s="28"/>
      <c r="LTT11" s="28"/>
      <c r="LTU11" s="28"/>
      <c r="LTV11" s="28"/>
      <c r="LTW11" s="28"/>
      <c r="LTX11" s="28"/>
      <c r="LTY11" s="28"/>
      <c r="LTZ11" s="28"/>
      <c r="LUA11" s="28"/>
      <c r="LUB11" s="28"/>
      <c r="LUC11" s="28"/>
      <c r="LUD11" s="28"/>
      <c r="LUE11" s="28"/>
      <c r="LUF11" s="28"/>
      <c r="LUG11" s="28"/>
      <c r="LUH11" s="28"/>
      <c r="LUI11" s="28"/>
      <c r="LUJ11" s="28"/>
      <c r="LUK11" s="28"/>
      <c r="LUL11" s="28"/>
      <c r="LUM11" s="28"/>
      <c r="LUN11" s="28"/>
      <c r="LUO11" s="28"/>
      <c r="LUP11" s="28"/>
      <c r="LUQ11" s="28"/>
      <c r="LUR11" s="28"/>
      <c r="LUS11" s="28"/>
      <c r="LUT11" s="28"/>
      <c r="LUU11" s="28"/>
      <c r="LUV11" s="28"/>
      <c r="LUW11" s="28"/>
      <c r="LUX11" s="28"/>
      <c r="LUY11" s="28"/>
      <c r="LUZ11" s="28"/>
      <c r="LVA11" s="28"/>
      <c r="LVB11" s="28"/>
      <c r="LVC11" s="28"/>
      <c r="LVD11" s="28"/>
      <c r="LVE11" s="28"/>
      <c r="LVF11" s="28"/>
      <c r="LVG11" s="28"/>
      <c r="LVH11" s="28"/>
      <c r="LVI11" s="28"/>
      <c r="LVJ11" s="28"/>
      <c r="LVK11" s="28"/>
      <c r="LVL11" s="28"/>
      <c r="LVM11" s="28"/>
      <c r="LVN11" s="28"/>
      <c r="LVO11" s="28"/>
      <c r="LVP11" s="28"/>
      <c r="LVQ11" s="28"/>
      <c r="LVR11" s="28"/>
      <c r="LVS11" s="28"/>
      <c r="LVT11" s="28"/>
      <c r="LVU11" s="28"/>
      <c r="LVV11" s="28"/>
      <c r="LVW11" s="28"/>
      <c r="LVX11" s="28"/>
      <c r="LVY11" s="28"/>
      <c r="LVZ11" s="28"/>
      <c r="LWA11" s="28"/>
      <c r="LWB11" s="28"/>
      <c r="LWC11" s="28"/>
      <c r="LWD11" s="28"/>
      <c r="LWE11" s="28"/>
      <c r="LWF11" s="28"/>
      <c r="LWG11" s="28"/>
      <c r="LWH11" s="28"/>
      <c r="LWI11" s="28"/>
      <c r="LWJ11" s="28"/>
      <c r="LWK11" s="28"/>
      <c r="LWL11" s="28"/>
      <c r="LWM11" s="28"/>
      <c r="LWN11" s="28"/>
      <c r="LWO11" s="28"/>
      <c r="LWP11" s="28"/>
      <c r="LWQ11" s="28"/>
      <c r="LWR11" s="28"/>
      <c r="LWS11" s="28"/>
      <c r="LWT11" s="28"/>
      <c r="LWU11" s="28"/>
      <c r="LWV11" s="28"/>
      <c r="LWW11" s="28"/>
      <c r="LWX11" s="28"/>
      <c r="LWY11" s="28"/>
      <c r="LWZ11" s="28"/>
      <c r="LXA11" s="28"/>
      <c r="LXB11" s="28"/>
      <c r="LXC11" s="28"/>
      <c r="LXD11" s="28"/>
      <c r="LXE11" s="28"/>
      <c r="LXF11" s="28"/>
      <c r="LXG11" s="28"/>
      <c r="LXH11" s="28"/>
      <c r="LXI11" s="28"/>
      <c r="LXJ11" s="28"/>
      <c r="LXK11" s="28"/>
      <c r="LXL11" s="28"/>
      <c r="LXM11" s="28"/>
      <c r="LXN11" s="28"/>
      <c r="LXO11" s="28"/>
      <c r="LXP11" s="28"/>
      <c r="LXQ11" s="28"/>
      <c r="LXR11" s="28"/>
      <c r="LXS11" s="28"/>
      <c r="LXT11" s="28"/>
      <c r="LXU11" s="28"/>
      <c r="LXV11" s="28"/>
      <c r="LXW11" s="28"/>
      <c r="LXX11" s="28"/>
      <c r="LXY11" s="28"/>
      <c r="LXZ11" s="28"/>
      <c r="LYA11" s="28"/>
      <c r="LYB11" s="28"/>
      <c r="LYC11" s="28"/>
      <c r="LYD11" s="28"/>
      <c r="LYE11" s="28"/>
      <c r="LYF11" s="28"/>
      <c r="LYG11" s="28"/>
      <c r="LYH11" s="28"/>
      <c r="LYI11" s="28"/>
      <c r="LYJ11" s="28"/>
      <c r="LYK11" s="28"/>
      <c r="LYL11" s="28"/>
      <c r="LYM11" s="28"/>
      <c r="LYN11" s="28"/>
      <c r="LYO11" s="28"/>
      <c r="LYP11" s="28"/>
      <c r="LYQ11" s="28"/>
      <c r="LYR11" s="28"/>
      <c r="LYS11" s="28"/>
      <c r="LYT11" s="28"/>
      <c r="LYU11" s="28"/>
      <c r="LYV11" s="28"/>
      <c r="LYW11" s="28"/>
      <c r="LYX11" s="28"/>
      <c r="LYY11" s="28"/>
      <c r="LYZ11" s="28"/>
      <c r="LZA11" s="28"/>
      <c r="LZB11" s="28"/>
      <c r="LZC11" s="28"/>
      <c r="LZD11" s="28"/>
      <c r="LZE11" s="28"/>
      <c r="LZF11" s="28"/>
      <c r="LZG11" s="28"/>
      <c r="LZH11" s="28"/>
      <c r="LZI11" s="28"/>
      <c r="LZJ11" s="28"/>
      <c r="LZK11" s="28"/>
      <c r="LZL11" s="28"/>
      <c r="LZM11" s="28"/>
      <c r="LZN11" s="28"/>
      <c r="LZO11" s="28"/>
      <c r="LZP11" s="28"/>
      <c r="LZQ11" s="28"/>
      <c r="LZR11" s="28"/>
      <c r="LZS11" s="28"/>
      <c r="LZT11" s="28"/>
      <c r="LZU11" s="28"/>
      <c r="LZV11" s="28"/>
      <c r="LZW11" s="28"/>
      <c r="LZX11" s="28"/>
      <c r="LZY11" s="28"/>
      <c r="LZZ11" s="28"/>
      <c r="MAA11" s="28"/>
      <c r="MAB11" s="28"/>
      <c r="MAC11" s="28"/>
      <c r="MAD11" s="28"/>
      <c r="MAE11" s="28"/>
      <c r="MAF11" s="28"/>
      <c r="MAG11" s="28"/>
      <c r="MAH11" s="28"/>
      <c r="MAI11" s="28"/>
      <c r="MAJ11" s="28"/>
      <c r="MAK11" s="28"/>
      <c r="MAL11" s="28"/>
      <c r="MAM11" s="28"/>
      <c r="MAN11" s="28"/>
      <c r="MAO11" s="28"/>
      <c r="MAP11" s="28"/>
      <c r="MAQ11" s="28"/>
      <c r="MAR11" s="28"/>
      <c r="MAS11" s="28"/>
      <c r="MAT11" s="28"/>
      <c r="MAU11" s="28"/>
      <c r="MAV11" s="28"/>
      <c r="MAW11" s="28"/>
      <c r="MAX11" s="28"/>
      <c r="MAY11" s="28"/>
      <c r="MAZ11" s="28"/>
      <c r="MBA11" s="28"/>
      <c r="MBB11" s="28"/>
      <c r="MBC11" s="28"/>
      <c r="MBD11" s="28"/>
      <c r="MBE11" s="28"/>
      <c r="MBF11" s="28"/>
      <c r="MBG11" s="28"/>
      <c r="MBH11" s="28"/>
      <c r="MBI11" s="28"/>
      <c r="MBJ11" s="28"/>
      <c r="MBK11" s="28"/>
      <c r="MBL11" s="28"/>
      <c r="MBM11" s="28"/>
      <c r="MBN11" s="28"/>
      <c r="MBO11" s="28"/>
      <c r="MBP11" s="28"/>
      <c r="MBQ11" s="28"/>
      <c r="MBR11" s="28"/>
      <c r="MBS11" s="28"/>
      <c r="MBT11" s="28"/>
      <c r="MBU11" s="28"/>
      <c r="MBV11" s="28"/>
      <c r="MBW11" s="28"/>
      <c r="MBX11" s="28"/>
      <c r="MBY11" s="28"/>
      <c r="MBZ11" s="28"/>
      <c r="MCA11" s="28"/>
      <c r="MCB11" s="28"/>
      <c r="MCC11" s="28"/>
      <c r="MCD11" s="28"/>
      <c r="MCE11" s="28"/>
      <c r="MCF11" s="28"/>
      <c r="MCG11" s="28"/>
      <c r="MCH11" s="28"/>
      <c r="MCI11" s="28"/>
      <c r="MCJ11" s="28"/>
      <c r="MCK11" s="28"/>
      <c r="MCL11" s="28"/>
      <c r="MCM11" s="28"/>
      <c r="MCN11" s="28"/>
      <c r="MCO11" s="28"/>
      <c r="MCP11" s="28"/>
      <c r="MCQ11" s="28"/>
      <c r="MCR11" s="28"/>
      <c r="MCS11" s="28"/>
      <c r="MCT11" s="28"/>
      <c r="MCU11" s="28"/>
      <c r="MCV11" s="28"/>
      <c r="MCW11" s="28"/>
      <c r="MCX11" s="28"/>
      <c r="MCY11" s="28"/>
      <c r="MCZ11" s="28"/>
      <c r="MDA11" s="28"/>
      <c r="MDB11" s="28"/>
      <c r="MDC11" s="28"/>
      <c r="MDD11" s="28"/>
      <c r="MDE11" s="28"/>
      <c r="MDF11" s="28"/>
      <c r="MDG11" s="28"/>
      <c r="MDH11" s="28"/>
      <c r="MDI11" s="28"/>
      <c r="MDJ11" s="28"/>
      <c r="MDK11" s="28"/>
      <c r="MDL11" s="28"/>
      <c r="MDM11" s="28"/>
      <c r="MDN11" s="28"/>
      <c r="MDO11" s="28"/>
      <c r="MDP11" s="28"/>
      <c r="MDQ11" s="28"/>
      <c r="MDR11" s="28"/>
      <c r="MDS11" s="28"/>
      <c r="MDT11" s="28"/>
      <c r="MDU11" s="28"/>
      <c r="MDV11" s="28"/>
      <c r="MDW11" s="28"/>
      <c r="MDX11" s="28"/>
      <c r="MDY11" s="28"/>
      <c r="MDZ11" s="28"/>
      <c r="MEA11" s="28"/>
      <c r="MEB11" s="28"/>
      <c r="MEC11" s="28"/>
      <c r="MED11" s="28"/>
      <c r="MEE11" s="28"/>
      <c r="MEF11" s="28"/>
      <c r="MEG11" s="28"/>
      <c r="MEH11" s="28"/>
      <c r="MEI11" s="28"/>
      <c r="MEJ11" s="28"/>
      <c r="MEK11" s="28"/>
      <c r="MEL11" s="28"/>
      <c r="MEM11" s="28"/>
      <c r="MEN11" s="28"/>
      <c r="MEO11" s="28"/>
      <c r="MEP11" s="28"/>
      <c r="MEQ11" s="28"/>
      <c r="MER11" s="28"/>
      <c r="MES11" s="28"/>
      <c r="MET11" s="28"/>
      <c r="MEU11" s="28"/>
      <c r="MEV11" s="28"/>
      <c r="MEW11" s="28"/>
      <c r="MEX11" s="28"/>
      <c r="MEY11" s="28"/>
      <c r="MEZ11" s="28"/>
      <c r="MFA11" s="28"/>
      <c r="MFB11" s="28"/>
      <c r="MFC11" s="28"/>
      <c r="MFD11" s="28"/>
      <c r="MFE11" s="28"/>
      <c r="MFF11" s="28"/>
      <c r="MFG11" s="28"/>
      <c r="MFH11" s="28"/>
      <c r="MFI11" s="28"/>
      <c r="MFJ11" s="28"/>
      <c r="MFK11" s="28"/>
      <c r="MFL11" s="28"/>
      <c r="MFM11" s="28"/>
      <c r="MFN11" s="28"/>
      <c r="MFO11" s="28"/>
      <c r="MFP11" s="28"/>
      <c r="MFQ11" s="28"/>
      <c r="MFR11" s="28"/>
      <c r="MFS11" s="28"/>
      <c r="MFT11" s="28"/>
      <c r="MFU11" s="28"/>
      <c r="MFV11" s="28"/>
      <c r="MFW11" s="28"/>
      <c r="MFX11" s="28"/>
      <c r="MFY11" s="28"/>
      <c r="MFZ11" s="28"/>
      <c r="MGA11" s="28"/>
      <c r="MGB11" s="28"/>
      <c r="MGC11" s="28"/>
      <c r="MGD11" s="28"/>
      <c r="MGE11" s="28"/>
      <c r="MGF11" s="28"/>
      <c r="MGG11" s="28"/>
      <c r="MGH11" s="28"/>
      <c r="MGI11" s="28"/>
      <c r="MGJ11" s="28"/>
      <c r="MGK11" s="28"/>
      <c r="MGL11" s="28"/>
      <c r="MGM11" s="28"/>
      <c r="MGN11" s="28"/>
      <c r="MGO11" s="28"/>
      <c r="MGP11" s="28"/>
      <c r="MGQ11" s="28"/>
      <c r="MGR11" s="28"/>
      <c r="MGS11" s="28"/>
      <c r="MGT11" s="28"/>
      <c r="MGU11" s="28"/>
      <c r="MGV11" s="28"/>
      <c r="MGW11" s="28"/>
      <c r="MGX11" s="28"/>
      <c r="MGY11" s="28"/>
      <c r="MGZ11" s="28"/>
      <c r="MHA11" s="28"/>
      <c r="MHB11" s="28"/>
      <c r="MHC11" s="28"/>
      <c r="MHD11" s="28"/>
      <c r="MHE11" s="28"/>
      <c r="MHF11" s="28"/>
      <c r="MHG11" s="28"/>
      <c r="MHH11" s="28"/>
      <c r="MHI11" s="28"/>
      <c r="MHJ11" s="28"/>
      <c r="MHK11" s="28"/>
      <c r="MHL11" s="28"/>
      <c r="MHM11" s="28"/>
      <c r="MHN11" s="28"/>
      <c r="MHO11" s="28"/>
      <c r="MHP11" s="28"/>
      <c r="MHQ11" s="28"/>
      <c r="MHR11" s="28"/>
      <c r="MHS11" s="28"/>
      <c r="MHT11" s="28"/>
      <c r="MHU11" s="28"/>
      <c r="MHV11" s="28"/>
      <c r="MHW11" s="28"/>
      <c r="MHX11" s="28"/>
      <c r="MHY11" s="28"/>
      <c r="MHZ11" s="28"/>
      <c r="MIA11" s="28"/>
      <c r="MIB11" s="28"/>
      <c r="MIC11" s="28"/>
      <c r="MID11" s="28"/>
      <c r="MIE11" s="28"/>
      <c r="MIF11" s="28"/>
      <c r="MIG11" s="28"/>
      <c r="MIH11" s="28"/>
      <c r="MII11" s="28"/>
      <c r="MIJ11" s="28"/>
      <c r="MIK11" s="28"/>
      <c r="MIL11" s="28"/>
      <c r="MIM11" s="28"/>
      <c r="MIN11" s="28"/>
      <c r="MIO11" s="28"/>
      <c r="MIP11" s="28"/>
      <c r="MIQ11" s="28"/>
      <c r="MIR11" s="28"/>
      <c r="MIS11" s="28"/>
      <c r="MIT11" s="28"/>
      <c r="MIU11" s="28"/>
      <c r="MIV11" s="28"/>
      <c r="MIW11" s="28"/>
      <c r="MIX11" s="28"/>
      <c r="MIY11" s="28"/>
      <c r="MIZ11" s="28"/>
      <c r="MJA11" s="28"/>
      <c r="MJB11" s="28"/>
      <c r="MJC11" s="28"/>
      <c r="MJD11" s="28"/>
      <c r="MJE11" s="28"/>
      <c r="MJF11" s="28"/>
      <c r="MJG11" s="28"/>
      <c r="MJH11" s="28"/>
      <c r="MJI11" s="28"/>
      <c r="MJJ11" s="28"/>
      <c r="MJK11" s="28"/>
      <c r="MJL11" s="28"/>
      <c r="MJM11" s="28"/>
      <c r="MJN11" s="28"/>
      <c r="MJO11" s="28"/>
      <c r="MJP11" s="28"/>
      <c r="MJQ11" s="28"/>
      <c r="MJR11" s="28"/>
      <c r="MJS11" s="28"/>
      <c r="MJT11" s="28"/>
      <c r="MJU11" s="28"/>
      <c r="MJV11" s="28"/>
      <c r="MJW11" s="28"/>
      <c r="MJX11" s="28"/>
      <c r="MJY11" s="28"/>
      <c r="MJZ11" s="28"/>
      <c r="MKA11" s="28"/>
      <c r="MKB11" s="28"/>
      <c r="MKC11" s="28"/>
      <c r="MKD11" s="28"/>
      <c r="MKE11" s="28"/>
      <c r="MKF11" s="28"/>
      <c r="MKG11" s="28"/>
      <c r="MKH11" s="28"/>
      <c r="MKI11" s="28"/>
      <c r="MKJ11" s="28"/>
      <c r="MKK11" s="28"/>
      <c r="MKL11" s="28"/>
      <c r="MKM11" s="28"/>
      <c r="MKN11" s="28"/>
      <c r="MKO11" s="28"/>
      <c r="MKP11" s="28"/>
      <c r="MKQ11" s="28"/>
      <c r="MKR11" s="28"/>
      <c r="MKS11" s="28"/>
      <c r="MKT11" s="28"/>
      <c r="MKU11" s="28"/>
      <c r="MKV11" s="28"/>
      <c r="MKW11" s="28"/>
      <c r="MKX11" s="28"/>
      <c r="MKY11" s="28"/>
      <c r="MKZ11" s="28"/>
      <c r="MLA11" s="28"/>
      <c r="MLB11" s="28"/>
      <c r="MLC11" s="28"/>
      <c r="MLD11" s="28"/>
      <c r="MLE11" s="28"/>
      <c r="MLF11" s="28"/>
      <c r="MLG11" s="28"/>
      <c r="MLH11" s="28"/>
      <c r="MLI11" s="28"/>
      <c r="MLJ11" s="28"/>
      <c r="MLK11" s="28"/>
      <c r="MLL11" s="28"/>
      <c r="MLM11" s="28"/>
      <c r="MLN11" s="28"/>
      <c r="MLO11" s="28"/>
      <c r="MLP11" s="28"/>
      <c r="MLQ11" s="28"/>
      <c r="MLR11" s="28"/>
      <c r="MLS11" s="28"/>
      <c r="MLT11" s="28"/>
      <c r="MLU11" s="28"/>
      <c r="MLV11" s="28"/>
      <c r="MLW11" s="28"/>
      <c r="MLX11" s="28"/>
      <c r="MLY11" s="28"/>
      <c r="MLZ11" s="28"/>
      <c r="MMA11" s="28"/>
      <c r="MMB11" s="28"/>
      <c r="MMC11" s="28"/>
      <c r="MMD11" s="28"/>
      <c r="MME11" s="28"/>
      <c r="MMF11" s="28"/>
      <c r="MMG11" s="28"/>
      <c r="MMH11" s="28"/>
      <c r="MMI11" s="28"/>
      <c r="MMJ11" s="28"/>
      <c r="MMK11" s="28"/>
      <c r="MML11" s="28"/>
      <c r="MMM11" s="28"/>
      <c r="MMN11" s="28"/>
      <c r="MMO11" s="28"/>
      <c r="MMP11" s="28"/>
      <c r="MMQ11" s="28"/>
      <c r="MMR11" s="28"/>
      <c r="MMS11" s="28"/>
      <c r="MMT11" s="28"/>
      <c r="MMU11" s="28"/>
      <c r="MMV11" s="28"/>
      <c r="MMW11" s="28"/>
      <c r="MMX11" s="28"/>
      <c r="MMY11" s="28"/>
      <c r="MMZ11" s="28"/>
      <c r="MNA11" s="28"/>
      <c r="MNB11" s="28"/>
      <c r="MNC11" s="28"/>
      <c r="MND11" s="28"/>
      <c r="MNE11" s="28"/>
      <c r="MNF11" s="28"/>
      <c r="MNG11" s="28"/>
      <c r="MNH11" s="28"/>
      <c r="MNI11" s="28"/>
      <c r="MNJ11" s="28"/>
      <c r="MNK11" s="28"/>
      <c r="MNL11" s="28"/>
      <c r="MNM11" s="28"/>
      <c r="MNN11" s="28"/>
      <c r="MNO11" s="28"/>
      <c r="MNP11" s="28"/>
      <c r="MNQ11" s="28"/>
      <c r="MNR11" s="28"/>
      <c r="MNS11" s="28"/>
      <c r="MNT11" s="28"/>
      <c r="MNU11" s="28"/>
      <c r="MNV11" s="28"/>
      <c r="MNW11" s="28"/>
      <c r="MNX11" s="28"/>
      <c r="MNY11" s="28"/>
      <c r="MNZ11" s="28"/>
      <c r="MOA11" s="28"/>
      <c r="MOB11" s="28"/>
      <c r="MOC11" s="28"/>
      <c r="MOD11" s="28"/>
      <c r="MOE11" s="28"/>
      <c r="MOF11" s="28"/>
      <c r="MOG11" s="28"/>
      <c r="MOH11" s="28"/>
      <c r="MOI11" s="28"/>
      <c r="MOJ11" s="28"/>
      <c r="MOK11" s="28"/>
      <c r="MOL11" s="28"/>
      <c r="MOM11" s="28"/>
      <c r="MON11" s="28"/>
      <c r="MOO11" s="28"/>
      <c r="MOP11" s="28"/>
      <c r="MOQ11" s="28"/>
      <c r="MOR11" s="28"/>
      <c r="MOS11" s="28"/>
      <c r="MOT11" s="28"/>
      <c r="MOU11" s="28"/>
      <c r="MOV11" s="28"/>
      <c r="MOW11" s="28"/>
      <c r="MOX11" s="28"/>
      <c r="MOY11" s="28"/>
      <c r="MOZ11" s="28"/>
      <c r="MPA11" s="28"/>
      <c r="MPB11" s="28"/>
      <c r="MPC11" s="28"/>
      <c r="MPD11" s="28"/>
      <c r="MPE11" s="28"/>
      <c r="MPF11" s="28"/>
      <c r="MPG11" s="28"/>
      <c r="MPH11" s="28"/>
      <c r="MPI11" s="28"/>
      <c r="MPJ11" s="28"/>
      <c r="MPK11" s="28"/>
      <c r="MPL11" s="28"/>
      <c r="MPM11" s="28"/>
      <c r="MPN11" s="28"/>
      <c r="MPO11" s="28"/>
      <c r="MPP11" s="28"/>
      <c r="MPQ11" s="28"/>
      <c r="MPR11" s="28"/>
      <c r="MPS11" s="28"/>
      <c r="MPT11" s="28"/>
      <c r="MPU11" s="28"/>
      <c r="MPV11" s="28"/>
      <c r="MPW11" s="28"/>
      <c r="MPX11" s="28"/>
      <c r="MPY11" s="28"/>
      <c r="MPZ11" s="28"/>
      <c r="MQA11" s="28"/>
      <c r="MQB11" s="28"/>
      <c r="MQC11" s="28"/>
      <c r="MQD11" s="28"/>
      <c r="MQE11" s="28"/>
      <c r="MQF11" s="28"/>
      <c r="MQG11" s="28"/>
      <c r="MQH11" s="28"/>
      <c r="MQI11" s="28"/>
      <c r="MQJ11" s="28"/>
      <c r="MQK11" s="28"/>
      <c r="MQL11" s="28"/>
      <c r="MQM11" s="28"/>
      <c r="MQN11" s="28"/>
      <c r="MQO11" s="28"/>
      <c r="MQP11" s="28"/>
      <c r="MQQ11" s="28"/>
      <c r="MQR11" s="28"/>
      <c r="MQS11" s="28"/>
      <c r="MQT11" s="28"/>
      <c r="MQU11" s="28"/>
      <c r="MQV11" s="28"/>
      <c r="MQW11" s="28"/>
      <c r="MQX11" s="28"/>
      <c r="MQY11" s="28"/>
      <c r="MQZ11" s="28"/>
      <c r="MRA11" s="28"/>
      <c r="MRB11" s="28"/>
      <c r="MRC11" s="28"/>
      <c r="MRD11" s="28"/>
      <c r="MRE11" s="28"/>
      <c r="MRF11" s="28"/>
      <c r="MRG11" s="28"/>
      <c r="MRH11" s="28"/>
      <c r="MRI11" s="28"/>
      <c r="MRJ11" s="28"/>
      <c r="MRK11" s="28"/>
      <c r="MRL11" s="28"/>
      <c r="MRM11" s="28"/>
      <c r="MRN11" s="28"/>
      <c r="MRO11" s="28"/>
      <c r="MRP11" s="28"/>
      <c r="MRQ11" s="28"/>
      <c r="MRR11" s="28"/>
      <c r="MRS11" s="28"/>
      <c r="MRT11" s="28"/>
      <c r="MRU11" s="28"/>
      <c r="MRV11" s="28"/>
      <c r="MRW11" s="28"/>
      <c r="MRX11" s="28"/>
      <c r="MRY11" s="28"/>
      <c r="MRZ11" s="28"/>
      <c r="MSA11" s="28"/>
      <c r="MSB11" s="28"/>
      <c r="MSC11" s="28"/>
      <c r="MSD11" s="28"/>
      <c r="MSE11" s="28"/>
      <c r="MSF11" s="28"/>
      <c r="MSG11" s="28"/>
      <c r="MSH11" s="28"/>
      <c r="MSI11" s="28"/>
      <c r="MSJ11" s="28"/>
      <c r="MSK11" s="28"/>
      <c r="MSL11" s="28"/>
      <c r="MSM11" s="28"/>
      <c r="MSN11" s="28"/>
      <c r="MSO11" s="28"/>
      <c r="MSP11" s="28"/>
      <c r="MSQ11" s="28"/>
      <c r="MSR11" s="28"/>
      <c r="MSS11" s="28"/>
      <c r="MST11" s="28"/>
      <c r="MSU11" s="28"/>
      <c r="MSV11" s="28"/>
      <c r="MSW11" s="28"/>
      <c r="MSX11" s="28"/>
      <c r="MSY11" s="28"/>
      <c r="MSZ11" s="28"/>
      <c r="MTA11" s="28"/>
      <c r="MTB11" s="28"/>
      <c r="MTC11" s="28"/>
      <c r="MTD11" s="28"/>
      <c r="MTE11" s="28"/>
      <c r="MTF11" s="28"/>
      <c r="MTG11" s="28"/>
      <c r="MTH11" s="28"/>
      <c r="MTI11" s="28"/>
      <c r="MTJ11" s="28"/>
      <c r="MTK11" s="28"/>
      <c r="MTL11" s="28"/>
      <c r="MTM11" s="28"/>
      <c r="MTN11" s="28"/>
      <c r="MTO11" s="28"/>
      <c r="MTP11" s="28"/>
      <c r="MTQ11" s="28"/>
      <c r="MTR11" s="28"/>
      <c r="MTS11" s="28"/>
      <c r="MTT11" s="28"/>
      <c r="MTU11" s="28"/>
      <c r="MTV11" s="28"/>
      <c r="MTW11" s="28"/>
      <c r="MTX11" s="28"/>
      <c r="MTY11" s="28"/>
      <c r="MTZ11" s="28"/>
      <c r="MUA11" s="28"/>
      <c r="MUB11" s="28"/>
      <c r="MUC11" s="28"/>
      <c r="MUD11" s="28"/>
      <c r="MUE11" s="28"/>
      <c r="MUF11" s="28"/>
      <c r="MUG11" s="28"/>
      <c r="MUH11" s="28"/>
      <c r="MUI11" s="28"/>
      <c r="MUJ11" s="28"/>
      <c r="MUK11" s="28"/>
      <c r="MUL11" s="28"/>
      <c r="MUM11" s="28"/>
      <c r="MUN11" s="28"/>
      <c r="MUO11" s="28"/>
      <c r="MUP11" s="28"/>
      <c r="MUQ11" s="28"/>
      <c r="MUR11" s="28"/>
      <c r="MUS11" s="28"/>
      <c r="MUT11" s="28"/>
      <c r="MUU11" s="28"/>
      <c r="MUV11" s="28"/>
      <c r="MUW11" s="28"/>
      <c r="MUX11" s="28"/>
      <c r="MUY11" s="28"/>
      <c r="MUZ11" s="28"/>
      <c r="MVA11" s="28"/>
      <c r="MVB11" s="28"/>
      <c r="MVC11" s="28"/>
      <c r="MVD11" s="28"/>
      <c r="MVE11" s="28"/>
      <c r="MVF11" s="28"/>
      <c r="MVG11" s="28"/>
      <c r="MVH11" s="28"/>
      <c r="MVI11" s="28"/>
      <c r="MVJ11" s="28"/>
      <c r="MVK11" s="28"/>
      <c r="MVL11" s="28"/>
      <c r="MVM11" s="28"/>
      <c r="MVN11" s="28"/>
      <c r="MVO11" s="28"/>
      <c r="MVP11" s="28"/>
      <c r="MVQ11" s="28"/>
      <c r="MVR11" s="28"/>
      <c r="MVS11" s="28"/>
      <c r="MVT11" s="28"/>
      <c r="MVU11" s="28"/>
      <c r="MVV11" s="28"/>
      <c r="MVW11" s="28"/>
      <c r="MVX11" s="28"/>
      <c r="MVY11" s="28"/>
      <c r="MVZ11" s="28"/>
      <c r="MWA11" s="28"/>
      <c r="MWB11" s="28"/>
      <c r="MWC11" s="28"/>
      <c r="MWD11" s="28"/>
      <c r="MWE11" s="28"/>
      <c r="MWF11" s="28"/>
      <c r="MWG11" s="28"/>
      <c r="MWH11" s="28"/>
      <c r="MWI11" s="28"/>
      <c r="MWJ11" s="28"/>
      <c r="MWK11" s="28"/>
      <c r="MWL11" s="28"/>
      <c r="MWM11" s="28"/>
      <c r="MWN11" s="28"/>
      <c r="MWO11" s="28"/>
      <c r="MWP11" s="28"/>
      <c r="MWQ11" s="28"/>
      <c r="MWR11" s="28"/>
      <c r="MWS11" s="28"/>
      <c r="MWT11" s="28"/>
      <c r="MWU11" s="28"/>
      <c r="MWV11" s="28"/>
      <c r="MWW11" s="28"/>
      <c r="MWX11" s="28"/>
      <c r="MWY11" s="28"/>
      <c r="MWZ11" s="28"/>
      <c r="MXA11" s="28"/>
      <c r="MXB11" s="28"/>
      <c r="MXC11" s="28"/>
      <c r="MXD11" s="28"/>
      <c r="MXE11" s="28"/>
      <c r="MXF11" s="28"/>
      <c r="MXG11" s="28"/>
      <c r="MXH11" s="28"/>
      <c r="MXI11" s="28"/>
      <c r="MXJ11" s="28"/>
      <c r="MXK11" s="28"/>
      <c r="MXL11" s="28"/>
      <c r="MXM11" s="28"/>
      <c r="MXN11" s="28"/>
      <c r="MXO11" s="28"/>
      <c r="MXP11" s="28"/>
      <c r="MXQ11" s="28"/>
      <c r="MXR11" s="28"/>
      <c r="MXS11" s="28"/>
      <c r="MXT11" s="28"/>
      <c r="MXU11" s="28"/>
      <c r="MXV11" s="28"/>
      <c r="MXW11" s="28"/>
      <c r="MXX11" s="28"/>
      <c r="MXY11" s="28"/>
      <c r="MXZ11" s="28"/>
      <c r="MYA11" s="28"/>
      <c r="MYB11" s="28"/>
      <c r="MYC11" s="28"/>
      <c r="MYD11" s="28"/>
      <c r="MYE11" s="28"/>
      <c r="MYF11" s="28"/>
      <c r="MYG11" s="28"/>
      <c r="MYH11" s="28"/>
      <c r="MYI11" s="28"/>
      <c r="MYJ11" s="28"/>
      <c r="MYK11" s="28"/>
      <c r="MYL11" s="28"/>
      <c r="MYM11" s="28"/>
      <c r="MYN11" s="28"/>
      <c r="MYO11" s="28"/>
      <c r="MYP11" s="28"/>
      <c r="MYQ11" s="28"/>
      <c r="MYR11" s="28"/>
      <c r="MYS11" s="28"/>
      <c r="MYT11" s="28"/>
      <c r="MYU11" s="28"/>
      <c r="MYV11" s="28"/>
      <c r="MYW11" s="28"/>
      <c r="MYX11" s="28"/>
      <c r="MYY11" s="28"/>
      <c r="MYZ11" s="28"/>
      <c r="MZA11" s="28"/>
      <c r="MZB11" s="28"/>
      <c r="MZC11" s="28"/>
      <c r="MZD11" s="28"/>
      <c r="MZE11" s="28"/>
      <c r="MZF11" s="28"/>
      <c r="MZG11" s="28"/>
      <c r="MZH11" s="28"/>
      <c r="MZI11" s="28"/>
      <c r="MZJ11" s="28"/>
      <c r="MZK11" s="28"/>
      <c r="MZL11" s="28"/>
      <c r="MZM11" s="28"/>
      <c r="MZN11" s="28"/>
      <c r="MZO11" s="28"/>
      <c r="MZP11" s="28"/>
      <c r="MZQ11" s="28"/>
      <c r="MZR11" s="28"/>
      <c r="MZS11" s="28"/>
      <c r="MZT11" s="28"/>
      <c r="MZU11" s="28"/>
      <c r="MZV11" s="28"/>
      <c r="MZW11" s="28"/>
      <c r="MZX11" s="28"/>
      <c r="MZY11" s="28"/>
      <c r="MZZ11" s="28"/>
      <c r="NAA11" s="28"/>
      <c r="NAB11" s="28"/>
      <c r="NAC11" s="28"/>
      <c r="NAD11" s="28"/>
      <c r="NAE11" s="28"/>
      <c r="NAF11" s="28"/>
      <c r="NAG11" s="28"/>
      <c r="NAH11" s="28"/>
      <c r="NAI11" s="28"/>
      <c r="NAJ11" s="28"/>
      <c r="NAK11" s="28"/>
      <c r="NAL11" s="28"/>
      <c r="NAM11" s="28"/>
      <c r="NAN11" s="28"/>
      <c r="NAO11" s="28"/>
      <c r="NAP11" s="28"/>
      <c r="NAQ11" s="28"/>
      <c r="NAR11" s="28"/>
      <c r="NAS11" s="28"/>
      <c r="NAT11" s="28"/>
      <c r="NAU11" s="28"/>
      <c r="NAV11" s="28"/>
      <c r="NAW11" s="28"/>
      <c r="NAX11" s="28"/>
      <c r="NAY11" s="28"/>
      <c r="NAZ11" s="28"/>
      <c r="NBA11" s="28"/>
      <c r="NBB11" s="28"/>
      <c r="NBC11" s="28"/>
      <c r="NBD11" s="28"/>
      <c r="NBE11" s="28"/>
      <c r="NBF11" s="28"/>
      <c r="NBG11" s="28"/>
      <c r="NBH11" s="28"/>
      <c r="NBI11" s="28"/>
      <c r="NBJ11" s="28"/>
      <c r="NBK11" s="28"/>
      <c r="NBL11" s="28"/>
      <c r="NBM11" s="28"/>
      <c r="NBN11" s="28"/>
      <c r="NBO11" s="28"/>
      <c r="NBP11" s="28"/>
      <c r="NBQ11" s="28"/>
      <c r="NBR11" s="28"/>
      <c r="NBS11" s="28"/>
      <c r="NBT11" s="28"/>
      <c r="NBU11" s="28"/>
      <c r="NBV11" s="28"/>
      <c r="NBW11" s="28"/>
      <c r="NBX11" s="28"/>
      <c r="NBY11" s="28"/>
      <c r="NBZ11" s="28"/>
      <c r="NCA11" s="28"/>
      <c r="NCB11" s="28"/>
      <c r="NCC11" s="28"/>
      <c r="NCD11" s="28"/>
      <c r="NCE11" s="28"/>
      <c r="NCF11" s="28"/>
      <c r="NCG11" s="28"/>
      <c r="NCH11" s="28"/>
      <c r="NCI11" s="28"/>
      <c r="NCJ11" s="28"/>
      <c r="NCK11" s="28"/>
      <c r="NCL11" s="28"/>
      <c r="NCM11" s="28"/>
      <c r="NCN11" s="28"/>
      <c r="NCO11" s="28"/>
      <c r="NCP11" s="28"/>
      <c r="NCQ11" s="28"/>
      <c r="NCR11" s="28"/>
      <c r="NCS11" s="28"/>
      <c r="NCT11" s="28"/>
      <c r="NCU11" s="28"/>
      <c r="NCV11" s="28"/>
      <c r="NCW11" s="28"/>
      <c r="NCX11" s="28"/>
      <c r="NCY11" s="28"/>
      <c r="NCZ11" s="28"/>
      <c r="NDA11" s="28"/>
      <c r="NDB11" s="28"/>
      <c r="NDC11" s="28"/>
      <c r="NDD11" s="28"/>
      <c r="NDE11" s="28"/>
      <c r="NDF11" s="28"/>
      <c r="NDG11" s="28"/>
      <c r="NDH11" s="28"/>
      <c r="NDI11" s="28"/>
      <c r="NDJ11" s="28"/>
      <c r="NDK11" s="28"/>
      <c r="NDL11" s="28"/>
      <c r="NDM11" s="28"/>
      <c r="NDN11" s="28"/>
      <c r="NDO11" s="28"/>
      <c r="NDP11" s="28"/>
      <c r="NDQ11" s="28"/>
      <c r="NDR11" s="28"/>
      <c r="NDS11" s="28"/>
      <c r="NDT11" s="28"/>
      <c r="NDU11" s="28"/>
      <c r="NDV11" s="28"/>
      <c r="NDW11" s="28"/>
      <c r="NDX11" s="28"/>
      <c r="NDY11" s="28"/>
      <c r="NDZ11" s="28"/>
      <c r="NEA11" s="28"/>
      <c r="NEB11" s="28"/>
      <c r="NEC11" s="28"/>
      <c r="NED11" s="28"/>
      <c r="NEE11" s="28"/>
      <c r="NEF11" s="28"/>
      <c r="NEG11" s="28"/>
      <c r="NEH11" s="28"/>
      <c r="NEI11" s="28"/>
      <c r="NEJ11" s="28"/>
      <c r="NEK11" s="28"/>
      <c r="NEL11" s="28"/>
      <c r="NEM11" s="28"/>
      <c r="NEN11" s="28"/>
      <c r="NEO11" s="28"/>
      <c r="NEP11" s="28"/>
      <c r="NEQ11" s="28"/>
      <c r="NER11" s="28"/>
      <c r="NES11" s="28"/>
      <c r="NET11" s="28"/>
      <c r="NEU11" s="28"/>
      <c r="NEV11" s="28"/>
      <c r="NEW11" s="28"/>
      <c r="NEX11" s="28"/>
      <c r="NEY11" s="28"/>
      <c r="NEZ11" s="28"/>
      <c r="NFA11" s="28"/>
      <c r="NFB11" s="28"/>
      <c r="NFC11" s="28"/>
      <c r="NFD11" s="28"/>
      <c r="NFE11" s="28"/>
      <c r="NFF11" s="28"/>
      <c r="NFG11" s="28"/>
      <c r="NFH11" s="28"/>
      <c r="NFI11" s="28"/>
      <c r="NFJ11" s="28"/>
      <c r="NFK11" s="28"/>
      <c r="NFL11" s="28"/>
      <c r="NFM11" s="28"/>
      <c r="NFN11" s="28"/>
      <c r="NFO11" s="28"/>
      <c r="NFP11" s="28"/>
      <c r="NFQ11" s="28"/>
      <c r="NFR11" s="28"/>
      <c r="NFS11" s="28"/>
      <c r="NFT11" s="28"/>
      <c r="NFU11" s="28"/>
      <c r="NFV11" s="28"/>
      <c r="NFW11" s="28"/>
      <c r="NFX11" s="28"/>
      <c r="NFY11" s="28"/>
      <c r="NFZ11" s="28"/>
      <c r="NGA11" s="28"/>
      <c r="NGB11" s="28"/>
      <c r="NGC11" s="28"/>
      <c r="NGD11" s="28"/>
      <c r="NGE11" s="28"/>
      <c r="NGF11" s="28"/>
      <c r="NGG11" s="28"/>
      <c r="NGH11" s="28"/>
      <c r="NGI11" s="28"/>
      <c r="NGJ11" s="28"/>
      <c r="NGK11" s="28"/>
      <c r="NGL11" s="28"/>
      <c r="NGM11" s="28"/>
      <c r="NGN11" s="28"/>
      <c r="NGO11" s="28"/>
      <c r="NGP11" s="28"/>
      <c r="NGQ11" s="28"/>
      <c r="NGR11" s="28"/>
      <c r="NGS11" s="28"/>
      <c r="NGT11" s="28"/>
      <c r="NGU11" s="28"/>
      <c r="NGV11" s="28"/>
      <c r="NGW11" s="28"/>
      <c r="NGX11" s="28"/>
      <c r="NGY11" s="28"/>
      <c r="NGZ11" s="28"/>
      <c r="NHA11" s="28"/>
      <c r="NHB11" s="28"/>
      <c r="NHC11" s="28"/>
      <c r="NHD11" s="28"/>
      <c r="NHE11" s="28"/>
      <c r="NHF11" s="28"/>
      <c r="NHG11" s="28"/>
      <c r="NHH11" s="28"/>
      <c r="NHI11" s="28"/>
      <c r="NHJ11" s="28"/>
      <c r="NHK11" s="28"/>
      <c r="NHL11" s="28"/>
      <c r="NHM11" s="28"/>
      <c r="NHN11" s="28"/>
      <c r="NHO11" s="28"/>
      <c r="NHP11" s="28"/>
      <c r="NHQ11" s="28"/>
      <c r="NHR11" s="28"/>
      <c r="NHS11" s="28"/>
      <c r="NHT11" s="28"/>
      <c r="NHU11" s="28"/>
      <c r="NHV11" s="28"/>
      <c r="NHW11" s="28"/>
      <c r="NHX11" s="28"/>
      <c r="NHY11" s="28"/>
      <c r="NHZ11" s="28"/>
      <c r="NIA11" s="28"/>
      <c r="NIB11" s="28"/>
      <c r="NIC11" s="28"/>
      <c r="NID11" s="28"/>
      <c r="NIE11" s="28"/>
      <c r="NIF11" s="28"/>
      <c r="NIG11" s="28"/>
      <c r="NIH11" s="28"/>
      <c r="NII11" s="28"/>
      <c r="NIJ11" s="28"/>
      <c r="NIK11" s="28"/>
      <c r="NIL11" s="28"/>
      <c r="NIM11" s="28"/>
      <c r="NIN11" s="28"/>
      <c r="NIO11" s="28"/>
      <c r="NIP11" s="28"/>
      <c r="NIQ11" s="28"/>
      <c r="NIR11" s="28"/>
      <c r="NIS11" s="28"/>
      <c r="NIT11" s="28"/>
      <c r="NIU11" s="28"/>
      <c r="NIV11" s="28"/>
      <c r="NIW11" s="28"/>
      <c r="NIX11" s="28"/>
      <c r="NIY11" s="28"/>
      <c r="NIZ11" s="28"/>
      <c r="NJA11" s="28"/>
      <c r="NJB11" s="28"/>
      <c r="NJC11" s="28"/>
      <c r="NJD11" s="28"/>
      <c r="NJE11" s="28"/>
      <c r="NJF11" s="28"/>
      <c r="NJG11" s="28"/>
      <c r="NJH11" s="28"/>
      <c r="NJI11" s="28"/>
      <c r="NJJ11" s="28"/>
      <c r="NJK11" s="28"/>
      <c r="NJL11" s="28"/>
      <c r="NJM11" s="28"/>
      <c r="NJN11" s="28"/>
      <c r="NJO11" s="28"/>
      <c r="NJP11" s="28"/>
      <c r="NJQ11" s="28"/>
      <c r="NJR11" s="28"/>
      <c r="NJS11" s="28"/>
      <c r="NJT11" s="28"/>
      <c r="NJU11" s="28"/>
      <c r="NJV11" s="28"/>
      <c r="NJW11" s="28"/>
      <c r="NJX11" s="28"/>
      <c r="NJY11" s="28"/>
      <c r="NJZ11" s="28"/>
      <c r="NKA11" s="28"/>
      <c r="NKB11" s="28"/>
      <c r="NKC11" s="28"/>
      <c r="NKD11" s="28"/>
      <c r="NKE11" s="28"/>
      <c r="NKF11" s="28"/>
      <c r="NKG11" s="28"/>
      <c r="NKH11" s="28"/>
      <c r="NKI11" s="28"/>
      <c r="NKJ11" s="28"/>
      <c r="NKK11" s="28"/>
      <c r="NKL11" s="28"/>
      <c r="NKM11" s="28"/>
      <c r="NKN11" s="28"/>
      <c r="NKO11" s="28"/>
      <c r="NKP11" s="28"/>
      <c r="NKQ11" s="28"/>
      <c r="NKR11" s="28"/>
      <c r="NKS11" s="28"/>
      <c r="NKT11" s="28"/>
      <c r="NKU11" s="28"/>
      <c r="NKV11" s="28"/>
      <c r="NKW11" s="28"/>
      <c r="NKX11" s="28"/>
      <c r="NKY11" s="28"/>
      <c r="NKZ11" s="28"/>
      <c r="NLA11" s="28"/>
      <c r="NLB11" s="28"/>
      <c r="NLC11" s="28"/>
      <c r="NLD11" s="28"/>
      <c r="NLE11" s="28"/>
      <c r="NLF11" s="28"/>
      <c r="NLG11" s="28"/>
      <c r="NLH11" s="28"/>
      <c r="NLI11" s="28"/>
      <c r="NLJ11" s="28"/>
      <c r="NLK11" s="28"/>
      <c r="NLL11" s="28"/>
      <c r="NLM11" s="28"/>
      <c r="NLN11" s="28"/>
      <c r="NLO11" s="28"/>
      <c r="NLP11" s="28"/>
      <c r="NLQ11" s="28"/>
      <c r="NLR11" s="28"/>
      <c r="NLS11" s="28"/>
      <c r="NLT11" s="28"/>
      <c r="NLU11" s="28"/>
      <c r="NLV11" s="28"/>
      <c r="NLW11" s="28"/>
      <c r="NLX11" s="28"/>
      <c r="NLY11" s="28"/>
      <c r="NLZ11" s="28"/>
      <c r="NMA11" s="28"/>
      <c r="NMB11" s="28"/>
      <c r="NMC11" s="28"/>
      <c r="NMD11" s="28"/>
      <c r="NME11" s="28"/>
      <c r="NMF11" s="28"/>
      <c r="NMG11" s="28"/>
      <c r="NMH11" s="28"/>
      <c r="NMI11" s="28"/>
      <c r="NMJ11" s="28"/>
      <c r="NMK11" s="28"/>
      <c r="NML11" s="28"/>
      <c r="NMM11" s="28"/>
      <c r="NMN11" s="28"/>
      <c r="NMO11" s="28"/>
      <c r="NMP11" s="28"/>
      <c r="NMQ11" s="28"/>
      <c r="NMR11" s="28"/>
      <c r="NMS11" s="28"/>
      <c r="NMT11" s="28"/>
      <c r="NMU11" s="28"/>
      <c r="NMV11" s="28"/>
      <c r="NMW11" s="28"/>
      <c r="NMX11" s="28"/>
      <c r="NMY11" s="28"/>
      <c r="NMZ11" s="28"/>
      <c r="NNA11" s="28"/>
      <c r="NNB11" s="28"/>
      <c r="NNC11" s="28"/>
      <c r="NND11" s="28"/>
      <c r="NNE11" s="28"/>
      <c r="NNF11" s="28"/>
      <c r="NNG11" s="28"/>
      <c r="NNH11" s="28"/>
      <c r="NNI11" s="28"/>
      <c r="NNJ11" s="28"/>
      <c r="NNK11" s="28"/>
      <c r="NNL11" s="28"/>
      <c r="NNM11" s="28"/>
      <c r="NNN11" s="28"/>
      <c r="NNO11" s="28"/>
      <c r="NNP11" s="28"/>
      <c r="NNQ11" s="28"/>
      <c r="NNR11" s="28"/>
      <c r="NNS11" s="28"/>
      <c r="NNT11" s="28"/>
      <c r="NNU11" s="28"/>
      <c r="NNV11" s="28"/>
      <c r="NNW11" s="28"/>
      <c r="NNX11" s="28"/>
      <c r="NNY11" s="28"/>
      <c r="NNZ11" s="28"/>
      <c r="NOA11" s="28"/>
      <c r="NOB11" s="28"/>
      <c r="NOC11" s="28"/>
      <c r="NOD11" s="28"/>
      <c r="NOE11" s="28"/>
      <c r="NOF11" s="28"/>
      <c r="NOG11" s="28"/>
      <c r="NOH11" s="28"/>
      <c r="NOI11" s="28"/>
      <c r="NOJ11" s="28"/>
      <c r="NOK11" s="28"/>
      <c r="NOL11" s="28"/>
      <c r="NOM11" s="28"/>
      <c r="NON11" s="28"/>
      <c r="NOO11" s="28"/>
      <c r="NOP11" s="28"/>
      <c r="NOQ11" s="28"/>
      <c r="NOR11" s="28"/>
      <c r="NOS11" s="28"/>
      <c r="NOT11" s="28"/>
      <c r="NOU11" s="28"/>
      <c r="NOV11" s="28"/>
      <c r="NOW11" s="28"/>
      <c r="NOX11" s="28"/>
      <c r="NOY11" s="28"/>
      <c r="NOZ11" s="28"/>
      <c r="NPA11" s="28"/>
      <c r="NPB11" s="28"/>
      <c r="NPC11" s="28"/>
      <c r="NPD11" s="28"/>
      <c r="NPE11" s="28"/>
      <c r="NPF11" s="28"/>
      <c r="NPG11" s="28"/>
      <c r="NPH11" s="28"/>
      <c r="NPI11" s="28"/>
      <c r="NPJ11" s="28"/>
      <c r="NPK11" s="28"/>
      <c r="NPL11" s="28"/>
      <c r="NPM11" s="28"/>
      <c r="NPN11" s="28"/>
      <c r="NPO11" s="28"/>
      <c r="NPP11" s="28"/>
      <c r="NPQ11" s="28"/>
      <c r="NPR11" s="28"/>
      <c r="NPS11" s="28"/>
      <c r="NPT11" s="28"/>
      <c r="NPU11" s="28"/>
      <c r="NPV11" s="28"/>
      <c r="NPW11" s="28"/>
      <c r="NPX11" s="28"/>
      <c r="NPY11" s="28"/>
      <c r="NPZ11" s="28"/>
      <c r="NQA11" s="28"/>
      <c r="NQB11" s="28"/>
      <c r="NQC11" s="28"/>
      <c r="NQD11" s="28"/>
      <c r="NQE11" s="28"/>
      <c r="NQF11" s="28"/>
      <c r="NQG11" s="28"/>
      <c r="NQH11" s="28"/>
      <c r="NQI11" s="28"/>
      <c r="NQJ11" s="28"/>
      <c r="NQK11" s="28"/>
      <c r="NQL11" s="28"/>
      <c r="NQM11" s="28"/>
      <c r="NQN11" s="28"/>
      <c r="NQO11" s="28"/>
      <c r="NQP11" s="28"/>
      <c r="NQQ11" s="28"/>
      <c r="NQR11" s="28"/>
      <c r="NQS11" s="28"/>
      <c r="NQT11" s="28"/>
      <c r="NQU11" s="28"/>
      <c r="NQV11" s="28"/>
      <c r="NQW11" s="28"/>
      <c r="NQX11" s="28"/>
      <c r="NQY11" s="28"/>
      <c r="NQZ11" s="28"/>
      <c r="NRA11" s="28"/>
      <c r="NRB11" s="28"/>
      <c r="NRC11" s="28"/>
      <c r="NRD11" s="28"/>
      <c r="NRE11" s="28"/>
      <c r="NRF11" s="28"/>
      <c r="NRG11" s="28"/>
      <c r="NRH11" s="28"/>
      <c r="NRI11" s="28"/>
      <c r="NRJ11" s="28"/>
      <c r="NRK11" s="28"/>
      <c r="NRL11" s="28"/>
      <c r="NRM11" s="28"/>
      <c r="NRN11" s="28"/>
      <c r="NRO11" s="28"/>
      <c r="NRP11" s="28"/>
      <c r="NRQ11" s="28"/>
      <c r="NRR11" s="28"/>
      <c r="NRS11" s="28"/>
      <c r="NRT11" s="28"/>
      <c r="NRU11" s="28"/>
      <c r="NRV11" s="28"/>
      <c r="NRW11" s="28"/>
      <c r="NRX11" s="28"/>
      <c r="NRY11" s="28"/>
      <c r="NRZ11" s="28"/>
      <c r="NSA11" s="28"/>
      <c r="NSB11" s="28"/>
      <c r="NSC11" s="28"/>
      <c r="NSD11" s="28"/>
      <c r="NSE11" s="28"/>
      <c r="NSF11" s="28"/>
      <c r="NSG11" s="28"/>
      <c r="NSH11" s="28"/>
      <c r="NSI11" s="28"/>
      <c r="NSJ11" s="28"/>
      <c r="NSK11" s="28"/>
      <c r="NSL11" s="28"/>
      <c r="NSM11" s="28"/>
      <c r="NSN11" s="28"/>
      <c r="NSO11" s="28"/>
      <c r="NSP11" s="28"/>
      <c r="NSQ11" s="28"/>
      <c r="NSR11" s="28"/>
      <c r="NSS11" s="28"/>
      <c r="NST11" s="28"/>
      <c r="NSU11" s="28"/>
      <c r="NSV11" s="28"/>
      <c r="NSW11" s="28"/>
      <c r="NSX11" s="28"/>
      <c r="NSY11" s="28"/>
      <c r="NSZ11" s="28"/>
      <c r="NTA11" s="28"/>
      <c r="NTB11" s="28"/>
      <c r="NTC11" s="28"/>
      <c r="NTD11" s="28"/>
      <c r="NTE11" s="28"/>
      <c r="NTF11" s="28"/>
      <c r="NTG11" s="28"/>
      <c r="NTH11" s="28"/>
      <c r="NTI11" s="28"/>
      <c r="NTJ11" s="28"/>
      <c r="NTK11" s="28"/>
      <c r="NTL11" s="28"/>
      <c r="NTM11" s="28"/>
      <c r="NTN11" s="28"/>
      <c r="NTO11" s="28"/>
      <c r="NTP11" s="28"/>
      <c r="NTQ11" s="28"/>
      <c r="NTR11" s="28"/>
      <c r="NTS11" s="28"/>
      <c r="NTT11" s="28"/>
      <c r="NTU11" s="28"/>
      <c r="NTV11" s="28"/>
      <c r="NTW11" s="28"/>
      <c r="NTX11" s="28"/>
      <c r="NTY11" s="28"/>
      <c r="NTZ11" s="28"/>
      <c r="NUA11" s="28"/>
      <c r="NUB11" s="28"/>
      <c r="NUC11" s="28"/>
      <c r="NUD11" s="28"/>
      <c r="NUE11" s="28"/>
      <c r="NUF11" s="28"/>
      <c r="NUG11" s="28"/>
      <c r="NUH11" s="28"/>
      <c r="NUI11" s="28"/>
      <c r="NUJ11" s="28"/>
      <c r="NUK11" s="28"/>
      <c r="NUL11" s="28"/>
      <c r="NUM11" s="28"/>
      <c r="NUN11" s="28"/>
      <c r="NUO11" s="28"/>
      <c r="NUP11" s="28"/>
      <c r="NUQ11" s="28"/>
      <c r="NUR11" s="28"/>
      <c r="NUS11" s="28"/>
      <c r="NUT11" s="28"/>
      <c r="NUU11" s="28"/>
      <c r="NUV11" s="28"/>
      <c r="NUW11" s="28"/>
      <c r="NUX11" s="28"/>
      <c r="NUY11" s="28"/>
      <c r="NUZ11" s="28"/>
      <c r="NVA11" s="28"/>
      <c r="NVB11" s="28"/>
      <c r="NVC11" s="28"/>
      <c r="NVD11" s="28"/>
      <c r="NVE11" s="28"/>
      <c r="NVF11" s="28"/>
      <c r="NVG11" s="28"/>
      <c r="NVH11" s="28"/>
      <c r="NVI11" s="28"/>
      <c r="NVJ11" s="28"/>
      <c r="NVK11" s="28"/>
      <c r="NVL11" s="28"/>
      <c r="NVM11" s="28"/>
      <c r="NVN11" s="28"/>
      <c r="NVO11" s="28"/>
      <c r="NVP11" s="28"/>
      <c r="NVQ11" s="28"/>
      <c r="NVR11" s="28"/>
      <c r="NVS11" s="28"/>
      <c r="NVT11" s="28"/>
      <c r="NVU11" s="28"/>
      <c r="NVV11" s="28"/>
      <c r="NVW11" s="28"/>
      <c r="NVX11" s="28"/>
      <c r="NVY11" s="28"/>
      <c r="NVZ11" s="28"/>
      <c r="NWA11" s="28"/>
      <c r="NWB11" s="28"/>
      <c r="NWC11" s="28"/>
      <c r="NWD11" s="28"/>
      <c r="NWE11" s="28"/>
      <c r="NWF11" s="28"/>
      <c r="NWG11" s="28"/>
      <c r="NWH11" s="28"/>
      <c r="NWI11" s="28"/>
      <c r="NWJ11" s="28"/>
      <c r="NWK11" s="28"/>
      <c r="NWL11" s="28"/>
      <c r="NWM11" s="28"/>
      <c r="NWN11" s="28"/>
      <c r="NWO11" s="28"/>
      <c r="NWP11" s="28"/>
      <c r="NWQ11" s="28"/>
      <c r="NWR11" s="28"/>
      <c r="NWS11" s="28"/>
      <c r="NWT11" s="28"/>
      <c r="NWU11" s="28"/>
      <c r="NWV11" s="28"/>
      <c r="NWW11" s="28"/>
      <c r="NWX11" s="28"/>
      <c r="NWY11" s="28"/>
      <c r="NWZ11" s="28"/>
      <c r="NXA11" s="28"/>
      <c r="NXB11" s="28"/>
      <c r="NXC11" s="28"/>
      <c r="NXD11" s="28"/>
      <c r="NXE11" s="28"/>
      <c r="NXF11" s="28"/>
      <c r="NXG11" s="28"/>
      <c r="NXH11" s="28"/>
      <c r="NXI11" s="28"/>
      <c r="NXJ11" s="28"/>
      <c r="NXK11" s="28"/>
      <c r="NXL11" s="28"/>
      <c r="NXM11" s="28"/>
      <c r="NXN11" s="28"/>
      <c r="NXO11" s="28"/>
      <c r="NXP11" s="28"/>
      <c r="NXQ11" s="28"/>
      <c r="NXR11" s="28"/>
      <c r="NXS11" s="28"/>
      <c r="NXT11" s="28"/>
      <c r="NXU11" s="28"/>
      <c r="NXV11" s="28"/>
      <c r="NXW11" s="28"/>
      <c r="NXX11" s="28"/>
      <c r="NXY11" s="28"/>
      <c r="NXZ11" s="28"/>
      <c r="NYA11" s="28"/>
      <c r="NYB11" s="28"/>
      <c r="NYC11" s="28"/>
      <c r="NYD11" s="28"/>
      <c r="NYE11" s="28"/>
      <c r="NYF11" s="28"/>
      <c r="NYG11" s="28"/>
      <c r="NYH11" s="28"/>
      <c r="NYI11" s="28"/>
      <c r="NYJ11" s="28"/>
      <c r="NYK11" s="28"/>
      <c r="NYL11" s="28"/>
      <c r="NYM11" s="28"/>
      <c r="NYN11" s="28"/>
      <c r="NYO11" s="28"/>
      <c r="NYP11" s="28"/>
      <c r="NYQ11" s="28"/>
      <c r="NYR11" s="28"/>
      <c r="NYS11" s="28"/>
      <c r="NYT11" s="28"/>
      <c r="NYU11" s="28"/>
      <c r="NYV11" s="28"/>
      <c r="NYW11" s="28"/>
      <c r="NYX11" s="28"/>
      <c r="NYY11" s="28"/>
      <c r="NYZ11" s="28"/>
      <c r="NZA11" s="28"/>
      <c r="NZB11" s="28"/>
      <c r="NZC11" s="28"/>
      <c r="NZD11" s="28"/>
      <c r="NZE11" s="28"/>
      <c r="NZF11" s="28"/>
      <c r="NZG11" s="28"/>
      <c r="NZH11" s="28"/>
      <c r="NZI11" s="28"/>
      <c r="NZJ11" s="28"/>
      <c r="NZK11" s="28"/>
      <c r="NZL11" s="28"/>
      <c r="NZM11" s="28"/>
      <c r="NZN11" s="28"/>
      <c r="NZO11" s="28"/>
      <c r="NZP11" s="28"/>
      <c r="NZQ11" s="28"/>
      <c r="NZR11" s="28"/>
      <c r="NZS11" s="28"/>
      <c r="NZT11" s="28"/>
      <c r="NZU11" s="28"/>
      <c r="NZV11" s="28"/>
      <c r="NZW11" s="28"/>
      <c r="NZX11" s="28"/>
      <c r="NZY11" s="28"/>
      <c r="NZZ11" s="28"/>
      <c r="OAA11" s="28"/>
      <c r="OAB11" s="28"/>
      <c r="OAC11" s="28"/>
      <c r="OAD11" s="28"/>
      <c r="OAE11" s="28"/>
      <c r="OAF11" s="28"/>
      <c r="OAG11" s="28"/>
      <c r="OAH11" s="28"/>
      <c r="OAI11" s="28"/>
      <c r="OAJ11" s="28"/>
      <c r="OAK11" s="28"/>
      <c r="OAL11" s="28"/>
      <c r="OAM11" s="28"/>
      <c r="OAN11" s="28"/>
      <c r="OAO11" s="28"/>
      <c r="OAP11" s="28"/>
      <c r="OAQ11" s="28"/>
      <c r="OAR11" s="28"/>
      <c r="OAS11" s="28"/>
      <c r="OAT11" s="28"/>
      <c r="OAU11" s="28"/>
      <c r="OAV11" s="28"/>
      <c r="OAW11" s="28"/>
      <c r="OAX11" s="28"/>
      <c r="OAY11" s="28"/>
      <c r="OAZ11" s="28"/>
      <c r="OBA11" s="28"/>
      <c r="OBB11" s="28"/>
      <c r="OBC11" s="28"/>
      <c r="OBD11" s="28"/>
      <c r="OBE11" s="28"/>
      <c r="OBF11" s="28"/>
      <c r="OBG11" s="28"/>
      <c r="OBH11" s="28"/>
      <c r="OBI11" s="28"/>
      <c r="OBJ11" s="28"/>
      <c r="OBK11" s="28"/>
      <c r="OBL11" s="28"/>
      <c r="OBM11" s="28"/>
      <c r="OBN11" s="28"/>
      <c r="OBO11" s="28"/>
      <c r="OBP11" s="28"/>
      <c r="OBQ11" s="28"/>
      <c r="OBR11" s="28"/>
      <c r="OBS11" s="28"/>
      <c r="OBT11" s="28"/>
      <c r="OBU11" s="28"/>
      <c r="OBV11" s="28"/>
      <c r="OBW11" s="28"/>
      <c r="OBX11" s="28"/>
      <c r="OBY11" s="28"/>
      <c r="OBZ11" s="28"/>
      <c r="OCA11" s="28"/>
      <c r="OCB11" s="28"/>
      <c r="OCC11" s="28"/>
      <c r="OCD11" s="28"/>
      <c r="OCE11" s="28"/>
      <c r="OCF11" s="28"/>
      <c r="OCG11" s="28"/>
      <c r="OCH11" s="28"/>
      <c r="OCI11" s="28"/>
      <c r="OCJ11" s="28"/>
      <c r="OCK11" s="28"/>
      <c r="OCL11" s="28"/>
      <c r="OCM11" s="28"/>
      <c r="OCN11" s="28"/>
      <c r="OCO11" s="28"/>
      <c r="OCP11" s="28"/>
      <c r="OCQ11" s="28"/>
      <c r="OCR11" s="28"/>
      <c r="OCS11" s="28"/>
      <c r="OCT11" s="28"/>
      <c r="OCU11" s="28"/>
      <c r="OCV11" s="28"/>
      <c r="OCW11" s="28"/>
      <c r="OCX11" s="28"/>
      <c r="OCY11" s="28"/>
      <c r="OCZ11" s="28"/>
      <c r="ODA11" s="28"/>
      <c r="ODB11" s="28"/>
      <c r="ODC11" s="28"/>
      <c r="ODD11" s="28"/>
      <c r="ODE11" s="28"/>
      <c r="ODF11" s="28"/>
      <c r="ODG11" s="28"/>
      <c r="ODH11" s="28"/>
      <c r="ODI11" s="28"/>
      <c r="ODJ11" s="28"/>
      <c r="ODK11" s="28"/>
      <c r="ODL11" s="28"/>
      <c r="ODM11" s="28"/>
      <c r="ODN11" s="28"/>
      <c r="ODO11" s="28"/>
      <c r="ODP11" s="28"/>
      <c r="ODQ11" s="28"/>
      <c r="ODR11" s="28"/>
      <c r="ODS11" s="28"/>
      <c r="ODT11" s="28"/>
      <c r="ODU11" s="28"/>
      <c r="ODV11" s="28"/>
      <c r="ODW11" s="28"/>
      <c r="ODX11" s="28"/>
      <c r="ODY11" s="28"/>
      <c r="ODZ11" s="28"/>
      <c r="OEA11" s="28"/>
      <c r="OEB11" s="28"/>
      <c r="OEC11" s="28"/>
      <c r="OED11" s="28"/>
      <c r="OEE11" s="28"/>
      <c r="OEF11" s="28"/>
      <c r="OEG11" s="28"/>
      <c r="OEH11" s="28"/>
      <c r="OEI11" s="28"/>
      <c r="OEJ11" s="28"/>
      <c r="OEK11" s="28"/>
      <c r="OEL11" s="28"/>
      <c r="OEM11" s="28"/>
      <c r="OEN11" s="28"/>
      <c r="OEO11" s="28"/>
      <c r="OEP11" s="28"/>
      <c r="OEQ11" s="28"/>
      <c r="OER11" s="28"/>
      <c r="OES11" s="28"/>
      <c r="OET11" s="28"/>
      <c r="OEU11" s="28"/>
      <c r="OEV11" s="28"/>
      <c r="OEW11" s="28"/>
      <c r="OEX11" s="28"/>
      <c r="OEY11" s="28"/>
      <c r="OEZ11" s="28"/>
      <c r="OFA11" s="28"/>
      <c r="OFB11" s="28"/>
      <c r="OFC11" s="28"/>
      <c r="OFD11" s="28"/>
      <c r="OFE11" s="28"/>
      <c r="OFF11" s="28"/>
      <c r="OFG11" s="28"/>
      <c r="OFH11" s="28"/>
      <c r="OFI11" s="28"/>
      <c r="OFJ11" s="28"/>
      <c r="OFK11" s="28"/>
      <c r="OFL11" s="28"/>
      <c r="OFM11" s="28"/>
      <c r="OFN11" s="28"/>
      <c r="OFO11" s="28"/>
      <c r="OFP11" s="28"/>
      <c r="OFQ11" s="28"/>
      <c r="OFR11" s="28"/>
      <c r="OFS11" s="28"/>
      <c r="OFT11" s="28"/>
      <c r="OFU11" s="28"/>
      <c r="OFV11" s="28"/>
      <c r="OFW11" s="28"/>
      <c r="OFX11" s="28"/>
      <c r="OFY11" s="28"/>
      <c r="OFZ11" s="28"/>
      <c r="OGA11" s="28"/>
      <c r="OGB11" s="28"/>
      <c r="OGC11" s="28"/>
      <c r="OGD11" s="28"/>
      <c r="OGE11" s="28"/>
      <c r="OGF11" s="28"/>
      <c r="OGG11" s="28"/>
      <c r="OGH11" s="28"/>
      <c r="OGI11" s="28"/>
      <c r="OGJ11" s="28"/>
      <c r="OGK11" s="28"/>
      <c r="OGL11" s="28"/>
      <c r="OGM11" s="28"/>
      <c r="OGN11" s="28"/>
      <c r="OGO11" s="28"/>
      <c r="OGP11" s="28"/>
      <c r="OGQ11" s="28"/>
      <c r="OGR11" s="28"/>
      <c r="OGS11" s="28"/>
      <c r="OGT11" s="28"/>
      <c r="OGU11" s="28"/>
      <c r="OGV11" s="28"/>
      <c r="OGW11" s="28"/>
      <c r="OGX11" s="28"/>
      <c r="OGY11" s="28"/>
      <c r="OGZ11" s="28"/>
      <c r="OHA11" s="28"/>
      <c r="OHB11" s="28"/>
      <c r="OHC11" s="28"/>
      <c r="OHD11" s="28"/>
      <c r="OHE11" s="28"/>
      <c r="OHF11" s="28"/>
      <c r="OHG11" s="28"/>
      <c r="OHH11" s="28"/>
      <c r="OHI11" s="28"/>
      <c r="OHJ11" s="28"/>
      <c r="OHK11" s="28"/>
      <c r="OHL11" s="28"/>
      <c r="OHM11" s="28"/>
      <c r="OHN11" s="28"/>
      <c r="OHO11" s="28"/>
      <c r="OHP11" s="28"/>
      <c r="OHQ11" s="28"/>
      <c r="OHR11" s="28"/>
      <c r="OHS11" s="28"/>
      <c r="OHT11" s="28"/>
      <c r="OHU11" s="28"/>
      <c r="OHV11" s="28"/>
      <c r="OHW11" s="28"/>
      <c r="OHX11" s="28"/>
      <c r="OHY11" s="28"/>
      <c r="OHZ11" s="28"/>
      <c r="OIA11" s="28"/>
      <c r="OIB11" s="28"/>
      <c r="OIC11" s="28"/>
      <c r="OID11" s="28"/>
      <c r="OIE11" s="28"/>
      <c r="OIF11" s="28"/>
      <c r="OIG11" s="28"/>
      <c r="OIH11" s="28"/>
      <c r="OII11" s="28"/>
      <c r="OIJ11" s="28"/>
      <c r="OIK11" s="28"/>
      <c r="OIL11" s="28"/>
      <c r="OIM11" s="28"/>
      <c r="OIN11" s="28"/>
      <c r="OIO11" s="28"/>
      <c r="OIP11" s="28"/>
      <c r="OIQ11" s="28"/>
      <c r="OIR11" s="28"/>
      <c r="OIS11" s="28"/>
      <c r="OIT11" s="28"/>
      <c r="OIU11" s="28"/>
      <c r="OIV11" s="28"/>
      <c r="OIW11" s="28"/>
      <c r="OIX11" s="28"/>
      <c r="OIY11" s="28"/>
      <c r="OIZ11" s="28"/>
      <c r="OJA11" s="28"/>
      <c r="OJB11" s="28"/>
      <c r="OJC11" s="28"/>
      <c r="OJD11" s="28"/>
      <c r="OJE11" s="28"/>
      <c r="OJF11" s="28"/>
      <c r="OJG11" s="28"/>
      <c r="OJH11" s="28"/>
      <c r="OJI11" s="28"/>
      <c r="OJJ11" s="28"/>
      <c r="OJK11" s="28"/>
      <c r="OJL11" s="28"/>
      <c r="OJM11" s="28"/>
      <c r="OJN11" s="28"/>
      <c r="OJO11" s="28"/>
      <c r="OJP11" s="28"/>
      <c r="OJQ11" s="28"/>
      <c r="OJR11" s="28"/>
      <c r="OJS11" s="28"/>
      <c r="OJT11" s="28"/>
      <c r="OJU11" s="28"/>
      <c r="OJV11" s="28"/>
      <c r="OJW11" s="28"/>
      <c r="OJX11" s="28"/>
      <c r="OJY11" s="28"/>
      <c r="OJZ11" s="28"/>
      <c r="OKA11" s="28"/>
      <c r="OKB11" s="28"/>
      <c r="OKC11" s="28"/>
      <c r="OKD11" s="28"/>
      <c r="OKE11" s="28"/>
      <c r="OKF11" s="28"/>
      <c r="OKG11" s="28"/>
      <c r="OKH11" s="28"/>
      <c r="OKI11" s="28"/>
      <c r="OKJ11" s="28"/>
      <c r="OKK11" s="28"/>
      <c r="OKL11" s="28"/>
      <c r="OKM11" s="28"/>
      <c r="OKN11" s="28"/>
      <c r="OKO11" s="28"/>
      <c r="OKP11" s="28"/>
      <c r="OKQ11" s="28"/>
      <c r="OKR11" s="28"/>
      <c r="OKS11" s="28"/>
      <c r="OKT11" s="28"/>
      <c r="OKU11" s="28"/>
      <c r="OKV11" s="28"/>
      <c r="OKW11" s="28"/>
      <c r="OKX11" s="28"/>
      <c r="OKY11" s="28"/>
      <c r="OKZ11" s="28"/>
      <c r="OLA11" s="28"/>
      <c r="OLB11" s="28"/>
      <c r="OLC11" s="28"/>
      <c r="OLD11" s="28"/>
      <c r="OLE11" s="28"/>
      <c r="OLF11" s="28"/>
      <c r="OLG11" s="28"/>
      <c r="OLH11" s="28"/>
      <c r="OLI11" s="28"/>
      <c r="OLJ11" s="28"/>
      <c r="OLK11" s="28"/>
      <c r="OLL11" s="28"/>
      <c r="OLM11" s="28"/>
      <c r="OLN11" s="28"/>
      <c r="OLO11" s="28"/>
      <c r="OLP11" s="28"/>
      <c r="OLQ11" s="28"/>
      <c r="OLR11" s="28"/>
      <c r="OLS11" s="28"/>
      <c r="OLT11" s="28"/>
      <c r="OLU11" s="28"/>
      <c r="OLV11" s="28"/>
      <c r="OLW11" s="28"/>
      <c r="OLX11" s="28"/>
      <c r="OLY11" s="28"/>
      <c r="OLZ11" s="28"/>
      <c r="OMA11" s="28"/>
      <c r="OMB11" s="28"/>
      <c r="OMC11" s="28"/>
      <c r="OMD11" s="28"/>
      <c r="OME11" s="28"/>
      <c r="OMF11" s="28"/>
      <c r="OMG11" s="28"/>
      <c r="OMH11" s="28"/>
      <c r="OMI11" s="28"/>
      <c r="OMJ11" s="28"/>
      <c r="OMK11" s="28"/>
      <c r="OML11" s="28"/>
      <c r="OMM11" s="28"/>
      <c r="OMN11" s="28"/>
      <c r="OMO11" s="28"/>
      <c r="OMP11" s="28"/>
      <c r="OMQ11" s="28"/>
      <c r="OMR11" s="28"/>
      <c r="OMS11" s="28"/>
      <c r="OMT11" s="28"/>
      <c r="OMU11" s="28"/>
      <c r="OMV11" s="28"/>
      <c r="OMW11" s="28"/>
      <c r="OMX11" s="28"/>
      <c r="OMY11" s="28"/>
      <c r="OMZ11" s="28"/>
      <c r="ONA11" s="28"/>
      <c r="ONB11" s="28"/>
      <c r="ONC11" s="28"/>
      <c r="OND11" s="28"/>
      <c r="ONE11" s="28"/>
      <c r="ONF11" s="28"/>
      <c r="ONG11" s="28"/>
      <c r="ONH11" s="28"/>
      <c r="ONI11" s="28"/>
      <c r="ONJ11" s="28"/>
      <c r="ONK11" s="28"/>
      <c r="ONL11" s="28"/>
      <c r="ONM11" s="28"/>
      <c r="ONN11" s="28"/>
      <c r="ONO11" s="28"/>
      <c r="ONP11" s="28"/>
      <c r="ONQ11" s="28"/>
      <c r="ONR11" s="28"/>
      <c r="ONS11" s="28"/>
      <c r="ONT11" s="28"/>
      <c r="ONU11" s="28"/>
      <c r="ONV11" s="28"/>
      <c r="ONW11" s="28"/>
      <c r="ONX11" s="28"/>
      <c r="ONY11" s="28"/>
      <c r="ONZ11" s="28"/>
      <c r="OOA11" s="28"/>
      <c r="OOB11" s="28"/>
      <c r="OOC11" s="28"/>
      <c r="OOD11" s="28"/>
      <c r="OOE11" s="28"/>
      <c r="OOF11" s="28"/>
      <c r="OOG11" s="28"/>
      <c r="OOH11" s="28"/>
      <c r="OOI11" s="28"/>
      <c r="OOJ11" s="28"/>
      <c r="OOK11" s="28"/>
      <c r="OOL11" s="28"/>
      <c r="OOM11" s="28"/>
      <c r="OON11" s="28"/>
      <c r="OOO11" s="28"/>
      <c r="OOP11" s="28"/>
      <c r="OOQ11" s="28"/>
      <c r="OOR11" s="28"/>
      <c r="OOS11" s="28"/>
      <c r="OOT11" s="28"/>
      <c r="OOU11" s="28"/>
      <c r="OOV11" s="28"/>
      <c r="OOW11" s="28"/>
      <c r="OOX11" s="28"/>
      <c r="OOY11" s="28"/>
      <c r="OOZ11" s="28"/>
      <c r="OPA11" s="28"/>
      <c r="OPB11" s="28"/>
      <c r="OPC11" s="28"/>
      <c r="OPD11" s="28"/>
      <c r="OPE11" s="28"/>
      <c r="OPF11" s="28"/>
      <c r="OPG11" s="28"/>
      <c r="OPH11" s="28"/>
      <c r="OPI11" s="28"/>
      <c r="OPJ11" s="28"/>
      <c r="OPK11" s="28"/>
      <c r="OPL11" s="28"/>
      <c r="OPM11" s="28"/>
      <c r="OPN11" s="28"/>
      <c r="OPO11" s="28"/>
      <c r="OPP11" s="28"/>
      <c r="OPQ11" s="28"/>
      <c r="OPR11" s="28"/>
      <c r="OPS11" s="28"/>
      <c r="OPT11" s="28"/>
      <c r="OPU11" s="28"/>
      <c r="OPV11" s="28"/>
      <c r="OPW11" s="28"/>
      <c r="OPX11" s="28"/>
      <c r="OPY11" s="28"/>
      <c r="OPZ11" s="28"/>
      <c r="OQA11" s="28"/>
      <c r="OQB11" s="28"/>
      <c r="OQC11" s="28"/>
      <c r="OQD11" s="28"/>
      <c r="OQE11" s="28"/>
      <c r="OQF11" s="28"/>
      <c r="OQG11" s="28"/>
      <c r="OQH11" s="28"/>
      <c r="OQI11" s="28"/>
      <c r="OQJ11" s="28"/>
      <c r="OQK11" s="28"/>
      <c r="OQL11" s="28"/>
      <c r="OQM11" s="28"/>
      <c r="OQN11" s="28"/>
      <c r="OQO11" s="28"/>
      <c r="OQP11" s="28"/>
      <c r="OQQ11" s="28"/>
      <c r="OQR11" s="28"/>
      <c r="OQS11" s="28"/>
      <c r="OQT11" s="28"/>
      <c r="OQU11" s="28"/>
      <c r="OQV11" s="28"/>
      <c r="OQW11" s="28"/>
      <c r="OQX11" s="28"/>
      <c r="OQY11" s="28"/>
      <c r="OQZ11" s="28"/>
      <c r="ORA11" s="28"/>
      <c r="ORB11" s="28"/>
      <c r="ORC11" s="28"/>
      <c r="ORD11" s="28"/>
      <c r="ORE11" s="28"/>
      <c r="ORF11" s="28"/>
      <c r="ORG11" s="28"/>
      <c r="ORH11" s="28"/>
      <c r="ORI11" s="28"/>
      <c r="ORJ11" s="28"/>
      <c r="ORK11" s="28"/>
      <c r="ORL11" s="28"/>
      <c r="ORM11" s="28"/>
      <c r="ORN11" s="28"/>
      <c r="ORO11" s="28"/>
      <c r="ORP11" s="28"/>
      <c r="ORQ11" s="28"/>
      <c r="ORR11" s="28"/>
      <c r="ORS11" s="28"/>
      <c r="ORT11" s="28"/>
      <c r="ORU11" s="28"/>
      <c r="ORV11" s="28"/>
      <c r="ORW11" s="28"/>
      <c r="ORX11" s="28"/>
      <c r="ORY11" s="28"/>
      <c r="ORZ11" s="28"/>
      <c r="OSA11" s="28"/>
      <c r="OSB11" s="28"/>
      <c r="OSC11" s="28"/>
      <c r="OSD11" s="28"/>
      <c r="OSE11" s="28"/>
      <c r="OSF11" s="28"/>
      <c r="OSG11" s="28"/>
      <c r="OSH11" s="28"/>
      <c r="OSI11" s="28"/>
      <c r="OSJ11" s="28"/>
      <c r="OSK11" s="28"/>
      <c r="OSL11" s="28"/>
      <c r="OSM11" s="28"/>
      <c r="OSN11" s="28"/>
      <c r="OSO11" s="28"/>
      <c r="OSP11" s="28"/>
      <c r="OSQ11" s="28"/>
      <c r="OSR11" s="28"/>
      <c r="OSS11" s="28"/>
      <c r="OST11" s="28"/>
      <c r="OSU11" s="28"/>
      <c r="OSV11" s="28"/>
      <c r="OSW11" s="28"/>
      <c r="OSX11" s="28"/>
      <c r="OSY11" s="28"/>
      <c r="OSZ11" s="28"/>
      <c r="OTA11" s="28"/>
      <c r="OTB11" s="28"/>
      <c r="OTC11" s="28"/>
      <c r="OTD11" s="28"/>
      <c r="OTE11" s="28"/>
      <c r="OTF11" s="28"/>
      <c r="OTG11" s="28"/>
      <c r="OTH11" s="28"/>
      <c r="OTI11" s="28"/>
      <c r="OTJ11" s="28"/>
      <c r="OTK11" s="28"/>
      <c r="OTL11" s="28"/>
      <c r="OTM11" s="28"/>
      <c r="OTN11" s="28"/>
      <c r="OTO11" s="28"/>
      <c r="OTP11" s="28"/>
      <c r="OTQ11" s="28"/>
      <c r="OTR11" s="28"/>
      <c r="OTS11" s="28"/>
      <c r="OTT11" s="28"/>
      <c r="OTU11" s="28"/>
      <c r="OTV11" s="28"/>
      <c r="OTW11" s="28"/>
      <c r="OTX11" s="28"/>
      <c r="OTY11" s="28"/>
      <c r="OTZ11" s="28"/>
      <c r="OUA11" s="28"/>
      <c r="OUB11" s="28"/>
      <c r="OUC11" s="28"/>
      <c r="OUD11" s="28"/>
      <c r="OUE11" s="28"/>
      <c r="OUF11" s="28"/>
      <c r="OUG11" s="28"/>
      <c r="OUH11" s="28"/>
      <c r="OUI11" s="28"/>
      <c r="OUJ11" s="28"/>
      <c r="OUK11" s="28"/>
      <c r="OUL11" s="28"/>
      <c r="OUM11" s="28"/>
      <c r="OUN11" s="28"/>
      <c r="OUO11" s="28"/>
      <c r="OUP11" s="28"/>
      <c r="OUQ11" s="28"/>
      <c r="OUR11" s="28"/>
      <c r="OUS11" s="28"/>
      <c r="OUT11" s="28"/>
      <c r="OUU11" s="28"/>
      <c r="OUV11" s="28"/>
      <c r="OUW11" s="28"/>
      <c r="OUX11" s="28"/>
      <c r="OUY11" s="28"/>
      <c r="OUZ11" s="28"/>
      <c r="OVA11" s="28"/>
      <c r="OVB11" s="28"/>
      <c r="OVC11" s="28"/>
      <c r="OVD11" s="28"/>
      <c r="OVE11" s="28"/>
      <c r="OVF11" s="28"/>
      <c r="OVG11" s="28"/>
      <c r="OVH11" s="28"/>
      <c r="OVI11" s="28"/>
      <c r="OVJ11" s="28"/>
      <c r="OVK11" s="28"/>
      <c r="OVL11" s="28"/>
      <c r="OVM11" s="28"/>
      <c r="OVN11" s="28"/>
      <c r="OVO11" s="28"/>
      <c r="OVP11" s="28"/>
      <c r="OVQ11" s="28"/>
      <c r="OVR11" s="28"/>
      <c r="OVS11" s="28"/>
      <c r="OVT11" s="28"/>
      <c r="OVU11" s="28"/>
      <c r="OVV11" s="28"/>
      <c r="OVW11" s="28"/>
      <c r="OVX11" s="28"/>
      <c r="OVY11" s="28"/>
      <c r="OVZ11" s="28"/>
      <c r="OWA11" s="28"/>
      <c r="OWB11" s="28"/>
      <c r="OWC11" s="28"/>
      <c r="OWD11" s="28"/>
      <c r="OWE11" s="28"/>
      <c r="OWF11" s="28"/>
      <c r="OWG11" s="28"/>
      <c r="OWH11" s="28"/>
      <c r="OWI11" s="28"/>
      <c r="OWJ11" s="28"/>
      <c r="OWK11" s="28"/>
      <c r="OWL11" s="28"/>
      <c r="OWM11" s="28"/>
      <c r="OWN11" s="28"/>
      <c r="OWO11" s="28"/>
      <c r="OWP11" s="28"/>
      <c r="OWQ11" s="28"/>
      <c r="OWR11" s="28"/>
      <c r="OWS11" s="28"/>
      <c r="OWT11" s="28"/>
      <c r="OWU11" s="28"/>
      <c r="OWV11" s="28"/>
      <c r="OWW11" s="28"/>
      <c r="OWX11" s="28"/>
      <c r="OWY11" s="28"/>
      <c r="OWZ11" s="28"/>
      <c r="OXA11" s="28"/>
      <c r="OXB11" s="28"/>
      <c r="OXC11" s="28"/>
      <c r="OXD11" s="28"/>
      <c r="OXE11" s="28"/>
      <c r="OXF11" s="28"/>
      <c r="OXG11" s="28"/>
      <c r="OXH11" s="28"/>
      <c r="OXI11" s="28"/>
      <c r="OXJ11" s="28"/>
      <c r="OXK11" s="28"/>
      <c r="OXL11" s="28"/>
      <c r="OXM11" s="28"/>
      <c r="OXN11" s="28"/>
      <c r="OXO11" s="28"/>
      <c r="OXP11" s="28"/>
      <c r="OXQ11" s="28"/>
      <c r="OXR11" s="28"/>
      <c r="OXS11" s="28"/>
      <c r="OXT11" s="28"/>
      <c r="OXU11" s="28"/>
      <c r="OXV11" s="28"/>
      <c r="OXW11" s="28"/>
      <c r="OXX11" s="28"/>
      <c r="OXY11" s="28"/>
      <c r="OXZ11" s="28"/>
      <c r="OYA11" s="28"/>
      <c r="OYB11" s="28"/>
      <c r="OYC11" s="28"/>
      <c r="OYD11" s="28"/>
      <c r="OYE11" s="28"/>
      <c r="OYF11" s="28"/>
      <c r="OYG11" s="28"/>
      <c r="OYH11" s="28"/>
      <c r="OYI11" s="28"/>
      <c r="OYJ11" s="28"/>
      <c r="OYK11" s="28"/>
      <c r="OYL11" s="28"/>
      <c r="OYM11" s="28"/>
      <c r="OYN11" s="28"/>
      <c r="OYO11" s="28"/>
      <c r="OYP11" s="28"/>
      <c r="OYQ11" s="28"/>
      <c r="OYR11" s="28"/>
      <c r="OYS11" s="28"/>
      <c r="OYT11" s="28"/>
      <c r="OYU11" s="28"/>
      <c r="OYV11" s="28"/>
      <c r="OYW11" s="28"/>
      <c r="OYX11" s="28"/>
      <c r="OYY11" s="28"/>
      <c r="OYZ11" s="28"/>
      <c r="OZA11" s="28"/>
      <c r="OZB11" s="28"/>
      <c r="OZC11" s="28"/>
      <c r="OZD11" s="28"/>
      <c r="OZE11" s="28"/>
      <c r="OZF11" s="28"/>
      <c r="OZG11" s="28"/>
      <c r="OZH11" s="28"/>
      <c r="OZI11" s="28"/>
      <c r="OZJ11" s="28"/>
      <c r="OZK11" s="28"/>
      <c r="OZL11" s="28"/>
      <c r="OZM11" s="28"/>
      <c r="OZN11" s="28"/>
      <c r="OZO11" s="28"/>
      <c r="OZP11" s="28"/>
      <c r="OZQ11" s="28"/>
      <c r="OZR11" s="28"/>
      <c r="OZS11" s="28"/>
      <c r="OZT11" s="28"/>
      <c r="OZU11" s="28"/>
      <c r="OZV11" s="28"/>
      <c r="OZW11" s="28"/>
      <c r="OZX11" s="28"/>
      <c r="OZY11" s="28"/>
      <c r="OZZ11" s="28"/>
      <c r="PAA11" s="28"/>
      <c r="PAB11" s="28"/>
      <c r="PAC11" s="28"/>
      <c r="PAD11" s="28"/>
      <c r="PAE11" s="28"/>
      <c r="PAF11" s="28"/>
      <c r="PAG11" s="28"/>
      <c r="PAH11" s="28"/>
      <c r="PAI11" s="28"/>
      <c r="PAJ11" s="28"/>
      <c r="PAK11" s="28"/>
      <c r="PAL11" s="28"/>
      <c r="PAM11" s="28"/>
      <c r="PAN11" s="28"/>
      <c r="PAO11" s="28"/>
      <c r="PAP11" s="28"/>
      <c r="PAQ11" s="28"/>
      <c r="PAR11" s="28"/>
      <c r="PAS11" s="28"/>
      <c r="PAT11" s="28"/>
      <c r="PAU11" s="28"/>
      <c r="PAV11" s="28"/>
      <c r="PAW11" s="28"/>
      <c r="PAX11" s="28"/>
      <c r="PAY11" s="28"/>
      <c r="PAZ11" s="28"/>
      <c r="PBA11" s="28"/>
      <c r="PBB11" s="28"/>
      <c r="PBC11" s="28"/>
      <c r="PBD11" s="28"/>
      <c r="PBE11" s="28"/>
      <c r="PBF11" s="28"/>
      <c r="PBG11" s="28"/>
      <c r="PBH11" s="28"/>
      <c r="PBI11" s="28"/>
      <c r="PBJ11" s="28"/>
      <c r="PBK11" s="28"/>
      <c r="PBL11" s="28"/>
      <c r="PBM11" s="28"/>
      <c r="PBN11" s="28"/>
      <c r="PBO11" s="28"/>
      <c r="PBP11" s="28"/>
      <c r="PBQ11" s="28"/>
      <c r="PBR11" s="28"/>
      <c r="PBS11" s="28"/>
      <c r="PBT11" s="28"/>
      <c r="PBU11" s="28"/>
      <c r="PBV11" s="28"/>
      <c r="PBW11" s="28"/>
      <c r="PBX11" s="28"/>
      <c r="PBY11" s="28"/>
      <c r="PBZ11" s="28"/>
      <c r="PCA11" s="28"/>
      <c r="PCB11" s="28"/>
      <c r="PCC11" s="28"/>
      <c r="PCD11" s="28"/>
      <c r="PCE11" s="28"/>
      <c r="PCF11" s="28"/>
      <c r="PCG11" s="28"/>
      <c r="PCH11" s="28"/>
      <c r="PCI11" s="28"/>
      <c r="PCJ11" s="28"/>
      <c r="PCK11" s="28"/>
      <c r="PCL11" s="28"/>
      <c r="PCM11" s="28"/>
      <c r="PCN11" s="28"/>
      <c r="PCO11" s="28"/>
      <c r="PCP11" s="28"/>
      <c r="PCQ11" s="28"/>
      <c r="PCR11" s="28"/>
      <c r="PCS11" s="28"/>
      <c r="PCT11" s="28"/>
      <c r="PCU11" s="28"/>
      <c r="PCV11" s="28"/>
      <c r="PCW11" s="28"/>
      <c r="PCX11" s="28"/>
      <c r="PCY11" s="28"/>
      <c r="PCZ11" s="28"/>
      <c r="PDA11" s="28"/>
      <c r="PDB11" s="28"/>
      <c r="PDC11" s="28"/>
      <c r="PDD11" s="28"/>
      <c r="PDE11" s="28"/>
      <c r="PDF11" s="28"/>
      <c r="PDG11" s="28"/>
      <c r="PDH11" s="28"/>
      <c r="PDI11" s="28"/>
      <c r="PDJ11" s="28"/>
      <c r="PDK11" s="28"/>
      <c r="PDL11" s="28"/>
      <c r="PDM11" s="28"/>
      <c r="PDN11" s="28"/>
      <c r="PDO11" s="28"/>
      <c r="PDP11" s="28"/>
      <c r="PDQ11" s="28"/>
      <c r="PDR11" s="28"/>
      <c r="PDS11" s="28"/>
      <c r="PDT11" s="28"/>
      <c r="PDU11" s="28"/>
      <c r="PDV11" s="28"/>
      <c r="PDW11" s="28"/>
      <c r="PDX11" s="28"/>
      <c r="PDY11" s="28"/>
      <c r="PDZ11" s="28"/>
      <c r="PEA11" s="28"/>
      <c r="PEB11" s="28"/>
      <c r="PEC11" s="28"/>
      <c r="PED11" s="28"/>
      <c r="PEE11" s="28"/>
      <c r="PEF11" s="28"/>
      <c r="PEG11" s="28"/>
      <c r="PEH11" s="28"/>
      <c r="PEI11" s="28"/>
      <c r="PEJ11" s="28"/>
      <c r="PEK11" s="28"/>
      <c r="PEL11" s="28"/>
      <c r="PEM11" s="28"/>
      <c r="PEN11" s="28"/>
      <c r="PEO11" s="28"/>
      <c r="PEP11" s="28"/>
      <c r="PEQ11" s="28"/>
      <c r="PER11" s="28"/>
      <c r="PES11" s="28"/>
      <c r="PET11" s="28"/>
      <c r="PEU11" s="28"/>
      <c r="PEV11" s="28"/>
      <c r="PEW11" s="28"/>
      <c r="PEX11" s="28"/>
      <c r="PEY11" s="28"/>
      <c r="PEZ11" s="28"/>
      <c r="PFA11" s="28"/>
      <c r="PFB11" s="28"/>
      <c r="PFC11" s="28"/>
      <c r="PFD11" s="28"/>
      <c r="PFE11" s="28"/>
      <c r="PFF11" s="28"/>
      <c r="PFG11" s="28"/>
      <c r="PFH11" s="28"/>
      <c r="PFI11" s="28"/>
      <c r="PFJ11" s="28"/>
      <c r="PFK11" s="28"/>
      <c r="PFL11" s="28"/>
      <c r="PFM11" s="28"/>
      <c r="PFN11" s="28"/>
      <c r="PFO11" s="28"/>
      <c r="PFP11" s="28"/>
      <c r="PFQ11" s="28"/>
      <c r="PFR11" s="28"/>
      <c r="PFS11" s="28"/>
      <c r="PFT11" s="28"/>
      <c r="PFU11" s="28"/>
      <c r="PFV11" s="28"/>
      <c r="PFW11" s="28"/>
      <c r="PFX11" s="28"/>
      <c r="PFY11" s="28"/>
      <c r="PFZ11" s="28"/>
      <c r="PGA11" s="28"/>
      <c r="PGB11" s="28"/>
      <c r="PGC11" s="28"/>
      <c r="PGD11" s="28"/>
      <c r="PGE11" s="28"/>
      <c r="PGF11" s="28"/>
      <c r="PGG11" s="28"/>
      <c r="PGH11" s="28"/>
      <c r="PGI11" s="28"/>
      <c r="PGJ11" s="28"/>
      <c r="PGK11" s="28"/>
      <c r="PGL11" s="28"/>
      <c r="PGM11" s="28"/>
      <c r="PGN11" s="28"/>
      <c r="PGO11" s="28"/>
      <c r="PGP11" s="28"/>
      <c r="PGQ11" s="28"/>
      <c r="PGR11" s="28"/>
      <c r="PGS11" s="28"/>
      <c r="PGT11" s="28"/>
      <c r="PGU11" s="28"/>
      <c r="PGV11" s="28"/>
      <c r="PGW11" s="28"/>
      <c r="PGX11" s="28"/>
      <c r="PGY11" s="28"/>
      <c r="PGZ11" s="28"/>
      <c r="PHA11" s="28"/>
      <c r="PHB11" s="28"/>
      <c r="PHC11" s="28"/>
      <c r="PHD11" s="28"/>
      <c r="PHE11" s="28"/>
      <c r="PHF11" s="28"/>
      <c r="PHG11" s="28"/>
      <c r="PHH11" s="28"/>
      <c r="PHI11" s="28"/>
      <c r="PHJ11" s="28"/>
      <c r="PHK11" s="28"/>
      <c r="PHL11" s="28"/>
      <c r="PHM11" s="28"/>
      <c r="PHN11" s="28"/>
      <c r="PHO11" s="28"/>
      <c r="PHP11" s="28"/>
      <c r="PHQ11" s="28"/>
      <c r="PHR11" s="28"/>
      <c r="PHS11" s="28"/>
      <c r="PHT11" s="28"/>
      <c r="PHU11" s="28"/>
      <c r="PHV11" s="28"/>
      <c r="PHW11" s="28"/>
      <c r="PHX11" s="28"/>
      <c r="PHY11" s="28"/>
      <c r="PHZ11" s="28"/>
      <c r="PIA11" s="28"/>
      <c r="PIB11" s="28"/>
      <c r="PIC11" s="28"/>
      <c r="PID11" s="28"/>
      <c r="PIE11" s="28"/>
      <c r="PIF11" s="28"/>
      <c r="PIG11" s="28"/>
      <c r="PIH11" s="28"/>
      <c r="PII11" s="28"/>
      <c r="PIJ11" s="28"/>
      <c r="PIK11" s="28"/>
      <c r="PIL11" s="28"/>
      <c r="PIM11" s="28"/>
      <c r="PIN11" s="28"/>
      <c r="PIO11" s="28"/>
      <c r="PIP11" s="28"/>
      <c r="PIQ11" s="28"/>
      <c r="PIR11" s="28"/>
      <c r="PIS11" s="28"/>
      <c r="PIT11" s="28"/>
      <c r="PIU11" s="28"/>
      <c r="PIV11" s="28"/>
      <c r="PIW11" s="28"/>
      <c r="PIX11" s="28"/>
      <c r="PIY11" s="28"/>
      <c r="PIZ11" s="28"/>
      <c r="PJA11" s="28"/>
      <c r="PJB11" s="28"/>
      <c r="PJC11" s="28"/>
      <c r="PJD11" s="28"/>
      <c r="PJE11" s="28"/>
      <c r="PJF11" s="28"/>
      <c r="PJG11" s="28"/>
      <c r="PJH11" s="28"/>
      <c r="PJI11" s="28"/>
      <c r="PJJ11" s="28"/>
      <c r="PJK11" s="28"/>
      <c r="PJL11" s="28"/>
      <c r="PJM11" s="28"/>
      <c r="PJN11" s="28"/>
      <c r="PJO11" s="28"/>
      <c r="PJP11" s="28"/>
      <c r="PJQ11" s="28"/>
      <c r="PJR11" s="28"/>
      <c r="PJS11" s="28"/>
      <c r="PJT11" s="28"/>
      <c r="PJU11" s="28"/>
      <c r="PJV11" s="28"/>
      <c r="PJW11" s="28"/>
      <c r="PJX11" s="28"/>
      <c r="PJY11" s="28"/>
      <c r="PJZ11" s="28"/>
      <c r="PKA11" s="28"/>
      <c r="PKB11" s="28"/>
      <c r="PKC11" s="28"/>
      <c r="PKD11" s="28"/>
      <c r="PKE11" s="28"/>
      <c r="PKF11" s="28"/>
      <c r="PKG11" s="28"/>
      <c r="PKH11" s="28"/>
      <c r="PKI11" s="28"/>
      <c r="PKJ11" s="28"/>
      <c r="PKK11" s="28"/>
      <c r="PKL11" s="28"/>
      <c r="PKM11" s="28"/>
      <c r="PKN11" s="28"/>
      <c r="PKO11" s="28"/>
      <c r="PKP11" s="28"/>
      <c r="PKQ11" s="28"/>
      <c r="PKR11" s="28"/>
      <c r="PKS11" s="28"/>
      <c r="PKT11" s="28"/>
      <c r="PKU11" s="28"/>
      <c r="PKV11" s="28"/>
      <c r="PKW11" s="28"/>
      <c r="PKX11" s="28"/>
      <c r="PKY11" s="28"/>
      <c r="PKZ11" s="28"/>
      <c r="PLA11" s="28"/>
      <c r="PLB11" s="28"/>
      <c r="PLC11" s="28"/>
      <c r="PLD11" s="28"/>
      <c r="PLE11" s="28"/>
      <c r="PLF11" s="28"/>
      <c r="PLG11" s="28"/>
      <c r="PLH11" s="28"/>
      <c r="PLI11" s="28"/>
      <c r="PLJ11" s="28"/>
      <c r="PLK11" s="28"/>
      <c r="PLL11" s="28"/>
      <c r="PLM11" s="28"/>
      <c r="PLN11" s="28"/>
      <c r="PLO11" s="28"/>
      <c r="PLP11" s="28"/>
      <c r="PLQ11" s="28"/>
      <c r="PLR11" s="28"/>
      <c r="PLS11" s="28"/>
      <c r="PLT11" s="28"/>
      <c r="PLU11" s="28"/>
      <c r="PLV11" s="28"/>
      <c r="PLW11" s="28"/>
      <c r="PLX11" s="28"/>
      <c r="PLY11" s="28"/>
      <c r="PLZ11" s="28"/>
      <c r="PMA11" s="28"/>
      <c r="PMB11" s="28"/>
      <c r="PMC11" s="28"/>
      <c r="PMD11" s="28"/>
      <c r="PME11" s="28"/>
      <c r="PMF11" s="28"/>
      <c r="PMG11" s="28"/>
      <c r="PMH11" s="28"/>
      <c r="PMI11" s="28"/>
      <c r="PMJ11" s="28"/>
      <c r="PMK11" s="28"/>
      <c r="PML11" s="28"/>
      <c r="PMM11" s="28"/>
      <c r="PMN11" s="28"/>
      <c r="PMO11" s="28"/>
      <c r="PMP11" s="28"/>
      <c r="PMQ11" s="28"/>
      <c r="PMR11" s="28"/>
      <c r="PMS11" s="28"/>
      <c r="PMT11" s="28"/>
      <c r="PMU11" s="28"/>
      <c r="PMV11" s="28"/>
      <c r="PMW11" s="28"/>
      <c r="PMX11" s="28"/>
      <c r="PMY11" s="28"/>
      <c r="PMZ11" s="28"/>
      <c r="PNA11" s="28"/>
      <c r="PNB11" s="28"/>
      <c r="PNC11" s="28"/>
      <c r="PND11" s="28"/>
      <c r="PNE11" s="28"/>
      <c r="PNF11" s="28"/>
      <c r="PNG11" s="28"/>
      <c r="PNH11" s="28"/>
      <c r="PNI11" s="28"/>
      <c r="PNJ11" s="28"/>
      <c r="PNK11" s="28"/>
      <c r="PNL11" s="28"/>
      <c r="PNM11" s="28"/>
      <c r="PNN11" s="28"/>
      <c r="PNO11" s="28"/>
      <c r="PNP11" s="28"/>
      <c r="PNQ11" s="28"/>
      <c r="PNR11" s="28"/>
      <c r="PNS11" s="28"/>
      <c r="PNT11" s="28"/>
      <c r="PNU11" s="28"/>
      <c r="PNV11" s="28"/>
      <c r="PNW11" s="28"/>
      <c r="PNX11" s="28"/>
      <c r="PNY11" s="28"/>
      <c r="PNZ11" s="28"/>
      <c r="POA11" s="28"/>
      <c r="POB11" s="28"/>
      <c r="POC11" s="28"/>
      <c r="POD11" s="28"/>
      <c r="POE11" s="28"/>
      <c r="POF11" s="28"/>
      <c r="POG11" s="28"/>
      <c r="POH11" s="28"/>
      <c r="POI11" s="28"/>
      <c r="POJ11" s="28"/>
      <c r="POK11" s="28"/>
      <c r="POL11" s="28"/>
      <c r="POM11" s="28"/>
      <c r="PON11" s="28"/>
      <c r="POO11" s="28"/>
      <c r="POP11" s="28"/>
      <c r="POQ11" s="28"/>
      <c r="POR11" s="28"/>
      <c r="POS11" s="28"/>
      <c r="POT11" s="28"/>
      <c r="POU11" s="28"/>
      <c r="POV11" s="28"/>
      <c r="POW11" s="28"/>
      <c r="POX11" s="28"/>
      <c r="POY11" s="28"/>
      <c r="POZ11" s="28"/>
      <c r="PPA11" s="28"/>
      <c r="PPB11" s="28"/>
      <c r="PPC11" s="28"/>
      <c r="PPD11" s="28"/>
      <c r="PPE11" s="28"/>
      <c r="PPF11" s="28"/>
      <c r="PPG11" s="28"/>
      <c r="PPH11" s="28"/>
      <c r="PPI11" s="28"/>
      <c r="PPJ11" s="28"/>
      <c r="PPK11" s="28"/>
      <c r="PPL11" s="28"/>
      <c r="PPM11" s="28"/>
      <c r="PPN11" s="28"/>
      <c r="PPO11" s="28"/>
      <c r="PPP11" s="28"/>
      <c r="PPQ11" s="28"/>
      <c r="PPR11" s="28"/>
      <c r="PPS11" s="28"/>
      <c r="PPT11" s="28"/>
      <c r="PPU11" s="28"/>
      <c r="PPV11" s="28"/>
      <c r="PPW11" s="28"/>
      <c r="PPX11" s="28"/>
      <c r="PPY11" s="28"/>
      <c r="PPZ11" s="28"/>
      <c r="PQA11" s="28"/>
      <c r="PQB11" s="28"/>
      <c r="PQC11" s="28"/>
      <c r="PQD11" s="28"/>
      <c r="PQE11" s="28"/>
      <c r="PQF11" s="28"/>
      <c r="PQG11" s="28"/>
      <c r="PQH11" s="28"/>
      <c r="PQI11" s="28"/>
      <c r="PQJ11" s="28"/>
      <c r="PQK11" s="28"/>
      <c r="PQL11" s="28"/>
      <c r="PQM11" s="28"/>
      <c r="PQN11" s="28"/>
      <c r="PQO11" s="28"/>
      <c r="PQP11" s="28"/>
      <c r="PQQ11" s="28"/>
      <c r="PQR11" s="28"/>
      <c r="PQS11" s="28"/>
      <c r="PQT11" s="28"/>
      <c r="PQU11" s="28"/>
      <c r="PQV11" s="28"/>
      <c r="PQW11" s="28"/>
      <c r="PQX11" s="28"/>
      <c r="PQY11" s="28"/>
      <c r="PQZ11" s="28"/>
      <c r="PRA11" s="28"/>
      <c r="PRB11" s="28"/>
      <c r="PRC11" s="28"/>
      <c r="PRD11" s="28"/>
      <c r="PRE11" s="28"/>
      <c r="PRF11" s="28"/>
      <c r="PRG11" s="28"/>
      <c r="PRH11" s="28"/>
      <c r="PRI11" s="28"/>
      <c r="PRJ11" s="28"/>
      <c r="PRK11" s="28"/>
      <c r="PRL11" s="28"/>
      <c r="PRM11" s="28"/>
      <c r="PRN11" s="28"/>
      <c r="PRO11" s="28"/>
      <c r="PRP11" s="28"/>
      <c r="PRQ11" s="28"/>
      <c r="PRR11" s="28"/>
      <c r="PRS11" s="28"/>
      <c r="PRT11" s="28"/>
      <c r="PRU11" s="28"/>
      <c r="PRV11" s="28"/>
      <c r="PRW11" s="28"/>
      <c r="PRX11" s="28"/>
      <c r="PRY11" s="28"/>
      <c r="PRZ11" s="28"/>
      <c r="PSA11" s="28"/>
      <c r="PSB11" s="28"/>
      <c r="PSC11" s="28"/>
      <c r="PSD11" s="28"/>
      <c r="PSE11" s="28"/>
      <c r="PSF11" s="28"/>
      <c r="PSG11" s="28"/>
      <c r="PSH11" s="28"/>
      <c r="PSI11" s="28"/>
      <c r="PSJ11" s="28"/>
      <c r="PSK11" s="28"/>
      <c r="PSL11" s="28"/>
      <c r="PSM11" s="28"/>
      <c r="PSN11" s="28"/>
      <c r="PSO11" s="28"/>
      <c r="PSP11" s="28"/>
      <c r="PSQ11" s="28"/>
      <c r="PSR11" s="28"/>
      <c r="PSS11" s="28"/>
      <c r="PST11" s="28"/>
      <c r="PSU11" s="28"/>
      <c r="PSV11" s="28"/>
      <c r="PSW11" s="28"/>
      <c r="PSX11" s="28"/>
      <c r="PSY11" s="28"/>
      <c r="PSZ11" s="28"/>
      <c r="PTA11" s="28"/>
      <c r="PTB11" s="28"/>
      <c r="PTC11" s="28"/>
      <c r="PTD11" s="28"/>
      <c r="PTE11" s="28"/>
      <c r="PTF11" s="28"/>
      <c r="PTG11" s="28"/>
      <c r="PTH11" s="28"/>
      <c r="PTI11" s="28"/>
      <c r="PTJ11" s="28"/>
      <c r="PTK11" s="28"/>
      <c r="PTL11" s="28"/>
      <c r="PTM11" s="28"/>
      <c r="PTN11" s="28"/>
      <c r="PTO11" s="28"/>
      <c r="PTP11" s="28"/>
      <c r="PTQ11" s="28"/>
      <c r="PTR11" s="28"/>
      <c r="PTS11" s="28"/>
      <c r="PTT11" s="28"/>
      <c r="PTU11" s="28"/>
      <c r="PTV11" s="28"/>
      <c r="PTW11" s="28"/>
      <c r="PTX11" s="28"/>
      <c r="PTY11" s="28"/>
      <c r="PTZ11" s="28"/>
      <c r="PUA11" s="28"/>
      <c r="PUB11" s="28"/>
      <c r="PUC11" s="28"/>
      <c r="PUD11" s="28"/>
      <c r="PUE11" s="28"/>
      <c r="PUF11" s="28"/>
      <c r="PUG11" s="28"/>
      <c r="PUH11" s="28"/>
      <c r="PUI11" s="28"/>
      <c r="PUJ11" s="28"/>
      <c r="PUK11" s="28"/>
      <c r="PUL11" s="28"/>
      <c r="PUM11" s="28"/>
      <c r="PUN11" s="28"/>
      <c r="PUO11" s="28"/>
      <c r="PUP11" s="28"/>
      <c r="PUQ11" s="28"/>
      <c r="PUR11" s="28"/>
      <c r="PUS11" s="28"/>
      <c r="PUT11" s="28"/>
      <c r="PUU11" s="28"/>
      <c r="PUV11" s="28"/>
      <c r="PUW11" s="28"/>
      <c r="PUX11" s="28"/>
      <c r="PUY11" s="28"/>
      <c r="PUZ11" s="28"/>
      <c r="PVA11" s="28"/>
      <c r="PVB11" s="28"/>
      <c r="PVC11" s="28"/>
      <c r="PVD11" s="28"/>
      <c r="PVE11" s="28"/>
      <c r="PVF11" s="28"/>
      <c r="PVG11" s="28"/>
      <c r="PVH11" s="28"/>
      <c r="PVI11" s="28"/>
      <c r="PVJ11" s="28"/>
      <c r="PVK11" s="28"/>
      <c r="PVL11" s="28"/>
      <c r="PVM11" s="28"/>
      <c r="PVN11" s="28"/>
      <c r="PVO11" s="28"/>
      <c r="PVP11" s="28"/>
      <c r="PVQ11" s="28"/>
      <c r="PVR11" s="28"/>
      <c r="PVS11" s="28"/>
      <c r="PVT11" s="28"/>
      <c r="PVU11" s="28"/>
      <c r="PVV11" s="28"/>
      <c r="PVW11" s="28"/>
      <c r="PVX11" s="28"/>
      <c r="PVY11" s="28"/>
      <c r="PVZ11" s="28"/>
      <c r="PWA11" s="28"/>
      <c r="PWB11" s="28"/>
      <c r="PWC11" s="28"/>
      <c r="PWD11" s="28"/>
      <c r="PWE11" s="28"/>
      <c r="PWF11" s="28"/>
      <c r="PWG11" s="28"/>
      <c r="PWH11" s="28"/>
      <c r="PWI11" s="28"/>
      <c r="PWJ11" s="28"/>
      <c r="PWK11" s="28"/>
      <c r="PWL11" s="28"/>
      <c r="PWM11" s="28"/>
      <c r="PWN11" s="28"/>
      <c r="PWO11" s="28"/>
      <c r="PWP11" s="28"/>
      <c r="PWQ11" s="28"/>
      <c r="PWR11" s="28"/>
      <c r="PWS11" s="28"/>
      <c r="PWT11" s="28"/>
      <c r="PWU11" s="28"/>
      <c r="PWV11" s="28"/>
      <c r="PWW11" s="28"/>
      <c r="PWX11" s="28"/>
      <c r="PWY11" s="28"/>
      <c r="PWZ11" s="28"/>
      <c r="PXA11" s="28"/>
      <c r="PXB11" s="28"/>
      <c r="PXC11" s="28"/>
      <c r="PXD11" s="28"/>
      <c r="PXE11" s="28"/>
      <c r="PXF11" s="28"/>
      <c r="PXG11" s="28"/>
      <c r="PXH11" s="28"/>
      <c r="PXI11" s="28"/>
      <c r="PXJ11" s="28"/>
      <c r="PXK11" s="28"/>
      <c r="PXL11" s="28"/>
      <c r="PXM11" s="28"/>
      <c r="PXN11" s="28"/>
      <c r="PXO11" s="28"/>
      <c r="PXP11" s="28"/>
      <c r="PXQ11" s="28"/>
      <c r="PXR11" s="28"/>
      <c r="PXS11" s="28"/>
      <c r="PXT11" s="28"/>
      <c r="PXU11" s="28"/>
      <c r="PXV11" s="28"/>
      <c r="PXW11" s="28"/>
      <c r="PXX11" s="28"/>
      <c r="PXY11" s="28"/>
      <c r="PXZ11" s="28"/>
      <c r="PYA11" s="28"/>
      <c r="PYB11" s="28"/>
      <c r="PYC11" s="28"/>
      <c r="PYD11" s="28"/>
      <c r="PYE11" s="28"/>
      <c r="PYF11" s="28"/>
      <c r="PYG11" s="28"/>
      <c r="PYH11" s="28"/>
      <c r="PYI11" s="28"/>
      <c r="PYJ11" s="28"/>
      <c r="PYK11" s="28"/>
      <c r="PYL11" s="28"/>
      <c r="PYM11" s="28"/>
      <c r="PYN11" s="28"/>
      <c r="PYO11" s="28"/>
      <c r="PYP11" s="28"/>
      <c r="PYQ11" s="28"/>
      <c r="PYR11" s="28"/>
      <c r="PYS11" s="28"/>
      <c r="PYT11" s="28"/>
      <c r="PYU11" s="28"/>
      <c r="PYV11" s="28"/>
      <c r="PYW11" s="28"/>
      <c r="PYX11" s="28"/>
      <c r="PYY11" s="28"/>
      <c r="PYZ11" s="28"/>
      <c r="PZA11" s="28"/>
      <c r="PZB11" s="28"/>
      <c r="PZC11" s="28"/>
      <c r="PZD11" s="28"/>
      <c r="PZE11" s="28"/>
      <c r="PZF11" s="28"/>
      <c r="PZG11" s="28"/>
      <c r="PZH11" s="28"/>
      <c r="PZI11" s="28"/>
      <c r="PZJ11" s="28"/>
      <c r="PZK11" s="28"/>
      <c r="PZL11" s="28"/>
      <c r="PZM11" s="28"/>
      <c r="PZN11" s="28"/>
      <c r="PZO11" s="28"/>
      <c r="PZP11" s="28"/>
      <c r="PZQ11" s="28"/>
      <c r="PZR11" s="28"/>
      <c r="PZS11" s="28"/>
      <c r="PZT11" s="28"/>
      <c r="PZU11" s="28"/>
      <c r="PZV11" s="28"/>
      <c r="PZW11" s="28"/>
      <c r="PZX11" s="28"/>
      <c r="PZY11" s="28"/>
      <c r="PZZ11" s="28"/>
      <c r="QAA11" s="28"/>
      <c r="QAB11" s="28"/>
      <c r="QAC11" s="28"/>
      <c r="QAD11" s="28"/>
      <c r="QAE11" s="28"/>
      <c r="QAF11" s="28"/>
      <c r="QAG11" s="28"/>
      <c r="QAH11" s="28"/>
      <c r="QAI11" s="28"/>
      <c r="QAJ11" s="28"/>
      <c r="QAK11" s="28"/>
      <c r="QAL11" s="28"/>
      <c r="QAM11" s="28"/>
      <c r="QAN11" s="28"/>
      <c r="QAO11" s="28"/>
      <c r="QAP11" s="28"/>
      <c r="QAQ11" s="28"/>
      <c r="QAR11" s="28"/>
      <c r="QAS11" s="28"/>
      <c r="QAT11" s="28"/>
      <c r="QAU11" s="28"/>
      <c r="QAV11" s="28"/>
      <c r="QAW11" s="28"/>
      <c r="QAX11" s="28"/>
      <c r="QAY11" s="28"/>
      <c r="QAZ11" s="28"/>
      <c r="QBA11" s="28"/>
      <c r="QBB11" s="28"/>
      <c r="QBC11" s="28"/>
      <c r="QBD11" s="28"/>
      <c r="QBE11" s="28"/>
      <c r="QBF11" s="28"/>
      <c r="QBG11" s="28"/>
      <c r="QBH11" s="28"/>
      <c r="QBI11" s="28"/>
      <c r="QBJ11" s="28"/>
      <c r="QBK11" s="28"/>
      <c r="QBL11" s="28"/>
      <c r="QBM11" s="28"/>
      <c r="QBN11" s="28"/>
      <c r="QBO11" s="28"/>
      <c r="QBP11" s="28"/>
      <c r="QBQ11" s="28"/>
      <c r="QBR11" s="28"/>
      <c r="QBS11" s="28"/>
      <c r="QBT11" s="28"/>
      <c r="QBU11" s="28"/>
      <c r="QBV11" s="28"/>
      <c r="QBW11" s="28"/>
      <c r="QBX11" s="28"/>
      <c r="QBY11" s="28"/>
      <c r="QBZ11" s="28"/>
      <c r="QCA11" s="28"/>
      <c r="QCB11" s="28"/>
      <c r="QCC11" s="28"/>
      <c r="QCD11" s="28"/>
      <c r="QCE11" s="28"/>
      <c r="QCF11" s="28"/>
      <c r="QCG11" s="28"/>
      <c r="QCH11" s="28"/>
      <c r="QCI11" s="28"/>
      <c r="QCJ11" s="28"/>
      <c r="QCK11" s="28"/>
      <c r="QCL11" s="28"/>
      <c r="QCM11" s="28"/>
      <c r="QCN11" s="28"/>
      <c r="QCO11" s="28"/>
      <c r="QCP11" s="28"/>
      <c r="QCQ11" s="28"/>
      <c r="QCR11" s="28"/>
      <c r="QCS11" s="28"/>
      <c r="QCT11" s="28"/>
      <c r="QCU11" s="28"/>
      <c r="QCV11" s="28"/>
      <c r="QCW11" s="28"/>
      <c r="QCX11" s="28"/>
      <c r="QCY11" s="28"/>
      <c r="QCZ11" s="28"/>
      <c r="QDA11" s="28"/>
      <c r="QDB11" s="28"/>
      <c r="QDC11" s="28"/>
      <c r="QDD11" s="28"/>
      <c r="QDE11" s="28"/>
      <c r="QDF11" s="28"/>
      <c r="QDG11" s="28"/>
      <c r="QDH11" s="28"/>
      <c r="QDI11" s="28"/>
      <c r="QDJ11" s="28"/>
      <c r="QDK11" s="28"/>
      <c r="QDL11" s="28"/>
      <c r="QDM11" s="28"/>
      <c r="QDN11" s="28"/>
      <c r="QDO11" s="28"/>
      <c r="QDP11" s="28"/>
      <c r="QDQ11" s="28"/>
      <c r="QDR11" s="28"/>
      <c r="QDS11" s="28"/>
      <c r="QDT11" s="28"/>
      <c r="QDU11" s="28"/>
      <c r="QDV11" s="28"/>
      <c r="QDW11" s="28"/>
      <c r="QDX11" s="28"/>
      <c r="QDY11" s="28"/>
      <c r="QDZ11" s="28"/>
      <c r="QEA11" s="28"/>
      <c r="QEB11" s="28"/>
      <c r="QEC11" s="28"/>
      <c r="QED11" s="28"/>
      <c r="QEE11" s="28"/>
      <c r="QEF11" s="28"/>
      <c r="QEG11" s="28"/>
      <c r="QEH11" s="28"/>
      <c r="QEI11" s="28"/>
      <c r="QEJ11" s="28"/>
      <c r="QEK11" s="28"/>
      <c r="QEL11" s="28"/>
      <c r="QEM11" s="28"/>
      <c r="QEN11" s="28"/>
      <c r="QEO11" s="28"/>
      <c r="QEP11" s="28"/>
      <c r="QEQ11" s="28"/>
      <c r="QER11" s="28"/>
      <c r="QES11" s="28"/>
      <c r="QET11" s="28"/>
      <c r="QEU11" s="28"/>
      <c r="QEV11" s="28"/>
      <c r="QEW11" s="28"/>
      <c r="QEX11" s="28"/>
      <c r="QEY11" s="28"/>
      <c r="QEZ11" s="28"/>
      <c r="QFA11" s="28"/>
      <c r="QFB11" s="28"/>
      <c r="QFC11" s="28"/>
      <c r="QFD11" s="28"/>
      <c r="QFE11" s="28"/>
      <c r="QFF11" s="28"/>
      <c r="QFG11" s="28"/>
      <c r="QFH11" s="28"/>
      <c r="QFI11" s="28"/>
      <c r="QFJ11" s="28"/>
      <c r="QFK11" s="28"/>
      <c r="QFL11" s="28"/>
      <c r="QFM11" s="28"/>
      <c r="QFN11" s="28"/>
      <c r="QFO11" s="28"/>
      <c r="QFP11" s="28"/>
      <c r="QFQ11" s="28"/>
      <c r="QFR11" s="28"/>
      <c r="QFS11" s="28"/>
      <c r="QFT11" s="28"/>
      <c r="QFU11" s="28"/>
      <c r="QFV11" s="28"/>
      <c r="QFW11" s="28"/>
      <c r="QFX11" s="28"/>
      <c r="QFY11" s="28"/>
      <c r="QFZ11" s="28"/>
      <c r="QGA11" s="28"/>
      <c r="QGB11" s="28"/>
      <c r="QGC11" s="28"/>
      <c r="QGD11" s="28"/>
      <c r="QGE11" s="28"/>
      <c r="QGF11" s="28"/>
      <c r="QGG11" s="28"/>
      <c r="QGH11" s="28"/>
      <c r="QGI11" s="28"/>
      <c r="QGJ11" s="28"/>
      <c r="QGK11" s="28"/>
      <c r="QGL11" s="28"/>
      <c r="QGM11" s="28"/>
      <c r="QGN11" s="28"/>
      <c r="QGO11" s="28"/>
      <c r="QGP11" s="28"/>
      <c r="QGQ11" s="28"/>
      <c r="QGR11" s="28"/>
      <c r="QGS11" s="28"/>
      <c r="QGT11" s="28"/>
      <c r="QGU11" s="28"/>
      <c r="QGV11" s="28"/>
      <c r="QGW11" s="28"/>
      <c r="QGX11" s="28"/>
      <c r="QGY11" s="28"/>
      <c r="QGZ11" s="28"/>
      <c r="QHA11" s="28"/>
      <c r="QHB11" s="28"/>
      <c r="QHC11" s="28"/>
      <c r="QHD11" s="28"/>
      <c r="QHE11" s="28"/>
      <c r="QHF11" s="28"/>
      <c r="QHG11" s="28"/>
      <c r="QHH11" s="28"/>
      <c r="QHI11" s="28"/>
      <c r="QHJ11" s="28"/>
      <c r="QHK11" s="28"/>
      <c r="QHL11" s="28"/>
      <c r="QHM11" s="28"/>
      <c r="QHN11" s="28"/>
      <c r="QHO11" s="28"/>
      <c r="QHP11" s="28"/>
      <c r="QHQ11" s="28"/>
      <c r="QHR11" s="28"/>
      <c r="QHS11" s="28"/>
      <c r="QHT11" s="28"/>
      <c r="QHU11" s="28"/>
      <c r="QHV11" s="28"/>
      <c r="QHW11" s="28"/>
      <c r="QHX11" s="28"/>
      <c r="QHY11" s="28"/>
      <c r="QHZ11" s="28"/>
      <c r="QIA11" s="28"/>
      <c r="QIB11" s="28"/>
      <c r="QIC11" s="28"/>
      <c r="QID11" s="28"/>
      <c r="QIE11" s="28"/>
      <c r="QIF11" s="28"/>
      <c r="QIG11" s="28"/>
      <c r="QIH11" s="28"/>
      <c r="QII11" s="28"/>
      <c r="QIJ11" s="28"/>
      <c r="QIK11" s="28"/>
      <c r="QIL11" s="28"/>
      <c r="QIM11" s="28"/>
      <c r="QIN11" s="28"/>
      <c r="QIO11" s="28"/>
      <c r="QIP11" s="28"/>
      <c r="QIQ11" s="28"/>
      <c r="QIR11" s="28"/>
      <c r="QIS11" s="28"/>
      <c r="QIT11" s="28"/>
      <c r="QIU11" s="28"/>
      <c r="QIV11" s="28"/>
      <c r="QIW11" s="28"/>
      <c r="QIX11" s="28"/>
      <c r="QIY11" s="28"/>
      <c r="QIZ11" s="28"/>
      <c r="QJA11" s="28"/>
      <c r="QJB11" s="28"/>
      <c r="QJC11" s="28"/>
      <c r="QJD11" s="28"/>
      <c r="QJE11" s="28"/>
      <c r="QJF11" s="28"/>
      <c r="QJG11" s="28"/>
      <c r="QJH11" s="28"/>
      <c r="QJI11" s="28"/>
      <c r="QJJ11" s="28"/>
      <c r="QJK11" s="28"/>
      <c r="QJL11" s="28"/>
      <c r="QJM11" s="28"/>
      <c r="QJN11" s="28"/>
      <c r="QJO11" s="28"/>
      <c r="QJP11" s="28"/>
      <c r="QJQ11" s="28"/>
      <c r="QJR11" s="28"/>
      <c r="QJS11" s="28"/>
      <c r="QJT11" s="28"/>
      <c r="QJU11" s="28"/>
      <c r="QJV11" s="28"/>
      <c r="QJW11" s="28"/>
      <c r="QJX11" s="28"/>
      <c r="QJY11" s="28"/>
      <c r="QJZ11" s="28"/>
      <c r="QKA11" s="28"/>
      <c r="QKB11" s="28"/>
      <c r="QKC11" s="28"/>
      <c r="QKD11" s="28"/>
      <c r="QKE11" s="28"/>
      <c r="QKF11" s="28"/>
      <c r="QKG11" s="28"/>
      <c r="QKH11" s="28"/>
      <c r="QKI11" s="28"/>
      <c r="QKJ11" s="28"/>
      <c r="QKK11" s="28"/>
      <c r="QKL11" s="28"/>
      <c r="QKM11" s="28"/>
      <c r="QKN11" s="28"/>
      <c r="QKO11" s="28"/>
      <c r="QKP11" s="28"/>
      <c r="QKQ11" s="28"/>
      <c r="QKR11" s="28"/>
      <c r="QKS11" s="28"/>
      <c r="QKT11" s="28"/>
      <c r="QKU11" s="28"/>
      <c r="QKV11" s="28"/>
      <c r="QKW11" s="28"/>
      <c r="QKX11" s="28"/>
      <c r="QKY11" s="28"/>
      <c r="QKZ11" s="28"/>
      <c r="QLA11" s="28"/>
      <c r="QLB11" s="28"/>
      <c r="QLC11" s="28"/>
      <c r="QLD11" s="28"/>
      <c r="QLE11" s="28"/>
      <c r="QLF11" s="28"/>
      <c r="QLG11" s="28"/>
      <c r="QLH11" s="28"/>
      <c r="QLI11" s="28"/>
      <c r="QLJ11" s="28"/>
      <c r="QLK11" s="28"/>
      <c r="QLL11" s="28"/>
      <c r="QLM11" s="28"/>
      <c r="QLN11" s="28"/>
      <c r="QLO11" s="28"/>
      <c r="QLP11" s="28"/>
      <c r="QLQ11" s="28"/>
      <c r="QLR11" s="28"/>
      <c r="QLS11" s="28"/>
      <c r="QLT11" s="28"/>
      <c r="QLU11" s="28"/>
      <c r="QLV11" s="28"/>
      <c r="QLW11" s="28"/>
      <c r="QLX11" s="28"/>
      <c r="QLY11" s="28"/>
      <c r="QLZ11" s="28"/>
      <c r="QMA11" s="28"/>
      <c r="QMB11" s="28"/>
      <c r="QMC11" s="28"/>
      <c r="QMD11" s="28"/>
      <c r="QME11" s="28"/>
      <c r="QMF11" s="28"/>
      <c r="QMG11" s="28"/>
      <c r="QMH11" s="28"/>
      <c r="QMI11" s="28"/>
      <c r="QMJ11" s="28"/>
      <c r="QMK11" s="28"/>
      <c r="QML11" s="28"/>
      <c r="QMM11" s="28"/>
      <c r="QMN11" s="28"/>
      <c r="QMO11" s="28"/>
      <c r="QMP11" s="28"/>
      <c r="QMQ11" s="28"/>
      <c r="QMR11" s="28"/>
      <c r="QMS11" s="28"/>
      <c r="QMT11" s="28"/>
      <c r="QMU11" s="28"/>
      <c r="QMV11" s="28"/>
      <c r="QMW11" s="28"/>
      <c r="QMX11" s="28"/>
      <c r="QMY11" s="28"/>
      <c r="QMZ11" s="28"/>
      <c r="QNA11" s="28"/>
      <c r="QNB11" s="28"/>
      <c r="QNC11" s="28"/>
      <c r="QND11" s="28"/>
      <c r="QNE11" s="28"/>
      <c r="QNF11" s="28"/>
      <c r="QNG11" s="28"/>
      <c r="QNH11" s="28"/>
      <c r="QNI11" s="28"/>
      <c r="QNJ11" s="28"/>
      <c r="QNK11" s="28"/>
      <c r="QNL11" s="28"/>
      <c r="QNM11" s="28"/>
      <c r="QNN11" s="28"/>
      <c r="QNO11" s="28"/>
      <c r="QNP11" s="28"/>
      <c r="QNQ11" s="28"/>
      <c r="QNR11" s="28"/>
      <c r="QNS11" s="28"/>
      <c r="QNT11" s="28"/>
      <c r="QNU11" s="28"/>
      <c r="QNV11" s="28"/>
      <c r="QNW11" s="28"/>
      <c r="QNX11" s="28"/>
      <c r="QNY11" s="28"/>
      <c r="QNZ11" s="28"/>
      <c r="QOA11" s="28"/>
      <c r="QOB11" s="28"/>
      <c r="QOC11" s="28"/>
      <c r="QOD11" s="28"/>
      <c r="QOE11" s="28"/>
      <c r="QOF11" s="28"/>
      <c r="QOG11" s="28"/>
      <c r="QOH11" s="28"/>
      <c r="QOI11" s="28"/>
      <c r="QOJ11" s="28"/>
      <c r="QOK11" s="28"/>
      <c r="QOL11" s="28"/>
      <c r="QOM11" s="28"/>
      <c r="QON11" s="28"/>
      <c r="QOO11" s="28"/>
      <c r="QOP11" s="28"/>
      <c r="QOQ11" s="28"/>
      <c r="QOR11" s="28"/>
      <c r="QOS11" s="28"/>
      <c r="QOT11" s="28"/>
      <c r="QOU11" s="28"/>
      <c r="QOV11" s="28"/>
      <c r="QOW11" s="28"/>
      <c r="QOX11" s="28"/>
      <c r="QOY11" s="28"/>
      <c r="QOZ11" s="28"/>
      <c r="QPA11" s="28"/>
      <c r="QPB11" s="28"/>
      <c r="QPC11" s="28"/>
      <c r="QPD11" s="28"/>
      <c r="QPE11" s="28"/>
      <c r="QPF11" s="28"/>
      <c r="QPG11" s="28"/>
      <c r="QPH11" s="28"/>
      <c r="QPI11" s="28"/>
      <c r="QPJ11" s="28"/>
      <c r="QPK11" s="28"/>
      <c r="QPL11" s="28"/>
      <c r="QPM11" s="28"/>
      <c r="QPN11" s="28"/>
      <c r="QPO11" s="28"/>
      <c r="QPP11" s="28"/>
      <c r="QPQ11" s="28"/>
      <c r="QPR11" s="28"/>
      <c r="QPS11" s="28"/>
      <c r="QPT11" s="28"/>
      <c r="QPU11" s="28"/>
      <c r="QPV11" s="28"/>
      <c r="QPW11" s="28"/>
      <c r="QPX11" s="28"/>
      <c r="QPY11" s="28"/>
      <c r="QPZ11" s="28"/>
      <c r="QQA11" s="28"/>
      <c r="QQB11" s="28"/>
      <c r="QQC11" s="28"/>
      <c r="QQD11" s="28"/>
      <c r="QQE11" s="28"/>
      <c r="QQF11" s="28"/>
      <c r="QQG11" s="28"/>
      <c r="QQH11" s="28"/>
      <c r="QQI11" s="28"/>
      <c r="QQJ11" s="28"/>
      <c r="QQK11" s="28"/>
      <c r="QQL11" s="28"/>
      <c r="QQM11" s="28"/>
      <c r="QQN11" s="28"/>
      <c r="QQO11" s="28"/>
      <c r="QQP11" s="28"/>
      <c r="QQQ11" s="28"/>
      <c r="QQR11" s="28"/>
      <c r="QQS11" s="28"/>
      <c r="QQT11" s="28"/>
      <c r="QQU11" s="28"/>
      <c r="QQV11" s="28"/>
      <c r="QQW11" s="28"/>
      <c r="QQX11" s="28"/>
      <c r="QQY11" s="28"/>
      <c r="QQZ11" s="28"/>
      <c r="QRA11" s="28"/>
      <c r="QRB11" s="28"/>
      <c r="QRC11" s="28"/>
      <c r="QRD11" s="28"/>
      <c r="QRE11" s="28"/>
      <c r="QRF11" s="28"/>
      <c r="QRG11" s="28"/>
      <c r="QRH11" s="28"/>
      <c r="QRI11" s="28"/>
      <c r="QRJ11" s="28"/>
      <c r="QRK11" s="28"/>
      <c r="QRL11" s="28"/>
      <c r="QRM11" s="28"/>
      <c r="QRN11" s="28"/>
      <c r="QRO11" s="28"/>
      <c r="QRP11" s="28"/>
      <c r="QRQ11" s="28"/>
      <c r="QRR11" s="28"/>
      <c r="QRS11" s="28"/>
      <c r="QRT11" s="28"/>
      <c r="QRU11" s="28"/>
      <c r="QRV11" s="28"/>
      <c r="QRW11" s="28"/>
      <c r="QRX11" s="28"/>
      <c r="QRY11" s="28"/>
      <c r="QRZ11" s="28"/>
      <c r="QSA11" s="28"/>
      <c r="QSB11" s="28"/>
      <c r="QSC11" s="28"/>
      <c r="QSD11" s="28"/>
      <c r="QSE11" s="28"/>
      <c r="QSF11" s="28"/>
      <c r="QSG11" s="28"/>
      <c r="QSH11" s="28"/>
      <c r="QSI11" s="28"/>
      <c r="QSJ11" s="28"/>
      <c r="QSK11" s="28"/>
      <c r="QSL11" s="28"/>
      <c r="QSM11" s="28"/>
      <c r="QSN11" s="28"/>
      <c r="QSO11" s="28"/>
      <c r="QSP11" s="28"/>
      <c r="QSQ11" s="28"/>
      <c r="QSR11" s="28"/>
      <c r="QSS11" s="28"/>
      <c r="QST11" s="28"/>
      <c r="QSU11" s="28"/>
      <c r="QSV11" s="28"/>
      <c r="QSW11" s="28"/>
      <c r="QSX11" s="28"/>
      <c r="QSY11" s="28"/>
      <c r="QSZ11" s="28"/>
      <c r="QTA11" s="28"/>
      <c r="QTB11" s="28"/>
      <c r="QTC11" s="28"/>
      <c r="QTD11" s="28"/>
      <c r="QTE11" s="28"/>
      <c r="QTF11" s="28"/>
      <c r="QTG11" s="28"/>
      <c r="QTH11" s="28"/>
      <c r="QTI11" s="28"/>
      <c r="QTJ11" s="28"/>
      <c r="QTK11" s="28"/>
      <c r="QTL11" s="28"/>
      <c r="QTM11" s="28"/>
      <c r="QTN11" s="28"/>
      <c r="QTO11" s="28"/>
      <c r="QTP11" s="28"/>
      <c r="QTQ11" s="28"/>
      <c r="QTR11" s="28"/>
      <c r="QTS11" s="28"/>
      <c r="QTT11" s="28"/>
      <c r="QTU11" s="28"/>
      <c r="QTV11" s="28"/>
      <c r="QTW11" s="28"/>
      <c r="QTX11" s="28"/>
      <c r="QTY11" s="28"/>
      <c r="QTZ11" s="28"/>
      <c r="QUA11" s="28"/>
      <c r="QUB11" s="28"/>
      <c r="QUC11" s="28"/>
      <c r="QUD11" s="28"/>
      <c r="QUE11" s="28"/>
      <c r="QUF11" s="28"/>
      <c r="QUG11" s="28"/>
      <c r="QUH11" s="28"/>
      <c r="QUI11" s="28"/>
      <c r="QUJ11" s="28"/>
      <c r="QUK11" s="28"/>
      <c r="QUL11" s="28"/>
      <c r="QUM11" s="28"/>
      <c r="QUN11" s="28"/>
      <c r="QUO11" s="28"/>
      <c r="QUP11" s="28"/>
      <c r="QUQ11" s="28"/>
      <c r="QUR11" s="28"/>
      <c r="QUS11" s="28"/>
      <c r="QUT11" s="28"/>
      <c r="QUU11" s="28"/>
      <c r="QUV11" s="28"/>
      <c r="QUW11" s="28"/>
      <c r="QUX11" s="28"/>
      <c r="QUY11" s="28"/>
      <c r="QUZ11" s="28"/>
      <c r="QVA11" s="28"/>
      <c r="QVB11" s="28"/>
      <c r="QVC11" s="28"/>
      <c r="QVD11" s="28"/>
      <c r="QVE11" s="28"/>
      <c r="QVF11" s="28"/>
      <c r="QVG11" s="28"/>
      <c r="QVH11" s="28"/>
      <c r="QVI11" s="28"/>
      <c r="QVJ11" s="28"/>
      <c r="QVK11" s="28"/>
      <c r="QVL11" s="28"/>
      <c r="QVM11" s="28"/>
      <c r="QVN11" s="28"/>
      <c r="QVO11" s="28"/>
      <c r="QVP11" s="28"/>
      <c r="QVQ11" s="28"/>
      <c r="QVR11" s="28"/>
      <c r="QVS11" s="28"/>
      <c r="QVT11" s="28"/>
      <c r="QVU11" s="28"/>
      <c r="QVV11" s="28"/>
      <c r="QVW11" s="28"/>
      <c r="QVX11" s="28"/>
      <c r="QVY11" s="28"/>
      <c r="QVZ11" s="28"/>
      <c r="QWA11" s="28"/>
      <c r="QWB11" s="28"/>
      <c r="QWC11" s="28"/>
      <c r="QWD11" s="28"/>
      <c r="QWE11" s="28"/>
      <c r="QWF11" s="28"/>
      <c r="QWG11" s="28"/>
      <c r="QWH11" s="28"/>
      <c r="QWI11" s="28"/>
      <c r="QWJ11" s="28"/>
      <c r="QWK11" s="28"/>
      <c r="QWL11" s="28"/>
      <c r="QWM11" s="28"/>
      <c r="QWN11" s="28"/>
      <c r="QWO11" s="28"/>
      <c r="QWP11" s="28"/>
      <c r="QWQ11" s="28"/>
      <c r="QWR11" s="28"/>
      <c r="QWS11" s="28"/>
      <c r="QWT11" s="28"/>
      <c r="QWU11" s="28"/>
      <c r="QWV11" s="28"/>
      <c r="QWW11" s="28"/>
      <c r="QWX11" s="28"/>
      <c r="QWY11" s="28"/>
      <c r="QWZ11" s="28"/>
      <c r="QXA11" s="28"/>
      <c r="QXB11" s="28"/>
      <c r="QXC11" s="28"/>
      <c r="QXD11" s="28"/>
      <c r="QXE11" s="28"/>
      <c r="QXF11" s="28"/>
      <c r="QXG11" s="28"/>
      <c r="QXH11" s="28"/>
      <c r="QXI11" s="28"/>
      <c r="QXJ11" s="28"/>
      <c r="QXK11" s="28"/>
      <c r="QXL11" s="28"/>
      <c r="QXM11" s="28"/>
      <c r="QXN11" s="28"/>
      <c r="QXO11" s="28"/>
      <c r="QXP11" s="28"/>
      <c r="QXQ11" s="28"/>
      <c r="QXR11" s="28"/>
      <c r="QXS11" s="28"/>
      <c r="QXT11" s="28"/>
      <c r="QXU11" s="28"/>
      <c r="QXV11" s="28"/>
      <c r="QXW11" s="28"/>
      <c r="QXX11" s="28"/>
      <c r="QXY11" s="28"/>
      <c r="QXZ11" s="28"/>
      <c r="QYA11" s="28"/>
      <c r="QYB11" s="28"/>
      <c r="QYC11" s="28"/>
      <c r="QYD11" s="28"/>
      <c r="QYE11" s="28"/>
      <c r="QYF11" s="28"/>
      <c r="QYG11" s="28"/>
      <c r="QYH11" s="28"/>
      <c r="QYI11" s="28"/>
      <c r="QYJ11" s="28"/>
      <c r="QYK11" s="28"/>
      <c r="QYL11" s="28"/>
      <c r="QYM11" s="28"/>
      <c r="QYN11" s="28"/>
      <c r="QYO11" s="28"/>
      <c r="QYP11" s="28"/>
      <c r="QYQ11" s="28"/>
      <c r="QYR11" s="28"/>
      <c r="QYS11" s="28"/>
      <c r="QYT11" s="28"/>
      <c r="QYU11" s="28"/>
      <c r="QYV11" s="28"/>
      <c r="QYW11" s="28"/>
      <c r="QYX11" s="28"/>
      <c r="QYY11" s="28"/>
      <c r="QYZ11" s="28"/>
      <c r="QZA11" s="28"/>
      <c r="QZB11" s="28"/>
      <c r="QZC11" s="28"/>
      <c r="QZD11" s="28"/>
      <c r="QZE11" s="28"/>
      <c r="QZF11" s="28"/>
      <c r="QZG11" s="28"/>
      <c r="QZH11" s="28"/>
      <c r="QZI11" s="28"/>
      <c r="QZJ11" s="28"/>
      <c r="QZK11" s="28"/>
      <c r="QZL11" s="28"/>
      <c r="QZM11" s="28"/>
      <c r="QZN11" s="28"/>
      <c r="QZO11" s="28"/>
      <c r="QZP11" s="28"/>
      <c r="QZQ11" s="28"/>
      <c r="QZR11" s="28"/>
      <c r="QZS11" s="28"/>
      <c r="QZT11" s="28"/>
      <c r="QZU11" s="28"/>
      <c r="QZV11" s="28"/>
      <c r="QZW11" s="28"/>
      <c r="QZX11" s="28"/>
      <c r="QZY11" s="28"/>
      <c r="QZZ11" s="28"/>
      <c r="RAA11" s="28"/>
      <c r="RAB11" s="28"/>
      <c r="RAC11" s="28"/>
      <c r="RAD11" s="28"/>
      <c r="RAE11" s="28"/>
      <c r="RAF11" s="28"/>
      <c r="RAG11" s="28"/>
      <c r="RAH11" s="28"/>
      <c r="RAI11" s="28"/>
      <c r="RAJ11" s="28"/>
      <c r="RAK11" s="28"/>
      <c r="RAL11" s="28"/>
      <c r="RAM11" s="28"/>
      <c r="RAN11" s="28"/>
      <c r="RAO11" s="28"/>
      <c r="RAP11" s="28"/>
      <c r="RAQ11" s="28"/>
      <c r="RAR11" s="28"/>
      <c r="RAS11" s="28"/>
      <c r="RAT11" s="28"/>
      <c r="RAU11" s="28"/>
      <c r="RAV11" s="28"/>
      <c r="RAW11" s="28"/>
      <c r="RAX11" s="28"/>
      <c r="RAY11" s="28"/>
      <c r="RAZ11" s="28"/>
      <c r="RBA11" s="28"/>
      <c r="RBB11" s="28"/>
      <c r="RBC11" s="28"/>
      <c r="RBD11" s="28"/>
      <c r="RBE11" s="28"/>
      <c r="RBF11" s="28"/>
      <c r="RBG11" s="28"/>
      <c r="RBH11" s="28"/>
      <c r="RBI11" s="28"/>
      <c r="RBJ11" s="28"/>
      <c r="RBK11" s="28"/>
      <c r="RBL11" s="28"/>
      <c r="RBM11" s="28"/>
      <c r="RBN11" s="28"/>
      <c r="RBO11" s="28"/>
      <c r="RBP11" s="28"/>
      <c r="RBQ11" s="28"/>
      <c r="RBR11" s="28"/>
      <c r="RBS11" s="28"/>
      <c r="RBT11" s="28"/>
      <c r="RBU11" s="28"/>
      <c r="RBV11" s="28"/>
      <c r="RBW11" s="28"/>
      <c r="RBX11" s="28"/>
      <c r="RBY11" s="28"/>
      <c r="RBZ11" s="28"/>
      <c r="RCA11" s="28"/>
      <c r="RCB11" s="28"/>
      <c r="RCC11" s="28"/>
      <c r="RCD11" s="28"/>
      <c r="RCE11" s="28"/>
      <c r="RCF11" s="28"/>
      <c r="RCG11" s="28"/>
      <c r="RCH11" s="28"/>
      <c r="RCI11" s="28"/>
      <c r="RCJ11" s="28"/>
      <c r="RCK11" s="28"/>
      <c r="RCL11" s="28"/>
      <c r="RCM11" s="28"/>
      <c r="RCN11" s="28"/>
      <c r="RCO11" s="28"/>
      <c r="RCP11" s="28"/>
      <c r="RCQ11" s="28"/>
      <c r="RCR11" s="28"/>
      <c r="RCS11" s="28"/>
      <c r="RCT11" s="28"/>
      <c r="RCU11" s="28"/>
      <c r="RCV11" s="28"/>
      <c r="RCW11" s="28"/>
      <c r="RCX11" s="28"/>
      <c r="RCY11" s="28"/>
      <c r="RCZ11" s="28"/>
      <c r="RDA11" s="28"/>
      <c r="RDB11" s="28"/>
      <c r="RDC11" s="28"/>
      <c r="RDD11" s="28"/>
      <c r="RDE11" s="28"/>
      <c r="RDF11" s="28"/>
      <c r="RDG11" s="28"/>
      <c r="RDH11" s="28"/>
      <c r="RDI11" s="28"/>
      <c r="RDJ11" s="28"/>
      <c r="RDK11" s="28"/>
      <c r="RDL11" s="28"/>
      <c r="RDM11" s="28"/>
      <c r="RDN11" s="28"/>
      <c r="RDO11" s="28"/>
      <c r="RDP11" s="28"/>
      <c r="RDQ11" s="28"/>
      <c r="RDR11" s="28"/>
      <c r="RDS11" s="28"/>
      <c r="RDT11" s="28"/>
      <c r="RDU11" s="28"/>
      <c r="RDV11" s="28"/>
      <c r="RDW11" s="28"/>
      <c r="RDX11" s="28"/>
      <c r="RDY11" s="28"/>
      <c r="RDZ11" s="28"/>
      <c r="REA11" s="28"/>
      <c r="REB11" s="28"/>
      <c r="REC11" s="28"/>
      <c r="RED11" s="28"/>
      <c r="REE11" s="28"/>
      <c r="REF11" s="28"/>
      <c r="REG11" s="28"/>
      <c r="REH11" s="28"/>
      <c r="REI11" s="28"/>
      <c r="REJ11" s="28"/>
      <c r="REK11" s="28"/>
      <c r="REL11" s="28"/>
      <c r="REM11" s="28"/>
      <c r="REN11" s="28"/>
      <c r="REO11" s="28"/>
      <c r="REP11" s="28"/>
      <c r="REQ11" s="28"/>
      <c r="RER11" s="28"/>
      <c r="RES11" s="28"/>
      <c r="RET11" s="28"/>
      <c r="REU11" s="28"/>
      <c r="REV11" s="28"/>
      <c r="REW11" s="28"/>
      <c r="REX11" s="28"/>
      <c r="REY11" s="28"/>
      <c r="REZ11" s="28"/>
      <c r="RFA11" s="28"/>
      <c r="RFB11" s="28"/>
      <c r="RFC11" s="28"/>
      <c r="RFD11" s="28"/>
      <c r="RFE11" s="28"/>
      <c r="RFF11" s="28"/>
      <c r="RFG11" s="28"/>
      <c r="RFH11" s="28"/>
      <c r="RFI11" s="28"/>
      <c r="RFJ11" s="28"/>
      <c r="RFK11" s="28"/>
      <c r="RFL11" s="28"/>
      <c r="RFM11" s="28"/>
      <c r="RFN11" s="28"/>
      <c r="RFO11" s="28"/>
      <c r="RFP11" s="28"/>
      <c r="RFQ11" s="28"/>
      <c r="RFR11" s="28"/>
      <c r="RFS11" s="28"/>
      <c r="RFT11" s="28"/>
      <c r="RFU11" s="28"/>
      <c r="RFV11" s="28"/>
      <c r="RFW11" s="28"/>
      <c r="RFX11" s="28"/>
      <c r="RFY11" s="28"/>
      <c r="RFZ11" s="28"/>
      <c r="RGA11" s="28"/>
      <c r="RGB11" s="28"/>
      <c r="RGC11" s="28"/>
      <c r="RGD11" s="28"/>
      <c r="RGE11" s="28"/>
      <c r="RGF11" s="28"/>
      <c r="RGG11" s="28"/>
      <c r="RGH11" s="28"/>
      <c r="RGI11" s="28"/>
      <c r="RGJ11" s="28"/>
      <c r="RGK11" s="28"/>
      <c r="RGL11" s="28"/>
      <c r="RGM11" s="28"/>
      <c r="RGN11" s="28"/>
      <c r="RGO11" s="28"/>
      <c r="RGP11" s="28"/>
      <c r="RGQ11" s="28"/>
      <c r="RGR11" s="28"/>
      <c r="RGS11" s="28"/>
      <c r="RGT11" s="28"/>
      <c r="RGU11" s="28"/>
      <c r="RGV11" s="28"/>
      <c r="RGW11" s="28"/>
      <c r="RGX11" s="28"/>
      <c r="RGY11" s="28"/>
      <c r="RGZ11" s="28"/>
      <c r="RHA11" s="28"/>
      <c r="RHB11" s="28"/>
      <c r="RHC11" s="28"/>
      <c r="RHD11" s="28"/>
      <c r="RHE11" s="28"/>
      <c r="RHF11" s="28"/>
      <c r="RHG11" s="28"/>
      <c r="RHH11" s="28"/>
      <c r="RHI11" s="28"/>
      <c r="RHJ11" s="28"/>
      <c r="RHK11" s="28"/>
      <c r="RHL11" s="28"/>
      <c r="RHM11" s="28"/>
      <c r="RHN11" s="28"/>
      <c r="RHO11" s="28"/>
      <c r="RHP11" s="28"/>
      <c r="RHQ11" s="28"/>
      <c r="RHR11" s="28"/>
      <c r="RHS11" s="28"/>
      <c r="RHT11" s="28"/>
      <c r="RHU11" s="28"/>
      <c r="RHV11" s="28"/>
      <c r="RHW11" s="28"/>
      <c r="RHX11" s="28"/>
      <c r="RHY11" s="28"/>
      <c r="RHZ11" s="28"/>
      <c r="RIA11" s="28"/>
      <c r="RIB11" s="28"/>
      <c r="RIC11" s="28"/>
      <c r="RID11" s="28"/>
      <c r="RIE11" s="28"/>
      <c r="RIF11" s="28"/>
      <c r="RIG11" s="28"/>
      <c r="RIH11" s="28"/>
      <c r="RII11" s="28"/>
      <c r="RIJ11" s="28"/>
      <c r="RIK11" s="28"/>
      <c r="RIL11" s="28"/>
      <c r="RIM11" s="28"/>
      <c r="RIN11" s="28"/>
      <c r="RIO11" s="28"/>
      <c r="RIP11" s="28"/>
      <c r="RIQ11" s="28"/>
      <c r="RIR11" s="28"/>
      <c r="RIS11" s="28"/>
      <c r="RIT11" s="28"/>
      <c r="RIU11" s="28"/>
      <c r="RIV11" s="28"/>
      <c r="RIW11" s="28"/>
      <c r="RIX11" s="28"/>
      <c r="RIY11" s="28"/>
      <c r="RIZ11" s="28"/>
      <c r="RJA11" s="28"/>
      <c r="RJB11" s="28"/>
      <c r="RJC11" s="28"/>
      <c r="RJD11" s="28"/>
      <c r="RJE11" s="28"/>
      <c r="RJF11" s="28"/>
      <c r="RJG11" s="28"/>
      <c r="RJH11" s="28"/>
      <c r="RJI11" s="28"/>
      <c r="RJJ11" s="28"/>
      <c r="RJK11" s="28"/>
      <c r="RJL11" s="28"/>
      <c r="RJM11" s="28"/>
      <c r="RJN11" s="28"/>
      <c r="RJO11" s="28"/>
      <c r="RJP11" s="28"/>
      <c r="RJQ11" s="28"/>
      <c r="RJR11" s="28"/>
      <c r="RJS11" s="28"/>
      <c r="RJT11" s="28"/>
      <c r="RJU11" s="28"/>
      <c r="RJV11" s="28"/>
      <c r="RJW11" s="28"/>
      <c r="RJX11" s="28"/>
      <c r="RJY11" s="28"/>
      <c r="RJZ11" s="28"/>
      <c r="RKA11" s="28"/>
      <c r="RKB11" s="28"/>
      <c r="RKC11" s="28"/>
      <c r="RKD11" s="28"/>
      <c r="RKE11" s="28"/>
      <c r="RKF11" s="28"/>
      <c r="RKG11" s="28"/>
      <c r="RKH11" s="28"/>
      <c r="RKI11" s="28"/>
      <c r="RKJ11" s="28"/>
      <c r="RKK11" s="28"/>
      <c r="RKL11" s="28"/>
      <c r="RKM11" s="28"/>
      <c r="RKN11" s="28"/>
      <c r="RKO11" s="28"/>
      <c r="RKP11" s="28"/>
      <c r="RKQ11" s="28"/>
      <c r="RKR11" s="28"/>
      <c r="RKS11" s="28"/>
      <c r="RKT11" s="28"/>
      <c r="RKU11" s="28"/>
      <c r="RKV11" s="28"/>
      <c r="RKW11" s="28"/>
      <c r="RKX11" s="28"/>
      <c r="RKY11" s="28"/>
      <c r="RKZ11" s="28"/>
      <c r="RLA11" s="28"/>
      <c r="RLB11" s="28"/>
      <c r="RLC11" s="28"/>
      <c r="RLD11" s="28"/>
      <c r="RLE11" s="28"/>
      <c r="RLF11" s="28"/>
      <c r="RLG11" s="28"/>
      <c r="RLH11" s="28"/>
      <c r="RLI11" s="28"/>
      <c r="RLJ11" s="28"/>
      <c r="RLK11" s="28"/>
      <c r="RLL11" s="28"/>
      <c r="RLM11" s="28"/>
      <c r="RLN11" s="28"/>
      <c r="RLO11" s="28"/>
      <c r="RLP11" s="28"/>
      <c r="RLQ11" s="28"/>
      <c r="RLR11" s="28"/>
      <c r="RLS11" s="28"/>
      <c r="RLT11" s="28"/>
      <c r="RLU11" s="28"/>
      <c r="RLV11" s="28"/>
      <c r="RLW11" s="28"/>
      <c r="RLX11" s="28"/>
      <c r="RLY11" s="28"/>
      <c r="RLZ11" s="28"/>
      <c r="RMA11" s="28"/>
      <c r="RMB11" s="28"/>
      <c r="RMC11" s="28"/>
      <c r="RMD11" s="28"/>
      <c r="RME11" s="28"/>
      <c r="RMF11" s="28"/>
      <c r="RMG11" s="28"/>
      <c r="RMH11" s="28"/>
      <c r="RMI11" s="28"/>
      <c r="RMJ11" s="28"/>
      <c r="RMK11" s="28"/>
      <c r="RML11" s="28"/>
      <c r="RMM11" s="28"/>
      <c r="RMN11" s="28"/>
      <c r="RMO11" s="28"/>
      <c r="RMP11" s="28"/>
      <c r="RMQ11" s="28"/>
      <c r="RMR11" s="28"/>
      <c r="RMS11" s="28"/>
      <c r="RMT11" s="28"/>
      <c r="RMU11" s="28"/>
      <c r="RMV11" s="28"/>
      <c r="RMW11" s="28"/>
      <c r="RMX11" s="28"/>
      <c r="RMY11" s="28"/>
      <c r="RMZ11" s="28"/>
      <c r="RNA11" s="28"/>
      <c r="RNB11" s="28"/>
      <c r="RNC11" s="28"/>
      <c r="RND11" s="28"/>
      <c r="RNE11" s="28"/>
      <c r="RNF11" s="28"/>
      <c r="RNG11" s="28"/>
      <c r="RNH11" s="28"/>
      <c r="RNI11" s="28"/>
      <c r="RNJ11" s="28"/>
      <c r="RNK11" s="28"/>
      <c r="RNL11" s="28"/>
      <c r="RNM11" s="28"/>
      <c r="RNN11" s="28"/>
      <c r="RNO11" s="28"/>
      <c r="RNP11" s="28"/>
      <c r="RNQ11" s="28"/>
      <c r="RNR11" s="28"/>
      <c r="RNS11" s="28"/>
      <c r="RNT11" s="28"/>
      <c r="RNU11" s="28"/>
      <c r="RNV11" s="28"/>
      <c r="RNW11" s="28"/>
      <c r="RNX11" s="28"/>
      <c r="RNY11" s="28"/>
      <c r="RNZ11" s="28"/>
      <c r="ROA11" s="28"/>
      <c r="ROB11" s="28"/>
      <c r="ROC11" s="28"/>
      <c r="ROD11" s="28"/>
      <c r="ROE11" s="28"/>
      <c r="ROF11" s="28"/>
      <c r="ROG11" s="28"/>
      <c r="ROH11" s="28"/>
      <c r="ROI11" s="28"/>
      <c r="ROJ11" s="28"/>
      <c r="ROK11" s="28"/>
      <c r="ROL11" s="28"/>
      <c r="ROM11" s="28"/>
      <c r="RON11" s="28"/>
      <c r="ROO11" s="28"/>
      <c r="ROP11" s="28"/>
      <c r="ROQ11" s="28"/>
      <c r="ROR11" s="28"/>
      <c r="ROS11" s="28"/>
      <c r="ROT11" s="28"/>
      <c r="ROU11" s="28"/>
      <c r="ROV11" s="28"/>
      <c r="ROW11" s="28"/>
      <c r="ROX11" s="28"/>
      <c r="ROY11" s="28"/>
      <c r="ROZ11" s="28"/>
      <c r="RPA11" s="28"/>
      <c r="RPB11" s="28"/>
      <c r="RPC11" s="28"/>
      <c r="RPD11" s="28"/>
      <c r="RPE11" s="28"/>
      <c r="RPF11" s="28"/>
      <c r="RPG11" s="28"/>
      <c r="RPH11" s="28"/>
      <c r="RPI11" s="28"/>
      <c r="RPJ11" s="28"/>
      <c r="RPK11" s="28"/>
      <c r="RPL11" s="28"/>
      <c r="RPM11" s="28"/>
      <c r="RPN11" s="28"/>
      <c r="RPO11" s="28"/>
      <c r="RPP11" s="28"/>
      <c r="RPQ11" s="28"/>
      <c r="RPR11" s="28"/>
      <c r="RPS11" s="28"/>
      <c r="RPT11" s="28"/>
      <c r="RPU11" s="28"/>
      <c r="RPV11" s="28"/>
      <c r="RPW11" s="28"/>
      <c r="RPX11" s="28"/>
      <c r="RPY11" s="28"/>
      <c r="RPZ11" s="28"/>
      <c r="RQA11" s="28"/>
      <c r="RQB11" s="28"/>
      <c r="RQC11" s="28"/>
      <c r="RQD11" s="28"/>
      <c r="RQE11" s="28"/>
      <c r="RQF11" s="28"/>
      <c r="RQG11" s="28"/>
      <c r="RQH11" s="28"/>
      <c r="RQI11" s="28"/>
      <c r="RQJ11" s="28"/>
      <c r="RQK11" s="28"/>
      <c r="RQL11" s="28"/>
      <c r="RQM11" s="28"/>
      <c r="RQN11" s="28"/>
      <c r="RQO11" s="28"/>
      <c r="RQP11" s="28"/>
      <c r="RQQ11" s="28"/>
      <c r="RQR11" s="28"/>
      <c r="RQS11" s="28"/>
      <c r="RQT11" s="28"/>
      <c r="RQU11" s="28"/>
      <c r="RQV11" s="28"/>
      <c r="RQW11" s="28"/>
      <c r="RQX11" s="28"/>
      <c r="RQY11" s="28"/>
      <c r="RQZ11" s="28"/>
      <c r="RRA11" s="28"/>
      <c r="RRB11" s="28"/>
      <c r="RRC11" s="28"/>
      <c r="RRD11" s="28"/>
      <c r="RRE11" s="28"/>
      <c r="RRF11" s="28"/>
      <c r="RRG11" s="28"/>
      <c r="RRH11" s="28"/>
      <c r="RRI11" s="28"/>
      <c r="RRJ11" s="28"/>
      <c r="RRK11" s="28"/>
      <c r="RRL11" s="28"/>
      <c r="RRM11" s="28"/>
      <c r="RRN11" s="28"/>
      <c r="RRO11" s="28"/>
      <c r="RRP11" s="28"/>
      <c r="RRQ11" s="28"/>
      <c r="RRR11" s="28"/>
      <c r="RRS11" s="28"/>
      <c r="RRT11" s="28"/>
      <c r="RRU11" s="28"/>
      <c r="RRV11" s="28"/>
      <c r="RRW11" s="28"/>
      <c r="RRX11" s="28"/>
      <c r="RRY11" s="28"/>
      <c r="RRZ11" s="28"/>
      <c r="RSA11" s="28"/>
      <c r="RSB11" s="28"/>
      <c r="RSC11" s="28"/>
      <c r="RSD11" s="28"/>
      <c r="RSE11" s="28"/>
      <c r="RSF11" s="28"/>
      <c r="RSG11" s="28"/>
      <c r="RSH11" s="28"/>
      <c r="RSI11" s="28"/>
      <c r="RSJ11" s="28"/>
      <c r="RSK11" s="28"/>
      <c r="RSL11" s="28"/>
      <c r="RSM11" s="28"/>
      <c r="RSN11" s="28"/>
      <c r="RSO11" s="28"/>
      <c r="RSP11" s="28"/>
      <c r="RSQ11" s="28"/>
      <c r="RSR11" s="28"/>
      <c r="RSS11" s="28"/>
      <c r="RST11" s="28"/>
      <c r="RSU11" s="28"/>
      <c r="RSV11" s="28"/>
      <c r="RSW11" s="28"/>
      <c r="RSX11" s="28"/>
      <c r="RSY11" s="28"/>
      <c r="RSZ11" s="28"/>
      <c r="RTA11" s="28"/>
      <c r="RTB11" s="28"/>
      <c r="RTC11" s="28"/>
      <c r="RTD11" s="28"/>
      <c r="RTE11" s="28"/>
      <c r="RTF11" s="28"/>
      <c r="RTG11" s="28"/>
      <c r="RTH11" s="28"/>
      <c r="RTI11" s="28"/>
      <c r="RTJ11" s="28"/>
      <c r="RTK11" s="28"/>
      <c r="RTL11" s="28"/>
      <c r="RTM11" s="28"/>
      <c r="RTN11" s="28"/>
      <c r="RTO11" s="28"/>
      <c r="RTP11" s="28"/>
      <c r="RTQ11" s="28"/>
      <c r="RTR11" s="28"/>
      <c r="RTS11" s="28"/>
      <c r="RTT11" s="28"/>
      <c r="RTU11" s="28"/>
      <c r="RTV11" s="28"/>
      <c r="RTW11" s="28"/>
      <c r="RTX11" s="28"/>
      <c r="RTY11" s="28"/>
      <c r="RTZ11" s="28"/>
      <c r="RUA11" s="28"/>
      <c r="RUB11" s="28"/>
      <c r="RUC11" s="28"/>
      <c r="RUD11" s="28"/>
      <c r="RUE11" s="28"/>
      <c r="RUF11" s="28"/>
      <c r="RUG11" s="28"/>
      <c r="RUH11" s="28"/>
      <c r="RUI11" s="28"/>
      <c r="RUJ11" s="28"/>
      <c r="RUK11" s="28"/>
      <c r="RUL11" s="28"/>
      <c r="RUM11" s="28"/>
      <c r="RUN11" s="28"/>
      <c r="RUO11" s="28"/>
      <c r="RUP11" s="28"/>
      <c r="RUQ11" s="28"/>
      <c r="RUR11" s="28"/>
      <c r="RUS11" s="28"/>
      <c r="RUT11" s="28"/>
      <c r="RUU11" s="28"/>
      <c r="RUV11" s="28"/>
      <c r="RUW11" s="28"/>
      <c r="RUX11" s="28"/>
      <c r="RUY11" s="28"/>
      <c r="RUZ11" s="28"/>
      <c r="RVA11" s="28"/>
      <c r="RVB11" s="28"/>
      <c r="RVC11" s="28"/>
      <c r="RVD11" s="28"/>
      <c r="RVE11" s="28"/>
      <c r="RVF11" s="28"/>
      <c r="RVG11" s="28"/>
      <c r="RVH11" s="28"/>
      <c r="RVI11" s="28"/>
      <c r="RVJ11" s="28"/>
      <c r="RVK11" s="28"/>
      <c r="RVL11" s="28"/>
      <c r="RVM11" s="28"/>
      <c r="RVN11" s="28"/>
      <c r="RVO11" s="28"/>
      <c r="RVP11" s="28"/>
      <c r="RVQ11" s="28"/>
      <c r="RVR11" s="28"/>
      <c r="RVS11" s="28"/>
      <c r="RVT11" s="28"/>
      <c r="RVU11" s="28"/>
      <c r="RVV11" s="28"/>
      <c r="RVW11" s="28"/>
      <c r="RVX11" s="28"/>
      <c r="RVY11" s="28"/>
      <c r="RVZ11" s="28"/>
      <c r="RWA11" s="28"/>
      <c r="RWB11" s="28"/>
      <c r="RWC11" s="28"/>
      <c r="RWD11" s="28"/>
      <c r="RWE11" s="28"/>
      <c r="RWF11" s="28"/>
      <c r="RWG11" s="28"/>
      <c r="RWH11" s="28"/>
      <c r="RWI11" s="28"/>
      <c r="RWJ11" s="28"/>
      <c r="RWK11" s="28"/>
      <c r="RWL11" s="28"/>
      <c r="RWM11" s="28"/>
      <c r="RWN11" s="28"/>
      <c r="RWO11" s="28"/>
      <c r="RWP11" s="28"/>
      <c r="RWQ11" s="28"/>
      <c r="RWR11" s="28"/>
      <c r="RWS11" s="28"/>
      <c r="RWT11" s="28"/>
      <c r="RWU11" s="28"/>
      <c r="RWV11" s="28"/>
      <c r="RWW11" s="28"/>
      <c r="RWX11" s="28"/>
      <c r="RWY11" s="28"/>
      <c r="RWZ11" s="28"/>
      <c r="RXA11" s="28"/>
      <c r="RXB11" s="28"/>
      <c r="RXC11" s="28"/>
      <c r="RXD11" s="28"/>
      <c r="RXE11" s="28"/>
      <c r="RXF11" s="28"/>
      <c r="RXG11" s="28"/>
      <c r="RXH11" s="28"/>
      <c r="RXI11" s="28"/>
      <c r="RXJ11" s="28"/>
      <c r="RXK11" s="28"/>
      <c r="RXL11" s="28"/>
      <c r="RXM11" s="28"/>
      <c r="RXN11" s="28"/>
      <c r="RXO11" s="28"/>
      <c r="RXP11" s="28"/>
      <c r="RXQ11" s="28"/>
      <c r="RXR11" s="28"/>
      <c r="RXS11" s="28"/>
      <c r="RXT11" s="28"/>
      <c r="RXU11" s="28"/>
      <c r="RXV11" s="28"/>
      <c r="RXW11" s="28"/>
      <c r="RXX11" s="28"/>
      <c r="RXY11" s="28"/>
      <c r="RXZ11" s="28"/>
      <c r="RYA11" s="28"/>
      <c r="RYB11" s="28"/>
      <c r="RYC11" s="28"/>
      <c r="RYD11" s="28"/>
      <c r="RYE11" s="28"/>
      <c r="RYF11" s="28"/>
      <c r="RYG11" s="28"/>
      <c r="RYH11" s="28"/>
      <c r="RYI11" s="28"/>
      <c r="RYJ11" s="28"/>
      <c r="RYK11" s="28"/>
      <c r="RYL11" s="28"/>
      <c r="RYM11" s="28"/>
      <c r="RYN11" s="28"/>
      <c r="RYO11" s="28"/>
      <c r="RYP11" s="28"/>
      <c r="RYQ11" s="28"/>
      <c r="RYR11" s="28"/>
      <c r="RYS11" s="28"/>
      <c r="RYT11" s="28"/>
      <c r="RYU11" s="28"/>
      <c r="RYV11" s="28"/>
      <c r="RYW11" s="28"/>
      <c r="RYX11" s="28"/>
      <c r="RYY11" s="28"/>
      <c r="RYZ11" s="28"/>
      <c r="RZA11" s="28"/>
      <c r="RZB11" s="28"/>
      <c r="RZC11" s="28"/>
      <c r="RZD11" s="28"/>
      <c r="RZE11" s="28"/>
      <c r="RZF11" s="28"/>
      <c r="RZG11" s="28"/>
      <c r="RZH11" s="28"/>
      <c r="RZI11" s="28"/>
      <c r="RZJ11" s="28"/>
      <c r="RZK11" s="28"/>
      <c r="RZL11" s="28"/>
      <c r="RZM11" s="28"/>
      <c r="RZN11" s="28"/>
      <c r="RZO11" s="28"/>
      <c r="RZP11" s="28"/>
      <c r="RZQ11" s="28"/>
      <c r="RZR11" s="28"/>
      <c r="RZS11" s="28"/>
      <c r="RZT11" s="28"/>
      <c r="RZU11" s="28"/>
      <c r="RZV11" s="28"/>
      <c r="RZW11" s="28"/>
      <c r="RZX11" s="28"/>
      <c r="RZY11" s="28"/>
      <c r="RZZ11" s="28"/>
      <c r="SAA11" s="28"/>
      <c r="SAB11" s="28"/>
      <c r="SAC11" s="28"/>
      <c r="SAD11" s="28"/>
      <c r="SAE11" s="28"/>
      <c r="SAF11" s="28"/>
      <c r="SAG11" s="28"/>
      <c r="SAH11" s="28"/>
      <c r="SAI11" s="28"/>
      <c r="SAJ11" s="28"/>
      <c r="SAK11" s="28"/>
      <c r="SAL11" s="28"/>
      <c r="SAM11" s="28"/>
      <c r="SAN11" s="28"/>
      <c r="SAO11" s="28"/>
      <c r="SAP11" s="28"/>
      <c r="SAQ11" s="28"/>
      <c r="SAR11" s="28"/>
      <c r="SAS11" s="28"/>
      <c r="SAT11" s="28"/>
      <c r="SAU11" s="28"/>
      <c r="SAV11" s="28"/>
      <c r="SAW11" s="28"/>
      <c r="SAX11" s="28"/>
      <c r="SAY11" s="28"/>
      <c r="SAZ11" s="28"/>
      <c r="SBA11" s="28"/>
      <c r="SBB11" s="28"/>
      <c r="SBC11" s="28"/>
      <c r="SBD11" s="28"/>
      <c r="SBE11" s="28"/>
      <c r="SBF11" s="28"/>
      <c r="SBG11" s="28"/>
      <c r="SBH11" s="28"/>
      <c r="SBI11" s="28"/>
      <c r="SBJ11" s="28"/>
      <c r="SBK11" s="28"/>
      <c r="SBL11" s="28"/>
      <c r="SBM11" s="28"/>
      <c r="SBN11" s="28"/>
      <c r="SBO11" s="28"/>
      <c r="SBP11" s="28"/>
      <c r="SBQ11" s="28"/>
      <c r="SBR11" s="28"/>
      <c r="SBS11" s="28"/>
      <c r="SBT11" s="28"/>
      <c r="SBU11" s="28"/>
      <c r="SBV11" s="28"/>
      <c r="SBW11" s="28"/>
      <c r="SBX11" s="28"/>
      <c r="SBY11" s="28"/>
      <c r="SBZ11" s="28"/>
      <c r="SCA11" s="28"/>
      <c r="SCB11" s="28"/>
      <c r="SCC11" s="28"/>
      <c r="SCD11" s="28"/>
      <c r="SCE11" s="28"/>
      <c r="SCF11" s="28"/>
      <c r="SCG11" s="28"/>
      <c r="SCH11" s="28"/>
      <c r="SCI11" s="28"/>
      <c r="SCJ11" s="28"/>
      <c r="SCK11" s="28"/>
      <c r="SCL11" s="28"/>
      <c r="SCM11" s="28"/>
      <c r="SCN11" s="28"/>
      <c r="SCO11" s="28"/>
      <c r="SCP11" s="28"/>
      <c r="SCQ11" s="28"/>
      <c r="SCR11" s="28"/>
      <c r="SCS11" s="28"/>
      <c r="SCT11" s="28"/>
      <c r="SCU11" s="28"/>
      <c r="SCV11" s="28"/>
      <c r="SCW11" s="28"/>
      <c r="SCX11" s="28"/>
      <c r="SCY11" s="28"/>
      <c r="SCZ11" s="28"/>
      <c r="SDA11" s="28"/>
      <c r="SDB11" s="28"/>
      <c r="SDC11" s="28"/>
      <c r="SDD11" s="28"/>
      <c r="SDE11" s="28"/>
      <c r="SDF11" s="28"/>
      <c r="SDG11" s="28"/>
      <c r="SDH11" s="28"/>
      <c r="SDI11" s="28"/>
      <c r="SDJ11" s="28"/>
      <c r="SDK11" s="28"/>
      <c r="SDL11" s="28"/>
      <c r="SDM11" s="28"/>
      <c r="SDN11" s="28"/>
      <c r="SDO11" s="28"/>
      <c r="SDP11" s="28"/>
      <c r="SDQ11" s="28"/>
      <c r="SDR11" s="28"/>
      <c r="SDS11" s="28"/>
      <c r="SDT11" s="28"/>
      <c r="SDU11" s="28"/>
      <c r="SDV11" s="28"/>
      <c r="SDW11" s="28"/>
      <c r="SDX11" s="28"/>
      <c r="SDY11" s="28"/>
      <c r="SDZ11" s="28"/>
      <c r="SEA11" s="28"/>
      <c r="SEB11" s="28"/>
      <c r="SEC11" s="28"/>
      <c r="SED11" s="28"/>
      <c r="SEE11" s="28"/>
      <c r="SEF11" s="28"/>
      <c r="SEG11" s="28"/>
      <c r="SEH11" s="28"/>
      <c r="SEI11" s="28"/>
      <c r="SEJ11" s="28"/>
      <c r="SEK11" s="28"/>
      <c r="SEL11" s="28"/>
      <c r="SEM11" s="28"/>
      <c r="SEN11" s="28"/>
      <c r="SEO11" s="28"/>
      <c r="SEP11" s="28"/>
      <c r="SEQ11" s="28"/>
      <c r="SER11" s="28"/>
      <c r="SES11" s="28"/>
      <c r="SET11" s="28"/>
      <c r="SEU11" s="28"/>
      <c r="SEV11" s="28"/>
      <c r="SEW11" s="28"/>
      <c r="SEX11" s="28"/>
      <c r="SEY11" s="28"/>
      <c r="SEZ11" s="28"/>
      <c r="SFA11" s="28"/>
      <c r="SFB11" s="28"/>
      <c r="SFC11" s="28"/>
      <c r="SFD11" s="28"/>
      <c r="SFE11" s="28"/>
      <c r="SFF11" s="28"/>
      <c r="SFG11" s="28"/>
      <c r="SFH11" s="28"/>
      <c r="SFI11" s="28"/>
      <c r="SFJ11" s="28"/>
      <c r="SFK11" s="28"/>
      <c r="SFL11" s="28"/>
      <c r="SFM11" s="28"/>
      <c r="SFN11" s="28"/>
      <c r="SFO11" s="28"/>
      <c r="SFP11" s="28"/>
      <c r="SFQ11" s="28"/>
      <c r="SFR11" s="28"/>
      <c r="SFS11" s="28"/>
      <c r="SFT11" s="28"/>
      <c r="SFU11" s="28"/>
      <c r="SFV11" s="28"/>
      <c r="SFW11" s="28"/>
      <c r="SFX11" s="28"/>
      <c r="SFY11" s="28"/>
      <c r="SFZ11" s="28"/>
      <c r="SGA11" s="28"/>
      <c r="SGB11" s="28"/>
      <c r="SGC11" s="28"/>
      <c r="SGD11" s="28"/>
      <c r="SGE11" s="28"/>
      <c r="SGF11" s="28"/>
      <c r="SGG11" s="28"/>
      <c r="SGH11" s="28"/>
      <c r="SGI11" s="28"/>
      <c r="SGJ11" s="28"/>
      <c r="SGK11" s="28"/>
      <c r="SGL11" s="28"/>
      <c r="SGM11" s="28"/>
      <c r="SGN11" s="28"/>
      <c r="SGO11" s="28"/>
      <c r="SGP11" s="28"/>
      <c r="SGQ11" s="28"/>
      <c r="SGR11" s="28"/>
      <c r="SGS11" s="28"/>
      <c r="SGT11" s="28"/>
      <c r="SGU11" s="28"/>
      <c r="SGV11" s="28"/>
      <c r="SGW11" s="28"/>
      <c r="SGX11" s="28"/>
      <c r="SGY11" s="28"/>
      <c r="SGZ11" s="28"/>
      <c r="SHA11" s="28"/>
      <c r="SHB11" s="28"/>
      <c r="SHC11" s="28"/>
      <c r="SHD11" s="28"/>
      <c r="SHE11" s="28"/>
      <c r="SHF11" s="28"/>
      <c r="SHG11" s="28"/>
      <c r="SHH11" s="28"/>
      <c r="SHI11" s="28"/>
      <c r="SHJ11" s="28"/>
      <c r="SHK11" s="28"/>
      <c r="SHL11" s="28"/>
      <c r="SHM11" s="28"/>
      <c r="SHN11" s="28"/>
      <c r="SHO11" s="28"/>
      <c r="SHP11" s="28"/>
      <c r="SHQ11" s="28"/>
      <c r="SHR11" s="28"/>
      <c r="SHS11" s="28"/>
      <c r="SHT11" s="28"/>
      <c r="SHU11" s="28"/>
      <c r="SHV11" s="28"/>
      <c r="SHW11" s="28"/>
      <c r="SHX11" s="28"/>
      <c r="SHY11" s="28"/>
      <c r="SHZ11" s="28"/>
      <c r="SIA11" s="28"/>
      <c r="SIB11" s="28"/>
      <c r="SIC11" s="28"/>
      <c r="SID11" s="28"/>
      <c r="SIE11" s="28"/>
      <c r="SIF11" s="28"/>
      <c r="SIG11" s="28"/>
      <c r="SIH11" s="28"/>
      <c r="SII11" s="28"/>
      <c r="SIJ11" s="28"/>
      <c r="SIK11" s="28"/>
      <c r="SIL11" s="28"/>
      <c r="SIM11" s="28"/>
      <c r="SIN11" s="28"/>
      <c r="SIO11" s="28"/>
      <c r="SIP11" s="28"/>
      <c r="SIQ11" s="28"/>
      <c r="SIR11" s="28"/>
      <c r="SIS11" s="28"/>
      <c r="SIT11" s="28"/>
      <c r="SIU11" s="28"/>
      <c r="SIV11" s="28"/>
      <c r="SIW11" s="28"/>
      <c r="SIX11" s="28"/>
      <c r="SIY11" s="28"/>
      <c r="SIZ11" s="28"/>
      <c r="SJA11" s="28"/>
      <c r="SJB11" s="28"/>
      <c r="SJC11" s="28"/>
      <c r="SJD11" s="28"/>
      <c r="SJE11" s="28"/>
      <c r="SJF11" s="28"/>
      <c r="SJG11" s="28"/>
      <c r="SJH11" s="28"/>
      <c r="SJI11" s="28"/>
      <c r="SJJ11" s="28"/>
      <c r="SJK11" s="28"/>
      <c r="SJL11" s="28"/>
      <c r="SJM11" s="28"/>
      <c r="SJN11" s="28"/>
      <c r="SJO11" s="28"/>
      <c r="SJP11" s="28"/>
      <c r="SJQ11" s="28"/>
      <c r="SJR11" s="28"/>
      <c r="SJS11" s="28"/>
      <c r="SJT11" s="28"/>
      <c r="SJU11" s="28"/>
      <c r="SJV11" s="28"/>
      <c r="SJW11" s="28"/>
      <c r="SJX11" s="28"/>
      <c r="SJY11" s="28"/>
      <c r="SJZ11" s="28"/>
      <c r="SKA11" s="28"/>
      <c r="SKB11" s="28"/>
      <c r="SKC11" s="28"/>
      <c r="SKD11" s="28"/>
      <c r="SKE11" s="28"/>
      <c r="SKF11" s="28"/>
      <c r="SKG11" s="28"/>
      <c r="SKH11" s="28"/>
      <c r="SKI11" s="28"/>
      <c r="SKJ11" s="28"/>
      <c r="SKK11" s="28"/>
      <c r="SKL11" s="28"/>
      <c r="SKM11" s="28"/>
      <c r="SKN11" s="28"/>
      <c r="SKO11" s="28"/>
      <c r="SKP11" s="28"/>
      <c r="SKQ11" s="28"/>
      <c r="SKR11" s="28"/>
      <c r="SKS11" s="28"/>
      <c r="SKT11" s="28"/>
      <c r="SKU11" s="28"/>
      <c r="SKV11" s="28"/>
      <c r="SKW11" s="28"/>
      <c r="SKX11" s="28"/>
      <c r="SKY11" s="28"/>
      <c r="SKZ11" s="28"/>
      <c r="SLA11" s="28"/>
      <c r="SLB11" s="28"/>
      <c r="SLC11" s="28"/>
      <c r="SLD11" s="28"/>
      <c r="SLE11" s="28"/>
      <c r="SLF11" s="28"/>
      <c r="SLG11" s="28"/>
      <c r="SLH11" s="28"/>
      <c r="SLI11" s="28"/>
      <c r="SLJ11" s="28"/>
      <c r="SLK11" s="28"/>
      <c r="SLL11" s="28"/>
      <c r="SLM11" s="28"/>
      <c r="SLN11" s="28"/>
      <c r="SLO11" s="28"/>
      <c r="SLP11" s="28"/>
      <c r="SLQ11" s="28"/>
      <c r="SLR11" s="28"/>
      <c r="SLS11" s="28"/>
      <c r="SLT11" s="28"/>
      <c r="SLU11" s="28"/>
      <c r="SLV11" s="28"/>
      <c r="SLW11" s="28"/>
      <c r="SLX11" s="28"/>
      <c r="SLY11" s="28"/>
      <c r="SLZ11" s="28"/>
      <c r="SMA11" s="28"/>
      <c r="SMB11" s="28"/>
      <c r="SMC11" s="28"/>
      <c r="SMD11" s="28"/>
      <c r="SME11" s="28"/>
      <c r="SMF11" s="28"/>
      <c r="SMG11" s="28"/>
      <c r="SMH11" s="28"/>
      <c r="SMI11" s="28"/>
      <c r="SMJ11" s="28"/>
      <c r="SMK11" s="28"/>
      <c r="SML11" s="28"/>
      <c r="SMM11" s="28"/>
      <c r="SMN11" s="28"/>
      <c r="SMO11" s="28"/>
      <c r="SMP11" s="28"/>
      <c r="SMQ11" s="28"/>
      <c r="SMR11" s="28"/>
      <c r="SMS11" s="28"/>
      <c r="SMT11" s="28"/>
      <c r="SMU11" s="28"/>
      <c r="SMV11" s="28"/>
      <c r="SMW11" s="28"/>
      <c r="SMX11" s="28"/>
      <c r="SMY11" s="28"/>
      <c r="SMZ11" s="28"/>
      <c r="SNA11" s="28"/>
      <c r="SNB11" s="28"/>
      <c r="SNC11" s="28"/>
      <c r="SND11" s="28"/>
      <c r="SNE11" s="28"/>
      <c r="SNF11" s="28"/>
      <c r="SNG11" s="28"/>
      <c r="SNH11" s="28"/>
      <c r="SNI11" s="28"/>
      <c r="SNJ11" s="28"/>
      <c r="SNK11" s="28"/>
      <c r="SNL11" s="28"/>
      <c r="SNM11" s="28"/>
      <c r="SNN11" s="28"/>
      <c r="SNO11" s="28"/>
      <c r="SNP11" s="28"/>
      <c r="SNQ11" s="28"/>
      <c r="SNR11" s="28"/>
      <c r="SNS11" s="28"/>
      <c r="SNT11" s="28"/>
      <c r="SNU11" s="28"/>
      <c r="SNV11" s="28"/>
      <c r="SNW11" s="28"/>
      <c r="SNX11" s="28"/>
      <c r="SNY11" s="28"/>
      <c r="SNZ11" s="28"/>
      <c r="SOA11" s="28"/>
      <c r="SOB11" s="28"/>
      <c r="SOC11" s="28"/>
      <c r="SOD11" s="28"/>
      <c r="SOE11" s="28"/>
      <c r="SOF11" s="28"/>
      <c r="SOG11" s="28"/>
      <c r="SOH11" s="28"/>
      <c r="SOI11" s="28"/>
      <c r="SOJ11" s="28"/>
      <c r="SOK11" s="28"/>
      <c r="SOL11" s="28"/>
      <c r="SOM11" s="28"/>
      <c r="SON11" s="28"/>
      <c r="SOO11" s="28"/>
      <c r="SOP11" s="28"/>
      <c r="SOQ11" s="28"/>
      <c r="SOR11" s="28"/>
      <c r="SOS11" s="28"/>
      <c r="SOT11" s="28"/>
      <c r="SOU11" s="28"/>
      <c r="SOV11" s="28"/>
      <c r="SOW11" s="28"/>
      <c r="SOX11" s="28"/>
      <c r="SOY11" s="28"/>
      <c r="SOZ11" s="28"/>
      <c r="SPA11" s="28"/>
      <c r="SPB11" s="28"/>
      <c r="SPC11" s="28"/>
      <c r="SPD11" s="28"/>
      <c r="SPE11" s="28"/>
      <c r="SPF11" s="28"/>
      <c r="SPG11" s="28"/>
      <c r="SPH11" s="28"/>
      <c r="SPI11" s="28"/>
      <c r="SPJ11" s="28"/>
      <c r="SPK11" s="28"/>
      <c r="SPL11" s="28"/>
      <c r="SPM11" s="28"/>
      <c r="SPN11" s="28"/>
      <c r="SPO11" s="28"/>
      <c r="SPP11" s="28"/>
      <c r="SPQ11" s="28"/>
      <c r="SPR11" s="28"/>
      <c r="SPS11" s="28"/>
      <c r="SPT11" s="28"/>
      <c r="SPU11" s="28"/>
      <c r="SPV11" s="28"/>
      <c r="SPW11" s="28"/>
      <c r="SPX11" s="28"/>
      <c r="SPY11" s="28"/>
      <c r="SPZ11" s="28"/>
      <c r="SQA11" s="28"/>
      <c r="SQB11" s="28"/>
      <c r="SQC11" s="28"/>
      <c r="SQD11" s="28"/>
      <c r="SQE11" s="28"/>
      <c r="SQF11" s="28"/>
      <c r="SQG11" s="28"/>
      <c r="SQH11" s="28"/>
      <c r="SQI11" s="28"/>
      <c r="SQJ11" s="28"/>
      <c r="SQK11" s="28"/>
      <c r="SQL11" s="28"/>
      <c r="SQM11" s="28"/>
      <c r="SQN11" s="28"/>
      <c r="SQO11" s="28"/>
      <c r="SQP11" s="28"/>
      <c r="SQQ11" s="28"/>
      <c r="SQR11" s="28"/>
      <c r="SQS11" s="28"/>
      <c r="SQT11" s="28"/>
      <c r="SQU11" s="28"/>
      <c r="SQV11" s="28"/>
      <c r="SQW11" s="28"/>
      <c r="SQX11" s="28"/>
      <c r="SQY11" s="28"/>
      <c r="SQZ11" s="28"/>
      <c r="SRA11" s="28"/>
      <c r="SRB11" s="28"/>
      <c r="SRC11" s="28"/>
      <c r="SRD11" s="28"/>
      <c r="SRE11" s="28"/>
      <c r="SRF11" s="28"/>
      <c r="SRG11" s="28"/>
      <c r="SRH11" s="28"/>
      <c r="SRI11" s="28"/>
      <c r="SRJ11" s="28"/>
      <c r="SRK11" s="28"/>
      <c r="SRL11" s="28"/>
      <c r="SRM11" s="28"/>
      <c r="SRN11" s="28"/>
      <c r="SRO11" s="28"/>
      <c r="SRP11" s="28"/>
      <c r="SRQ11" s="28"/>
      <c r="SRR11" s="28"/>
      <c r="SRS11" s="28"/>
      <c r="SRT11" s="28"/>
      <c r="SRU11" s="28"/>
      <c r="SRV11" s="28"/>
      <c r="SRW11" s="28"/>
      <c r="SRX11" s="28"/>
      <c r="SRY11" s="28"/>
      <c r="SRZ11" s="28"/>
      <c r="SSA11" s="28"/>
      <c r="SSB11" s="28"/>
      <c r="SSC11" s="28"/>
      <c r="SSD11" s="28"/>
      <c r="SSE11" s="28"/>
      <c r="SSF11" s="28"/>
      <c r="SSG11" s="28"/>
      <c r="SSH11" s="28"/>
      <c r="SSI11" s="28"/>
      <c r="SSJ11" s="28"/>
      <c r="SSK11" s="28"/>
      <c r="SSL11" s="28"/>
      <c r="SSM11" s="28"/>
      <c r="SSN11" s="28"/>
      <c r="SSO11" s="28"/>
      <c r="SSP11" s="28"/>
      <c r="SSQ11" s="28"/>
      <c r="SSR11" s="28"/>
      <c r="SSS11" s="28"/>
      <c r="SST11" s="28"/>
      <c r="SSU11" s="28"/>
      <c r="SSV11" s="28"/>
      <c r="SSW11" s="28"/>
      <c r="SSX11" s="28"/>
      <c r="SSY11" s="28"/>
      <c r="SSZ11" s="28"/>
      <c r="STA11" s="28"/>
      <c r="STB11" s="28"/>
      <c r="STC11" s="28"/>
      <c r="STD11" s="28"/>
      <c r="STE11" s="28"/>
      <c r="STF11" s="28"/>
      <c r="STG11" s="28"/>
      <c r="STH11" s="28"/>
      <c r="STI11" s="28"/>
      <c r="STJ11" s="28"/>
      <c r="STK11" s="28"/>
      <c r="STL11" s="28"/>
      <c r="STM11" s="28"/>
      <c r="STN11" s="28"/>
      <c r="STO11" s="28"/>
      <c r="STP11" s="28"/>
      <c r="STQ11" s="28"/>
      <c r="STR11" s="28"/>
      <c r="STS11" s="28"/>
      <c r="STT11" s="28"/>
      <c r="STU11" s="28"/>
      <c r="STV11" s="28"/>
      <c r="STW11" s="28"/>
      <c r="STX11" s="28"/>
      <c r="STY11" s="28"/>
      <c r="STZ11" s="28"/>
      <c r="SUA11" s="28"/>
      <c r="SUB11" s="28"/>
      <c r="SUC11" s="28"/>
      <c r="SUD11" s="28"/>
      <c r="SUE11" s="28"/>
      <c r="SUF11" s="28"/>
      <c r="SUG11" s="28"/>
      <c r="SUH11" s="28"/>
      <c r="SUI11" s="28"/>
      <c r="SUJ11" s="28"/>
      <c r="SUK11" s="28"/>
      <c r="SUL11" s="28"/>
      <c r="SUM11" s="28"/>
      <c r="SUN11" s="28"/>
      <c r="SUO11" s="28"/>
      <c r="SUP11" s="28"/>
      <c r="SUQ11" s="28"/>
      <c r="SUR11" s="28"/>
      <c r="SUS11" s="28"/>
      <c r="SUT11" s="28"/>
      <c r="SUU11" s="28"/>
      <c r="SUV11" s="28"/>
      <c r="SUW11" s="28"/>
      <c r="SUX11" s="28"/>
      <c r="SUY11" s="28"/>
      <c r="SUZ11" s="28"/>
      <c r="SVA11" s="28"/>
      <c r="SVB11" s="28"/>
      <c r="SVC11" s="28"/>
      <c r="SVD11" s="28"/>
      <c r="SVE11" s="28"/>
      <c r="SVF11" s="28"/>
      <c r="SVG11" s="28"/>
      <c r="SVH11" s="28"/>
      <c r="SVI11" s="28"/>
      <c r="SVJ11" s="28"/>
      <c r="SVK11" s="28"/>
      <c r="SVL11" s="28"/>
      <c r="SVM11" s="28"/>
      <c r="SVN11" s="28"/>
      <c r="SVO11" s="28"/>
      <c r="SVP11" s="28"/>
      <c r="SVQ11" s="28"/>
      <c r="SVR11" s="28"/>
      <c r="SVS11" s="28"/>
      <c r="SVT11" s="28"/>
      <c r="SVU11" s="28"/>
      <c r="SVV11" s="28"/>
      <c r="SVW11" s="28"/>
      <c r="SVX11" s="28"/>
      <c r="SVY11" s="28"/>
      <c r="SVZ11" s="28"/>
      <c r="SWA11" s="28"/>
      <c r="SWB11" s="28"/>
      <c r="SWC11" s="28"/>
      <c r="SWD11" s="28"/>
      <c r="SWE11" s="28"/>
      <c r="SWF11" s="28"/>
      <c r="SWG11" s="28"/>
      <c r="SWH11" s="28"/>
      <c r="SWI11" s="28"/>
      <c r="SWJ11" s="28"/>
      <c r="SWK11" s="28"/>
      <c r="SWL11" s="28"/>
      <c r="SWM11" s="28"/>
      <c r="SWN11" s="28"/>
      <c r="SWO11" s="28"/>
      <c r="SWP11" s="28"/>
      <c r="SWQ11" s="28"/>
      <c r="SWR11" s="28"/>
      <c r="SWS11" s="28"/>
      <c r="SWT11" s="28"/>
      <c r="SWU11" s="28"/>
      <c r="SWV11" s="28"/>
      <c r="SWW11" s="28"/>
      <c r="SWX11" s="28"/>
      <c r="SWY11" s="28"/>
      <c r="SWZ11" s="28"/>
      <c r="SXA11" s="28"/>
      <c r="SXB11" s="28"/>
      <c r="SXC11" s="28"/>
      <c r="SXD11" s="28"/>
      <c r="SXE11" s="28"/>
      <c r="SXF11" s="28"/>
      <c r="SXG11" s="28"/>
      <c r="SXH11" s="28"/>
      <c r="SXI11" s="28"/>
      <c r="SXJ11" s="28"/>
      <c r="SXK11" s="28"/>
      <c r="SXL11" s="28"/>
      <c r="SXM11" s="28"/>
      <c r="SXN11" s="28"/>
      <c r="SXO11" s="28"/>
      <c r="SXP11" s="28"/>
      <c r="SXQ11" s="28"/>
      <c r="SXR11" s="28"/>
      <c r="SXS11" s="28"/>
      <c r="SXT11" s="28"/>
      <c r="SXU11" s="28"/>
      <c r="SXV11" s="28"/>
      <c r="SXW11" s="28"/>
      <c r="SXX11" s="28"/>
      <c r="SXY11" s="28"/>
      <c r="SXZ11" s="28"/>
      <c r="SYA11" s="28"/>
      <c r="SYB11" s="28"/>
      <c r="SYC11" s="28"/>
      <c r="SYD11" s="28"/>
      <c r="SYE11" s="28"/>
      <c r="SYF11" s="28"/>
      <c r="SYG11" s="28"/>
      <c r="SYH11" s="28"/>
      <c r="SYI11" s="28"/>
      <c r="SYJ11" s="28"/>
      <c r="SYK11" s="28"/>
      <c r="SYL11" s="28"/>
      <c r="SYM11" s="28"/>
      <c r="SYN11" s="28"/>
      <c r="SYO11" s="28"/>
      <c r="SYP11" s="28"/>
      <c r="SYQ11" s="28"/>
      <c r="SYR11" s="28"/>
      <c r="SYS11" s="28"/>
      <c r="SYT11" s="28"/>
      <c r="SYU11" s="28"/>
      <c r="SYV11" s="28"/>
      <c r="SYW11" s="28"/>
      <c r="SYX11" s="28"/>
      <c r="SYY11" s="28"/>
      <c r="SYZ11" s="28"/>
      <c r="SZA11" s="28"/>
      <c r="SZB11" s="28"/>
      <c r="SZC11" s="28"/>
      <c r="SZD11" s="28"/>
      <c r="SZE11" s="28"/>
      <c r="SZF11" s="28"/>
      <c r="SZG11" s="28"/>
      <c r="SZH11" s="28"/>
      <c r="SZI11" s="28"/>
      <c r="SZJ11" s="28"/>
      <c r="SZK11" s="28"/>
      <c r="SZL11" s="28"/>
      <c r="SZM11" s="28"/>
      <c r="SZN11" s="28"/>
      <c r="SZO11" s="28"/>
      <c r="SZP11" s="28"/>
      <c r="SZQ11" s="28"/>
      <c r="SZR11" s="28"/>
      <c r="SZS11" s="28"/>
      <c r="SZT11" s="28"/>
      <c r="SZU11" s="28"/>
      <c r="SZV11" s="28"/>
      <c r="SZW11" s="28"/>
      <c r="SZX11" s="28"/>
      <c r="SZY11" s="28"/>
      <c r="SZZ11" s="28"/>
      <c r="TAA11" s="28"/>
      <c r="TAB11" s="28"/>
      <c r="TAC11" s="28"/>
      <c r="TAD11" s="28"/>
      <c r="TAE11" s="28"/>
      <c r="TAF11" s="28"/>
      <c r="TAG11" s="28"/>
      <c r="TAH11" s="28"/>
      <c r="TAI11" s="28"/>
      <c r="TAJ11" s="28"/>
      <c r="TAK11" s="28"/>
      <c r="TAL11" s="28"/>
      <c r="TAM11" s="28"/>
      <c r="TAN11" s="28"/>
      <c r="TAO11" s="28"/>
      <c r="TAP11" s="28"/>
      <c r="TAQ11" s="28"/>
      <c r="TAR11" s="28"/>
      <c r="TAS11" s="28"/>
      <c r="TAT11" s="28"/>
      <c r="TAU11" s="28"/>
      <c r="TAV11" s="28"/>
      <c r="TAW11" s="28"/>
      <c r="TAX11" s="28"/>
      <c r="TAY11" s="28"/>
      <c r="TAZ11" s="28"/>
      <c r="TBA11" s="28"/>
      <c r="TBB11" s="28"/>
      <c r="TBC11" s="28"/>
      <c r="TBD11" s="28"/>
      <c r="TBE11" s="28"/>
      <c r="TBF11" s="28"/>
      <c r="TBG11" s="28"/>
      <c r="TBH11" s="28"/>
      <c r="TBI11" s="28"/>
      <c r="TBJ11" s="28"/>
      <c r="TBK11" s="28"/>
      <c r="TBL11" s="28"/>
      <c r="TBM11" s="28"/>
      <c r="TBN11" s="28"/>
      <c r="TBO11" s="28"/>
      <c r="TBP11" s="28"/>
      <c r="TBQ11" s="28"/>
      <c r="TBR11" s="28"/>
      <c r="TBS11" s="28"/>
      <c r="TBT11" s="28"/>
      <c r="TBU11" s="28"/>
      <c r="TBV11" s="28"/>
      <c r="TBW11" s="28"/>
      <c r="TBX11" s="28"/>
      <c r="TBY11" s="28"/>
      <c r="TBZ11" s="28"/>
      <c r="TCA11" s="28"/>
      <c r="TCB11" s="28"/>
      <c r="TCC11" s="28"/>
      <c r="TCD11" s="28"/>
      <c r="TCE11" s="28"/>
      <c r="TCF11" s="28"/>
      <c r="TCG11" s="28"/>
      <c r="TCH11" s="28"/>
      <c r="TCI11" s="28"/>
      <c r="TCJ11" s="28"/>
      <c r="TCK11" s="28"/>
      <c r="TCL11" s="28"/>
      <c r="TCM11" s="28"/>
      <c r="TCN11" s="28"/>
      <c r="TCO11" s="28"/>
      <c r="TCP11" s="28"/>
      <c r="TCQ11" s="28"/>
      <c r="TCR11" s="28"/>
      <c r="TCS11" s="28"/>
      <c r="TCT11" s="28"/>
      <c r="TCU11" s="28"/>
      <c r="TCV11" s="28"/>
      <c r="TCW11" s="28"/>
      <c r="TCX11" s="28"/>
      <c r="TCY11" s="28"/>
      <c r="TCZ11" s="28"/>
      <c r="TDA11" s="28"/>
      <c r="TDB11" s="28"/>
      <c r="TDC11" s="28"/>
      <c r="TDD11" s="28"/>
      <c r="TDE11" s="28"/>
      <c r="TDF11" s="28"/>
      <c r="TDG11" s="28"/>
      <c r="TDH11" s="28"/>
      <c r="TDI11" s="28"/>
      <c r="TDJ11" s="28"/>
      <c r="TDK11" s="28"/>
      <c r="TDL11" s="28"/>
      <c r="TDM11" s="28"/>
      <c r="TDN11" s="28"/>
      <c r="TDO11" s="28"/>
      <c r="TDP11" s="28"/>
      <c r="TDQ11" s="28"/>
      <c r="TDR11" s="28"/>
      <c r="TDS11" s="28"/>
      <c r="TDT11" s="28"/>
      <c r="TDU11" s="28"/>
      <c r="TDV11" s="28"/>
      <c r="TDW11" s="28"/>
      <c r="TDX11" s="28"/>
      <c r="TDY11" s="28"/>
      <c r="TDZ11" s="28"/>
      <c r="TEA11" s="28"/>
      <c r="TEB11" s="28"/>
      <c r="TEC11" s="28"/>
      <c r="TED11" s="28"/>
      <c r="TEE11" s="28"/>
      <c r="TEF11" s="28"/>
      <c r="TEG11" s="28"/>
      <c r="TEH11" s="28"/>
      <c r="TEI11" s="28"/>
      <c r="TEJ11" s="28"/>
      <c r="TEK11" s="28"/>
      <c r="TEL11" s="28"/>
      <c r="TEM11" s="28"/>
      <c r="TEN11" s="28"/>
      <c r="TEO11" s="28"/>
      <c r="TEP11" s="28"/>
      <c r="TEQ11" s="28"/>
      <c r="TER11" s="28"/>
      <c r="TES11" s="28"/>
      <c r="TET11" s="28"/>
      <c r="TEU11" s="28"/>
      <c r="TEV11" s="28"/>
      <c r="TEW11" s="28"/>
      <c r="TEX11" s="28"/>
      <c r="TEY11" s="28"/>
      <c r="TEZ11" s="28"/>
      <c r="TFA11" s="28"/>
      <c r="TFB11" s="28"/>
      <c r="TFC11" s="28"/>
      <c r="TFD11" s="28"/>
      <c r="TFE11" s="28"/>
      <c r="TFF11" s="28"/>
      <c r="TFG11" s="28"/>
      <c r="TFH11" s="28"/>
      <c r="TFI11" s="28"/>
      <c r="TFJ11" s="28"/>
      <c r="TFK11" s="28"/>
      <c r="TFL11" s="28"/>
      <c r="TFM11" s="28"/>
      <c r="TFN11" s="28"/>
      <c r="TFO11" s="28"/>
      <c r="TFP11" s="28"/>
      <c r="TFQ11" s="28"/>
      <c r="TFR11" s="28"/>
      <c r="TFS11" s="28"/>
      <c r="TFT11" s="28"/>
      <c r="TFU11" s="28"/>
      <c r="TFV11" s="28"/>
      <c r="TFW11" s="28"/>
      <c r="TFX11" s="28"/>
      <c r="TFY11" s="28"/>
      <c r="TFZ11" s="28"/>
      <c r="TGA11" s="28"/>
      <c r="TGB11" s="28"/>
      <c r="TGC11" s="28"/>
      <c r="TGD11" s="28"/>
      <c r="TGE11" s="28"/>
      <c r="TGF11" s="28"/>
      <c r="TGG11" s="28"/>
      <c r="TGH11" s="28"/>
      <c r="TGI11" s="28"/>
      <c r="TGJ11" s="28"/>
      <c r="TGK11" s="28"/>
      <c r="TGL11" s="28"/>
      <c r="TGM11" s="28"/>
      <c r="TGN11" s="28"/>
      <c r="TGO11" s="28"/>
      <c r="TGP11" s="28"/>
      <c r="TGQ11" s="28"/>
      <c r="TGR11" s="28"/>
      <c r="TGS11" s="28"/>
      <c r="TGT11" s="28"/>
      <c r="TGU11" s="28"/>
      <c r="TGV11" s="28"/>
      <c r="TGW11" s="28"/>
      <c r="TGX11" s="28"/>
      <c r="TGY11" s="28"/>
      <c r="TGZ11" s="28"/>
      <c r="THA11" s="28"/>
      <c r="THB11" s="28"/>
      <c r="THC11" s="28"/>
      <c r="THD11" s="28"/>
      <c r="THE11" s="28"/>
      <c r="THF11" s="28"/>
      <c r="THG11" s="28"/>
      <c r="THH11" s="28"/>
      <c r="THI11" s="28"/>
      <c r="THJ11" s="28"/>
      <c r="THK11" s="28"/>
      <c r="THL11" s="28"/>
      <c r="THM11" s="28"/>
      <c r="THN11" s="28"/>
      <c r="THO11" s="28"/>
      <c r="THP11" s="28"/>
      <c r="THQ11" s="28"/>
      <c r="THR11" s="28"/>
      <c r="THS11" s="28"/>
      <c r="THT11" s="28"/>
      <c r="THU11" s="28"/>
      <c r="THV11" s="28"/>
      <c r="THW11" s="28"/>
      <c r="THX11" s="28"/>
      <c r="THY11" s="28"/>
      <c r="THZ11" s="28"/>
      <c r="TIA11" s="28"/>
      <c r="TIB11" s="28"/>
      <c r="TIC11" s="28"/>
      <c r="TID11" s="28"/>
      <c r="TIE11" s="28"/>
      <c r="TIF11" s="28"/>
      <c r="TIG11" s="28"/>
      <c r="TIH11" s="28"/>
      <c r="TII11" s="28"/>
      <c r="TIJ11" s="28"/>
      <c r="TIK11" s="28"/>
      <c r="TIL11" s="28"/>
      <c r="TIM11" s="28"/>
      <c r="TIN11" s="28"/>
      <c r="TIO11" s="28"/>
      <c r="TIP11" s="28"/>
      <c r="TIQ11" s="28"/>
      <c r="TIR11" s="28"/>
      <c r="TIS11" s="28"/>
      <c r="TIT11" s="28"/>
      <c r="TIU11" s="28"/>
      <c r="TIV11" s="28"/>
      <c r="TIW11" s="28"/>
      <c r="TIX11" s="28"/>
      <c r="TIY11" s="28"/>
      <c r="TIZ11" s="28"/>
      <c r="TJA11" s="28"/>
      <c r="TJB11" s="28"/>
      <c r="TJC11" s="28"/>
      <c r="TJD11" s="28"/>
      <c r="TJE11" s="28"/>
      <c r="TJF11" s="28"/>
      <c r="TJG11" s="28"/>
      <c r="TJH11" s="28"/>
      <c r="TJI11" s="28"/>
      <c r="TJJ11" s="28"/>
      <c r="TJK11" s="28"/>
      <c r="TJL11" s="28"/>
      <c r="TJM11" s="28"/>
      <c r="TJN11" s="28"/>
      <c r="TJO11" s="28"/>
      <c r="TJP11" s="28"/>
      <c r="TJQ11" s="28"/>
      <c r="TJR11" s="28"/>
      <c r="TJS11" s="28"/>
      <c r="TJT11" s="28"/>
      <c r="TJU11" s="28"/>
      <c r="TJV11" s="28"/>
      <c r="TJW11" s="28"/>
      <c r="TJX11" s="28"/>
      <c r="TJY11" s="28"/>
      <c r="TJZ11" s="28"/>
      <c r="TKA11" s="28"/>
      <c r="TKB11" s="28"/>
      <c r="TKC11" s="28"/>
      <c r="TKD11" s="28"/>
      <c r="TKE11" s="28"/>
      <c r="TKF11" s="28"/>
      <c r="TKG11" s="28"/>
      <c r="TKH11" s="28"/>
      <c r="TKI11" s="28"/>
      <c r="TKJ11" s="28"/>
      <c r="TKK11" s="28"/>
      <c r="TKL11" s="28"/>
      <c r="TKM11" s="28"/>
      <c r="TKN11" s="28"/>
      <c r="TKO11" s="28"/>
      <c r="TKP11" s="28"/>
      <c r="TKQ11" s="28"/>
      <c r="TKR11" s="28"/>
      <c r="TKS11" s="28"/>
      <c r="TKT11" s="28"/>
      <c r="TKU11" s="28"/>
      <c r="TKV11" s="28"/>
      <c r="TKW11" s="28"/>
      <c r="TKX11" s="28"/>
      <c r="TKY11" s="28"/>
      <c r="TKZ11" s="28"/>
      <c r="TLA11" s="28"/>
      <c r="TLB11" s="28"/>
      <c r="TLC11" s="28"/>
      <c r="TLD11" s="28"/>
      <c r="TLE11" s="28"/>
      <c r="TLF11" s="28"/>
      <c r="TLG11" s="28"/>
      <c r="TLH11" s="28"/>
      <c r="TLI11" s="28"/>
      <c r="TLJ11" s="28"/>
      <c r="TLK11" s="28"/>
      <c r="TLL11" s="28"/>
      <c r="TLM11" s="28"/>
      <c r="TLN11" s="28"/>
      <c r="TLO11" s="28"/>
      <c r="TLP11" s="28"/>
      <c r="TLQ11" s="28"/>
      <c r="TLR11" s="28"/>
      <c r="TLS11" s="28"/>
      <c r="TLT11" s="28"/>
      <c r="TLU11" s="28"/>
      <c r="TLV11" s="28"/>
      <c r="TLW11" s="28"/>
      <c r="TLX11" s="28"/>
      <c r="TLY11" s="28"/>
      <c r="TLZ11" s="28"/>
      <c r="TMA11" s="28"/>
      <c r="TMB11" s="28"/>
      <c r="TMC11" s="28"/>
      <c r="TMD11" s="28"/>
      <c r="TME11" s="28"/>
      <c r="TMF11" s="28"/>
      <c r="TMG11" s="28"/>
      <c r="TMH11" s="28"/>
      <c r="TMI11" s="28"/>
      <c r="TMJ11" s="28"/>
      <c r="TMK11" s="28"/>
      <c r="TML11" s="28"/>
      <c r="TMM11" s="28"/>
      <c r="TMN11" s="28"/>
      <c r="TMO11" s="28"/>
      <c r="TMP11" s="28"/>
      <c r="TMQ11" s="28"/>
      <c r="TMR11" s="28"/>
      <c r="TMS11" s="28"/>
      <c r="TMT11" s="28"/>
      <c r="TMU11" s="28"/>
      <c r="TMV11" s="28"/>
      <c r="TMW11" s="28"/>
      <c r="TMX11" s="28"/>
      <c r="TMY11" s="28"/>
      <c r="TMZ11" s="28"/>
      <c r="TNA11" s="28"/>
      <c r="TNB11" s="28"/>
      <c r="TNC11" s="28"/>
      <c r="TND11" s="28"/>
      <c r="TNE11" s="28"/>
      <c r="TNF11" s="28"/>
      <c r="TNG11" s="28"/>
      <c r="TNH11" s="28"/>
      <c r="TNI11" s="28"/>
      <c r="TNJ11" s="28"/>
      <c r="TNK11" s="28"/>
      <c r="TNL11" s="28"/>
      <c r="TNM11" s="28"/>
      <c r="TNN11" s="28"/>
      <c r="TNO11" s="28"/>
      <c r="TNP11" s="28"/>
      <c r="TNQ11" s="28"/>
      <c r="TNR11" s="28"/>
      <c r="TNS11" s="28"/>
      <c r="TNT11" s="28"/>
      <c r="TNU11" s="28"/>
      <c r="TNV11" s="28"/>
      <c r="TNW11" s="28"/>
      <c r="TNX11" s="28"/>
      <c r="TNY11" s="28"/>
      <c r="TNZ11" s="28"/>
      <c r="TOA11" s="28"/>
      <c r="TOB11" s="28"/>
      <c r="TOC11" s="28"/>
      <c r="TOD11" s="28"/>
      <c r="TOE11" s="28"/>
      <c r="TOF11" s="28"/>
      <c r="TOG11" s="28"/>
      <c r="TOH11" s="28"/>
      <c r="TOI11" s="28"/>
      <c r="TOJ11" s="28"/>
      <c r="TOK11" s="28"/>
      <c r="TOL11" s="28"/>
      <c r="TOM11" s="28"/>
      <c r="TON11" s="28"/>
      <c r="TOO11" s="28"/>
      <c r="TOP11" s="28"/>
      <c r="TOQ11" s="28"/>
      <c r="TOR11" s="28"/>
      <c r="TOS11" s="28"/>
      <c r="TOT11" s="28"/>
      <c r="TOU11" s="28"/>
      <c r="TOV11" s="28"/>
      <c r="TOW11" s="28"/>
      <c r="TOX11" s="28"/>
      <c r="TOY11" s="28"/>
      <c r="TOZ11" s="28"/>
      <c r="TPA11" s="28"/>
      <c r="TPB11" s="28"/>
      <c r="TPC11" s="28"/>
      <c r="TPD11" s="28"/>
      <c r="TPE11" s="28"/>
      <c r="TPF11" s="28"/>
      <c r="TPG11" s="28"/>
      <c r="TPH11" s="28"/>
      <c r="TPI11" s="28"/>
      <c r="TPJ11" s="28"/>
      <c r="TPK11" s="28"/>
      <c r="TPL11" s="28"/>
      <c r="TPM11" s="28"/>
      <c r="TPN11" s="28"/>
      <c r="TPO11" s="28"/>
      <c r="TPP11" s="28"/>
      <c r="TPQ11" s="28"/>
      <c r="TPR11" s="28"/>
      <c r="TPS11" s="28"/>
      <c r="TPT11" s="28"/>
      <c r="TPU11" s="28"/>
      <c r="TPV11" s="28"/>
      <c r="TPW11" s="28"/>
      <c r="TPX11" s="28"/>
      <c r="TPY11" s="28"/>
      <c r="TPZ11" s="28"/>
      <c r="TQA11" s="28"/>
      <c r="TQB11" s="28"/>
      <c r="TQC11" s="28"/>
      <c r="TQD11" s="28"/>
      <c r="TQE11" s="28"/>
      <c r="TQF11" s="28"/>
      <c r="TQG11" s="28"/>
      <c r="TQH11" s="28"/>
      <c r="TQI11" s="28"/>
      <c r="TQJ11" s="28"/>
      <c r="TQK11" s="28"/>
      <c r="TQL11" s="28"/>
      <c r="TQM11" s="28"/>
      <c r="TQN11" s="28"/>
      <c r="TQO11" s="28"/>
      <c r="TQP11" s="28"/>
      <c r="TQQ11" s="28"/>
      <c r="TQR11" s="28"/>
      <c r="TQS11" s="28"/>
      <c r="TQT11" s="28"/>
      <c r="TQU11" s="28"/>
      <c r="TQV11" s="28"/>
      <c r="TQW11" s="28"/>
      <c r="TQX11" s="28"/>
      <c r="TQY11" s="28"/>
      <c r="TQZ11" s="28"/>
      <c r="TRA11" s="28"/>
      <c r="TRB11" s="28"/>
      <c r="TRC11" s="28"/>
      <c r="TRD11" s="28"/>
      <c r="TRE11" s="28"/>
      <c r="TRF11" s="28"/>
      <c r="TRG11" s="28"/>
      <c r="TRH11" s="28"/>
      <c r="TRI11" s="28"/>
      <c r="TRJ11" s="28"/>
      <c r="TRK11" s="28"/>
      <c r="TRL11" s="28"/>
      <c r="TRM11" s="28"/>
      <c r="TRN11" s="28"/>
      <c r="TRO11" s="28"/>
      <c r="TRP11" s="28"/>
      <c r="TRQ11" s="28"/>
      <c r="TRR11" s="28"/>
      <c r="TRS11" s="28"/>
      <c r="TRT11" s="28"/>
      <c r="TRU11" s="28"/>
      <c r="TRV11" s="28"/>
      <c r="TRW11" s="28"/>
      <c r="TRX11" s="28"/>
      <c r="TRY11" s="28"/>
      <c r="TRZ11" s="28"/>
      <c r="TSA11" s="28"/>
      <c r="TSB11" s="28"/>
      <c r="TSC11" s="28"/>
      <c r="TSD11" s="28"/>
      <c r="TSE11" s="28"/>
      <c r="TSF11" s="28"/>
      <c r="TSG11" s="28"/>
      <c r="TSH11" s="28"/>
      <c r="TSI11" s="28"/>
      <c r="TSJ11" s="28"/>
      <c r="TSK11" s="28"/>
      <c r="TSL11" s="28"/>
      <c r="TSM11" s="28"/>
      <c r="TSN11" s="28"/>
      <c r="TSO11" s="28"/>
      <c r="TSP11" s="28"/>
      <c r="TSQ11" s="28"/>
      <c r="TSR11" s="28"/>
      <c r="TSS11" s="28"/>
      <c r="TST11" s="28"/>
      <c r="TSU11" s="28"/>
      <c r="TSV11" s="28"/>
      <c r="TSW11" s="28"/>
      <c r="TSX11" s="28"/>
      <c r="TSY11" s="28"/>
      <c r="TSZ11" s="28"/>
      <c r="TTA11" s="28"/>
      <c r="TTB11" s="28"/>
      <c r="TTC11" s="28"/>
      <c r="TTD11" s="28"/>
      <c r="TTE11" s="28"/>
      <c r="TTF11" s="28"/>
      <c r="TTG11" s="28"/>
      <c r="TTH11" s="28"/>
      <c r="TTI11" s="28"/>
      <c r="TTJ11" s="28"/>
      <c r="TTK11" s="28"/>
      <c r="TTL11" s="28"/>
      <c r="TTM11" s="28"/>
      <c r="TTN11" s="28"/>
      <c r="TTO11" s="28"/>
      <c r="TTP11" s="28"/>
      <c r="TTQ11" s="28"/>
      <c r="TTR11" s="28"/>
      <c r="TTS11" s="28"/>
      <c r="TTT11" s="28"/>
      <c r="TTU11" s="28"/>
      <c r="TTV11" s="28"/>
      <c r="TTW11" s="28"/>
      <c r="TTX11" s="28"/>
      <c r="TTY11" s="28"/>
      <c r="TTZ11" s="28"/>
      <c r="TUA11" s="28"/>
      <c r="TUB11" s="28"/>
      <c r="TUC11" s="28"/>
      <c r="TUD11" s="28"/>
      <c r="TUE11" s="28"/>
      <c r="TUF11" s="28"/>
      <c r="TUG11" s="28"/>
      <c r="TUH11" s="28"/>
      <c r="TUI11" s="28"/>
      <c r="TUJ11" s="28"/>
      <c r="TUK11" s="28"/>
      <c r="TUL11" s="28"/>
      <c r="TUM11" s="28"/>
      <c r="TUN11" s="28"/>
      <c r="TUO11" s="28"/>
      <c r="TUP11" s="28"/>
      <c r="TUQ11" s="28"/>
      <c r="TUR11" s="28"/>
      <c r="TUS11" s="28"/>
      <c r="TUT11" s="28"/>
      <c r="TUU11" s="28"/>
      <c r="TUV11" s="28"/>
      <c r="TUW11" s="28"/>
      <c r="TUX11" s="28"/>
      <c r="TUY11" s="28"/>
      <c r="TUZ11" s="28"/>
      <c r="TVA11" s="28"/>
      <c r="TVB11" s="28"/>
      <c r="TVC11" s="28"/>
      <c r="TVD11" s="28"/>
      <c r="TVE11" s="28"/>
      <c r="TVF11" s="28"/>
      <c r="TVG11" s="28"/>
      <c r="TVH11" s="28"/>
      <c r="TVI11" s="28"/>
      <c r="TVJ11" s="28"/>
      <c r="TVK11" s="28"/>
      <c r="TVL11" s="28"/>
      <c r="TVM11" s="28"/>
      <c r="TVN11" s="28"/>
      <c r="TVO11" s="28"/>
      <c r="TVP11" s="28"/>
      <c r="TVQ11" s="28"/>
      <c r="TVR11" s="28"/>
      <c r="TVS11" s="28"/>
      <c r="TVT11" s="28"/>
      <c r="TVU11" s="28"/>
      <c r="TVV11" s="28"/>
      <c r="TVW11" s="28"/>
      <c r="TVX11" s="28"/>
      <c r="TVY11" s="28"/>
      <c r="TVZ11" s="28"/>
      <c r="TWA11" s="28"/>
      <c r="TWB11" s="28"/>
      <c r="TWC11" s="28"/>
      <c r="TWD11" s="28"/>
      <c r="TWE11" s="28"/>
      <c r="TWF11" s="28"/>
      <c r="TWG11" s="28"/>
      <c r="TWH11" s="28"/>
      <c r="TWI11" s="28"/>
      <c r="TWJ11" s="28"/>
      <c r="TWK11" s="28"/>
      <c r="TWL11" s="28"/>
      <c r="TWM11" s="28"/>
      <c r="TWN11" s="28"/>
      <c r="TWO11" s="28"/>
      <c r="TWP11" s="28"/>
      <c r="TWQ11" s="28"/>
      <c r="TWR11" s="28"/>
      <c r="TWS11" s="28"/>
      <c r="TWT11" s="28"/>
      <c r="TWU11" s="28"/>
      <c r="TWV11" s="28"/>
      <c r="TWW11" s="28"/>
      <c r="TWX11" s="28"/>
      <c r="TWY11" s="28"/>
      <c r="TWZ11" s="28"/>
      <c r="TXA11" s="28"/>
      <c r="TXB11" s="28"/>
      <c r="TXC11" s="28"/>
      <c r="TXD11" s="28"/>
      <c r="TXE11" s="28"/>
      <c r="TXF11" s="28"/>
      <c r="TXG11" s="28"/>
      <c r="TXH11" s="28"/>
      <c r="TXI11" s="28"/>
      <c r="TXJ11" s="28"/>
      <c r="TXK11" s="28"/>
      <c r="TXL11" s="28"/>
      <c r="TXM11" s="28"/>
      <c r="TXN11" s="28"/>
      <c r="TXO11" s="28"/>
      <c r="TXP11" s="28"/>
      <c r="TXQ11" s="28"/>
      <c r="TXR11" s="28"/>
      <c r="TXS11" s="28"/>
      <c r="TXT11" s="28"/>
      <c r="TXU11" s="28"/>
      <c r="TXV11" s="28"/>
      <c r="TXW11" s="28"/>
      <c r="TXX11" s="28"/>
      <c r="TXY11" s="28"/>
      <c r="TXZ11" s="28"/>
      <c r="TYA11" s="28"/>
      <c r="TYB11" s="28"/>
      <c r="TYC11" s="28"/>
      <c r="TYD11" s="28"/>
      <c r="TYE11" s="28"/>
      <c r="TYF11" s="28"/>
      <c r="TYG11" s="28"/>
      <c r="TYH11" s="28"/>
      <c r="TYI11" s="28"/>
      <c r="TYJ11" s="28"/>
      <c r="TYK11" s="28"/>
      <c r="TYL11" s="28"/>
      <c r="TYM11" s="28"/>
      <c r="TYN11" s="28"/>
      <c r="TYO11" s="28"/>
      <c r="TYP11" s="28"/>
      <c r="TYQ11" s="28"/>
      <c r="TYR11" s="28"/>
      <c r="TYS11" s="28"/>
      <c r="TYT11" s="28"/>
      <c r="TYU11" s="28"/>
      <c r="TYV11" s="28"/>
      <c r="TYW11" s="28"/>
      <c r="TYX11" s="28"/>
      <c r="TYY11" s="28"/>
      <c r="TYZ11" s="28"/>
      <c r="TZA11" s="28"/>
      <c r="TZB11" s="28"/>
      <c r="TZC11" s="28"/>
      <c r="TZD11" s="28"/>
      <c r="TZE11" s="28"/>
      <c r="TZF11" s="28"/>
      <c r="TZG11" s="28"/>
      <c r="TZH11" s="28"/>
      <c r="TZI11" s="28"/>
      <c r="TZJ11" s="28"/>
      <c r="TZK11" s="28"/>
      <c r="TZL11" s="28"/>
      <c r="TZM11" s="28"/>
      <c r="TZN11" s="28"/>
      <c r="TZO11" s="28"/>
      <c r="TZP11" s="28"/>
      <c r="TZQ11" s="28"/>
      <c r="TZR11" s="28"/>
      <c r="TZS11" s="28"/>
      <c r="TZT11" s="28"/>
      <c r="TZU11" s="28"/>
      <c r="TZV11" s="28"/>
      <c r="TZW11" s="28"/>
      <c r="TZX11" s="28"/>
      <c r="TZY11" s="28"/>
      <c r="TZZ11" s="28"/>
      <c r="UAA11" s="28"/>
      <c r="UAB11" s="28"/>
      <c r="UAC11" s="28"/>
      <c r="UAD11" s="28"/>
      <c r="UAE11" s="28"/>
      <c r="UAF11" s="28"/>
      <c r="UAG11" s="28"/>
      <c r="UAH11" s="28"/>
      <c r="UAI11" s="28"/>
      <c r="UAJ11" s="28"/>
      <c r="UAK11" s="28"/>
      <c r="UAL11" s="28"/>
      <c r="UAM11" s="28"/>
      <c r="UAN11" s="28"/>
      <c r="UAO11" s="28"/>
      <c r="UAP11" s="28"/>
      <c r="UAQ11" s="28"/>
      <c r="UAR11" s="28"/>
      <c r="UAS11" s="28"/>
      <c r="UAT11" s="28"/>
      <c r="UAU11" s="28"/>
      <c r="UAV11" s="28"/>
      <c r="UAW11" s="28"/>
      <c r="UAX11" s="28"/>
      <c r="UAY11" s="28"/>
      <c r="UAZ11" s="28"/>
      <c r="UBA11" s="28"/>
      <c r="UBB11" s="28"/>
      <c r="UBC11" s="28"/>
      <c r="UBD11" s="28"/>
      <c r="UBE11" s="28"/>
      <c r="UBF11" s="28"/>
      <c r="UBG11" s="28"/>
      <c r="UBH11" s="28"/>
      <c r="UBI11" s="28"/>
      <c r="UBJ11" s="28"/>
      <c r="UBK11" s="28"/>
      <c r="UBL11" s="28"/>
      <c r="UBM11" s="28"/>
      <c r="UBN11" s="28"/>
      <c r="UBO11" s="28"/>
      <c r="UBP11" s="28"/>
      <c r="UBQ11" s="28"/>
      <c r="UBR11" s="28"/>
      <c r="UBS11" s="28"/>
      <c r="UBT11" s="28"/>
      <c r="UBU11" s="28"/>
      <c r="UBV11" s="28"/>
      <c r="UBW11" s="28"/>
      <c r="UBX11" s="28"/>
      <c r="UBY11" s="28"/>
      <c r="UBZ11" s="28"/>
      <c r="UCA11" s="28"/>
      <c r="UCB11" s="28"/>
      <c r="UCC11" s="28"/>
      <c r="UCD11" s="28"/>
      <c r="UCE11" s="28"/>
      <c r="UCF11" s="28"/>
      <c r="UCG11" s="28"/>
      <c r="UCH11" s="28"/>
      <c r="UCI11" s="28"/>
      <c r="UCJ11" s="28"/>
      <c r="UCK11" s="28"/>
      <c r="UCL11" s="28"/>
      <c r="UCM11" s="28"/>
      <c r="UCN11" s="28"/>
      <c r="UCO11" s="28"/>
      <c r="UCP11" s="28"/>
      <c r="UCQ11" s="28"/>
      <c r="UCR11" s="28"/>
      <c r="UCS11" s="28"/>
      <c r="UCT11" s="28"/>
      <c r="UCU11" s="28"/>
      <c r="UCV11" s="28"/>
      <c r="UCW11" s="28"/>
      <c r="UCX11" s="28"/>
      <c r="UCY11" s="28"/>
      <c r="UCZ11" s="28"/>
      <c r="UDA11" s="28"/>
      <c r="UDB11" s="28"/>
      <c r="UDC11" s="28"/>
      <c r="UDD11" s="28"/>
      <c r="UDE11" s="28"/>
      <c r="UDF11" s="28"/>
      <c r="UDG11" s="28"/>
      <c r="UDH11" s="28"/>
      <c r="UDI11" s="28"/>
      <c r="UDJ11" s="28"/>
      <c r="UDK11" s="28"/>
      <c r="UDL11" s="28"/>
      <c r="UDM11" s="28"/>
      <c r="UDN11" s="28"/>
      <c r="UDO11" s="28"/>
      <c r="UDP11" s="28"/>
      <c r="UDQ11" s="28"/>
      <c r="UDR11" s="28"/>
      <c r="UDS11" s="28"/>
      <c r="UDT11" s="28"/>
      <c r="UDU11" s="28"/>
      <c r="UDV11" s="28"/>
      <c r="UDW11" s="28"/>
      <c r="UDX11" s="28"/>
      <c r="UDY11" s="28"/>
      <c r="UDZ11" s="28"/>
      <c r="UEA11" s="28"/>
      <c r="UEB11" s="28"/>
      <c r="UEC11" s="28"/>
      <c r="UED11" s="28"/>
      <c r="UEE11" s="28"/>
      <c r="UEF11" s="28"/>
      <c r="UEG11" s="28"/>
      <c r="UEH11" s="28"/>
      <c r="UEI11" s="28"/>
      <c r="UEJ11" s="28"/>
      <c r="UEK11" s="28"/>
      <c r="UEL11" s="28"/>
      <c r="UEM11" s="28"/>
      <c r="UEN11" s="28"/>
      <c r="UEO11" s="28"/>
      <c r="UEP11" s="28"/>
      <c r="UEQ11" s="28"/>
      <c r="UER11" s="28"/>
      <c r="UES11" s="28"/>
      <c r="UET11" s="28"/>
      <c r="UEU11" s="28"/>
      <c r="UEV11" s="28"/>
      <c r="UEW11" s="28"/>
      <c r="UEX11" s="28"/>
      <c r="UEY11" s="28"/>
      <c r="UEZ11" s="28"/>
      <c r="UFA11" s="28"/>
      <c r="UFB11" s="28"/>
      <c r="UFC11" s="28"/>
      <c r="UFD11" s="28"/>
      <c r="UFE11" s="28"/>
      <c r="UFF11" s="28"/>
      <c r="UFG11" s="28"/>
      <c r="UFH11" s="28"/>
      <c r="UFI11" s="28"/>
      <c r="UFJ11" s="28"/>
      <c r="UFK11" s="28"/>
      <c r="UFL11" s="28"/>
      <c r="UFM11" s="28"/>
      <c r="UFN11" s="28"/>
      <c r="UFO11" s="28"/>
      <c r="UFP11" s="28"/>
      <c r="UFQ11" s="28"/>
      <c r="UFR11" s="28"/>
      <c r="UFS11" s="28"/>
      <c r="UFT11" s="28"/>
      <c r="UFU11" s="28"/>
      <c r="UFV11" s="28"/>
      <c r="UFW11" s="28"/>
      <c r="UFX11" s="28"/>
      <c r="UFY11" s="28"/>
      <c r="UFZ11" s="28"/>
      <c r="UGA11" s="28"/>
      <c r="UGB11" s="28"/>
      <c r="UGC11" s="28"/>
      <c r="UGD11" s="28"/>
      <c r="UGE11" s="28"/>
      <c r="UGF11" s="28"/>
      <c r="UGG11" s="28"/>
      <c r="UGH11" s="28"/>
      <c r="UGI11" s="28"/>
      <c r="UGJ11" s="28"/>
      <c r="UGK11" s="28"/>
      <c r="UGL11" s="28"/>
      <c r="UGM11" s="28"/>
      <c r="UGN11" s="28"/>
      <c r="UGO11" s="28"/>
      <c r="UGP11" s="28"/>
      <c r="UGQ11" s="28"/>
      <c r="UGR11" s="28"/>
      <c r="UGS11" s="28"/>
      <c r="UGT11" s="28"/>
      <c r="UGU11" s="28"/>
      <c r="UGV11" s="28"/>
      <c r="UGW11" s="28"/>
      <c r="UGX11" s="28"/>
      <c r="UGY11" s="28"/>
      <c r="UGZ11" s="28"/>
      <c r="UHA11" s="28"/>
      <c r="UHB11" s="28"/>
      <c r="UHC11" s="28"/>
      <c r="UHD11" s="28"/>
      <c r="UHE11" s="28"/>
      <c r="UHF11" s="28"/>
      <c r="UHG11" s="28"/>
      <c r="UHH11" s="28"/>
      <c r="UHI11" s="28"/>
      <c r="UHJ11" s="28"/>
      <c r="UHK11" s="28"/>
      <c r="UHL11" s="28"/>
      <c r="UHM11" s="28"/>
      <c r="UHN11" s="28"/>
      <c r="UHO11" s="28"/>
      <c r="UHP11" s="28"/>
      <c r="UHQ11" s="28"/>
      <c r="UHR11" s="28"/>
      <c r="UHS11" s="28"/>
      <c r="UHT11" s="28"/>
      <c r="UHU11" s="28"/>
      <c r="UHV11" s="28"/>
      <c r="UHW11" s="28"/>
      <c r="UHX11" s="28"/>
      <c r="UHY11" s="28"/>
      <c r="UHZ11" s="28"/>
      <c r="UIA11" s="28"/>
      <c r="UIB11" s="28"/>
      <c r="UIC11" s="28"/>
      <c r="UID11" s="28"/>
      <c r="UIE11" s="28"/>
      <c r="UIF11" s="28"/>
      <c r="UIG11" s="28"/>
      <c r="UIH11" s="28"/>
      <c r="UII11" s="28"/>
      <c r="UIJ11" s="28"/>
      <c r="UIK11" s="28"/>
      <c r="UIL11" s="28"/>
      <c r="UIM11" s="28"/>
      <c r="UIN11" s="28"/>
      <c r="UIO11" s="28"/>
      <c r="UIP11" s="28"/>
      <c r="UIQ11" s="28"/>
      <c r="UIR11" s="28"/>
      <c r="UIS11" s="28"/>
      <c r="UIT11" s="28"/>
      <c r="UIU11" s="28"/>
      <c r="UIV11" s="28"/>
      <c r="UIW11" s="28"/>
      <c r="UIX11" s="28"/>
      <c r="UIY11" s="28"/>
      <c r="UIZ11" s="28"/>
      <c r="UJA11" s="28"/>
      <c r="UJB11" s="28"/>
      <c r="UJC11" s="28"/>
      <c r="UJD11" s="28"/>
      <c r="UJE11" s="28"/>
      <c r="UJF11" s="28"/>
      <c r="UJG11" s="28"/>
      <c r="UJH11" s="28"/>
      <c r="UJI11" s="28"/>
      <c r="UJJ11" s="28"/>
      <c r="UJK11" s="28"/>
      <c r="UJL11" s="28"/>
      <c r="UJM11" s="28"/>
      <c r="UJN11" s="28"/>
      <c r="UJO11" s="28"/>
      <c r="UJP11" s="28"/>
      <c r="UJQ11" s="28"/>
      <c r="UJR11" s="28"/>
      <c r="UJS11" s="28"/>
      <c r="UJT11" s="28"/>
      <c r="UJU11" s="28"/>
      <c r="UJV11" s="28"/>
      <c r="UJW11" s="28"/>
      <c r="UJX11" s="28"/>
      <c r="UJY11" s="28"/>
      <c r="UJZ11" s="28"/>
      <c r="UKA11" s="28"/>
      <c r="UKB11" s="28"/>
      <c r="UKC11" s="28"/>
      <c r="UKD11" s="28"/>
      <c r="UKE11" s="28"/>
      <c r="UKF11" s="28"/>
      <c r="UKG11" s="28"/>
      <c r="UKH11" s="28"/>
      <c r="UKI11" s="28"/>
      <c r="UKJ11" s="28"/>
      <c r="UKK11" s="28"/>
      <c r="UKL11" s="28"/>
      <c r="UKM11" s="28"/>
      <c r="UKN11" s="28"/>
      <c r="UKO11" s="28"/>
      <c r="UKP11" s="28"/>
      <c r="UKQ11" s="28"/>
      <c r="UKR11" s="28"/>
      <c r="UKS11" s="28"/>
      <c r="UKT11" s="28"/>
      <c r="UKU11" s="28"/>
      <c r="UKV11" s="28"/>
      <c r="UKW11" s="28"/>
      <c r="UKX11" s="28"/>
      <c r="UKY11" s="28"/>
      <c r="UKZ11" s="28"/>
      <c r="ULA11" s="28"/>
      <c r="ULB11" s="28"/>
      <c r="ULC11" s="28"/>
      <c r="ULD11" s="28"/>
      <c r="ULE11" s="28"/>
      <c r="ULF11" s="28"/>
      <c r="ULG11" s="28"/>
      <c r="ULH11" s="28"/>
      <c r="ULI11" s="28"/>
      <c r="ULJ11" s="28"/>
      <c r="ULK11" s="28"/>
      <c r="ULL11" s="28"/>
      <c r="ULM11" s="28"/>
      <c r="ULN11" s="28"/>
      <c r="ULO11" s="28"/>
      <c r="ULP11" s="28"/>
      <c r="ULQ11" s="28"/>
      <c r="ULR11" s="28"/>
      <c r="ULS11" s="28"/>
      <c r="ULT11" s="28"/>
      <c r="ULU11" s="28"/>
      <c r="ULV11" s="28"/>
      <c r="ULW11" s="28"/>
      <c r="ULX11" s="28"/>
      <c r="ULY11" s="28"/>
      <c r="ULZ11" s="28"/>
      <c r="UMA11" s="28"/>
      <c r="UMB11" s="28"/>
      <c r="UMC11" s="28"/>
      <c r="UMD11" s="28"/>
      <c r="UME11" s="28"/>
      <c r="UMF11" s="28"/>
      <c r="UMG11" s="28"/>
      <c r="UMH11" s="28"/>
      <c r="UMI11" s="28"/>
      <c r="UMJ11" s="28"/>
      <c r="UMK11" s="28"/>
      <c r="UML11" s="28"/>
      <c r="UMM11" s="28"/>
      <c r="UMN11" s="28"/>
      <c r="UMO11" s="28"/>
      <c r="UMP11" s="28"/>
      <c r="UMQ11" s="28"/>
      <c r="UMR11" s="28"/>
      <c r="UMS11" s="28"/>
      <c r="UMT11" s="28"/>
      <c r="UMU11" s="28"/>
      <c r="UMV11" s="28"/>
      <c r="UMW11" s="28"/>
      <c r="UMX11" s="28"/>
      <c r="UMY11" s="28"/>
      <c r="UMZ11" s="28"/>
      <c r="UNA11" s="28"/>
      <c r="UNB11" s="28"/>
      <c r="UNC11" s="28"/>
      <c r="UND11" s="28"/>
      <c r="UNE11" s="28"/>
      <c r="UNF11" s="28"/>
      <c r="UNG11" s="28"/>
      <c r="UNH11" s="28"/>
      <c r="UNI11" s="28"/>
      <c r="UNJ11" s="28"/>
      <c r="UNK11" s="28"/>
      <c r="UNL11" s="28"/>
      <c r="UNM11" s="28"/>
      <c r="UNN11" s="28"/>
      <c r="UNO11" s="28"/>
      <c r="UNP11" s="28"/>
      <c r="UNQ11" s="28"/>
      <c r="UNR11" s="28"/>
      <c r="UNS11" s="28"/>
      <c r="UNT11" s="28"/>
      <c r="UNU11" s="28"/>
      <c r="UNV11" s="28"/>
      <c r="UNW11" s="28"/>
      <c r="UNX11" s="28"/>
      <c r="UNY11" s="28"/>
      <c r="UNZ11" s="28"/>
      <c r="UOA11" s="28"/>
      <c r="UOB11" s="28"/>
      <c r="UOC11" s="28"/>
      <c r="UOD11" s="28"/>
      <c r="UOE11" s="28"/>
      <c r="UOF11" s="28"/>
      <c r="UOG11" s="28"/>
      <c r="UOH11" s="28"/>
      <c r="UOI11" s="28"/>
      <c r="UOJ11" s="28"/>
      <c r="UOK11" s="28"/>
      <c r="UOL11" s="28"/>
      <c r="UOM11" s="28"/>
      <c r="UON11" s="28"/>
      <c r="UOO11" s="28"/>
      <c r="UOP11" s="28"/>
      <c r="UOQ11" s="28"/>
      <c r="UOR11" s="28"/>
      <c r="UOS11" s="28"/>
      <c r="UOT11" s="28"/>
      <c r="UOU11" s="28"/>
      <c r="UOV11" s="28"/>
      <c r="UOW11" s="28"/>
      <c r="UOX11" s="28"/>
      <c r="UOY11" s="28"/>
      <c r="UOZ11" s="28"/>
      <c r="UPA11" s="28"/>
      <c r="UPB11" s="28"/>
      <c r="UPC11" s="28"/>
      <c r="UPD11" s="28"/>
      <c r="UPE11" s="28"/>
      <c r="UPF11" s="28"/>
      <c r="UPG11" s="28"/>
      <c r="UPH11" s="28"/>
      <c r="UPI11" s="28"/>
      <c r="UPJ11" s="28"/>
      <c r="UPK11" s="28"/>
      <c r="UPL11" s="28"/>
      <c r="UPM11" s="28"/>
      <c r="UPN11" s="28"/>
      <c r="UPO11" s="28"/>
      <c r="UPP11" s="28"/>
      <c r="UPQ11" s="28"/>
      <c r="UPR11" s="28"/>
      <c r="UPS11" s="28"/>
      <c r="UPT11" s="28"/>
      <c r="UPU11" s="28"/>
      <c r="UPV11" s="28"/>
      <c r="UPW11" s="28"/>
      <c r="UPX11" s="28"/>
      <c r="UPY11" s="28"/>
      <c r="UPZ11" s="28"/>
      <c r="UQA11" s="28"/>
      <c r="UQB11" s="28"/>
      <c r="UQC11" s="28"/>
      <c r="UQD11" s="28"/>
      <c r="UQE11" s="28"/>
      <c r="UQF11" s="28"/>
      <c r="UQG11" s="28"/>
      <c r="UQH11" s="28"/>
      <c r="UQI11" s="28"/>
      <c r="UQJ11" s="28"/>
      <c r="UQK11" s="28"/>
      <c r="UQL11" s="28"/>
      <c r="UQM11" s="28"/>
      <c r="UQN11" s="28"/>
      <c r="UQO11" s="28"/>
      <c r="UQP11" s="28"/>
      <c r="UQQ11" s="28"/>
      <c r="UQR11" s="28"/>
      <c r="UQS11" s="28"/>
      <c r="UQT11" s="28"/>
      <c r="UQU11" s="28"/>
      <c r="UQV11" s="28"/>
      <c r="UQW11" s="28"/>
      <c r="UQX11" s="28"/>
      <c r="UQY11" s="28"/>
      <c r="UQZ11" s="28"/>
      <c r="URA11" s="28"/>
      <c r="URB11" s="28"/>
      <c r="URC11" s="28"/>
      <c r="URD11" s="28"/>
      <c r="URE11" s="28"/>
      <c r="URF11" s="28"/>
      <c r="URG11" s="28"/>
      <c r="URH11" s="28"/>
      <c r="URI11" s="28"/>
      <c r="URJ11" s="28"/>
      <c r="URK11" s="28"/>
      <c r="URL11" s="28"/>
      <c r="URM11" s="28"/>
      <c r="URN11" s="28"/>
      <c r="URO11" s="28"/>
      <c r="URP11" s="28"/>
      <c r="URQ11" s="28"/>
      <c r="URR11" s="28"/>
      <c r="URS11" s="28"/>
      <c r="URT11" s="28"/>
      <c r="URU11" s="28"/>
      <c r="URV11" s="28"/>
      <c r="URW11" s="28"/>
      <c r="URX11" s="28"/>
      <c r="URY11" s="28"/>
      <c r="URZ11" s="28"/>
      <c r="USA11" s="28"/>
      <c r="USB11" s="28"/>
      <c r="USC11" s="28"/>
      <c r="USD11" s="28"/>
      <c r="USE11" s="28"/>
      <c r="USF11" s="28"/>
      <c r="USG11" s="28"/>
      <c r="USH11" s="28"/>
      <c r="USI11" s="28"/>
      <c r="USJ11" s="28"/>
      <c r="USK11" s="28"/>
      <c r="USL11" s="28"/>
      <c r="USM11" s="28"/>
      <c r="USN11" s="28"/>
      <c r="USO11" s="28"/>
      <c r="USP11" s="28"/>
      <c r="USQ11" s="28"/>
      <c r="USR11" s="28"/>
      <c r="USS11" s="28"/>
      <c r="UST11" s="28"/>
      <c r="USU11" s="28"/>
      <c r="USV11" s="28"/>
      <c r="USW11" s="28"/>
      <c r="USX11" s="28"/>
      <c r="USY11" s="28"/>
      <c r="USZ11" s="28"/>
      <c r="UTA11" s="28"/>
      <c r="UTB11" s="28"/>
      <c r="UTC11" s="28"/>
      <c r="UTD11" s="28"/>
      <c r="UTE11" s="28"/>
      <c r="UTF11" s="28"/>
      <c r="UTG11" s="28"/>
      <c r="UTH11" s="28"/>
      <c r="UTI11" s="28"/>
      <c r="UTJ11" s="28"/>
      <c r="UTK11" s="28"/>
      <c r="UTL11" s="28"/>
      <c r="UTM11" s="28"/>
      <c r="UTN11" s="28"/>
      <c r="UTO11" s="28"/>
      <c r="UTP11" s="28"/>
      <c r="UTQ11" s="28"/>
      <c r="UTR11" s="28"/>
      <c r="UTS11" s="28"/>
      <c r="UTT11" s="28"/>
      <c r="UTU11" s="28"/>
      <c r="UTV11" s="28"/>
      <c r="UTW11" s="28"/>
      <c r="UTX11" s="28"/>
      <c r="UTY11" s="28"/>
      <c r="UTZ11" s="28"/>
      <c r="UUA11" s="28"/>
      <c r="UUB11" s="28"/>
      <c r="UUC11" s="28"/>
      <c r="UUD11" s="28"/>
      <c r="UUE11" s="28"/>
      <c r="UUF11" s="28"/>
      <c r="UUG11" s="28"/>
      <c r="UUH11" s="28"/>
      <c r="UUI11" s="28"/>
      <c r="UUJ11" s="28"/>
      <c r="UUK11" s="28"/>
      <c r="UUL11" s="28"/>
      <c r="UUM11" s="28"/>
      <c r="UUN11" s="28"/>
      <c r="UUO11" s="28"/>
      <c r="UUP11" s="28"/>
      <c r="UUQ11" s="28"/>
      <c r="UUR11" s="28"/>
      <c r="UUS11" s="28"/>
      <c r="UUT11" s="28"/>
      <c r="UUU11" s="28"/>
      <c r="UUV11" s="28"/>
      <c r="UUW11" s="28"/>
      <c r="UUX11" s="28"/>
      <c r="UUY11" s="28"/>
      <c r="UUZ11" s="28"/>
      <c r="UVA11" s="28"/>
      <c r="UVB11" s="28"/>
      <c r="UVC11" s="28"/>
      <c r="UVD11" s="28"/>
      <c r="UVE11" s="28"/>
      <c r="UVF11" s="28"/>
      <c r="UVG11" s="28"/>
      <c r="UVH11" s="28"/>
      <c r="UVI11" s="28"/>
      <c r="UVJ11" s="28"/>
      <c r="UVK11" s="28"/>
      <c r="UVL11" s="28"/>
      <c r="UVM11" s="28"/>
      <c r="UVN11" s="28"/>
      <c r="UVO11" s="28"/>
      <c r="UVP11" s="28"/>
      <c r="UVQ11" s="28"/>
      <c r="UVR11" s="28"/>
      <c r="UVS11" s="28"/>
      <c r="UVT11" s="28"/>
      <c r="UVU11" s="28"/>
      <c r="UVV11" s="28"/>
      <c r="UVW11" s="28"/>
      <c r="UVX11" s="28"/>
      <c r="UVY11" s="28"/>
      <c r="UVZ11" s="28"/>
      <c r="UWA11" s="28"/>
      <c r="UWB11" s="28"/>
      <c r="UWC11" s="28"/>
      <c r="UWD11" s="28"/>
      <c r="UWE11" s="28"/>
      <c r="UWF11" s="28"/>
      <c r="UWG11" s="28"/>
      <c r="UWH11" s="28"/>
      <c r="UWI11" s="28"/>
      <c r="UWJ11" s="28"/>
      <c r="UWK11" s="28"/>
      <c r="UWL11" s="28"/>
      <c r="UWM11" s="28"/>
      <c r="UWN11" s="28"/>
      <c r="UWO11" s="28"/>
      <c r="UWP11" s="28"/>
      <c r="UWQ11" s="28"/>
      <c r="UWR11" s="28"/>
      <c r="UWS11" s="28"/>
      <c r="UWT11" s="28"/>
      <c r="UWU11" s="28"/>
      <c r="UWV11" s="28"/>
      <c r="UWW11" s="28"/>
      <c r="UWX11" s="28"/>
      <c r="UWY11" s="28"/>
      <c r="UWZ11" s="28"/>
      <c r="UXA11" s="28"/>
      <c r="UXB11" s="28"/>
      <c r="UXC11" s="28"/>
      <c r="UXD11" s="28"/>
      <c r="UXE11" s="28"/>
      <c r="UXF11" s="28"/>
      <c r="UXG11" s="28"/>
      <c r="UXH11" s="28"/>
      <c r="UXI11" s="28"/>
      <c r="UXJ11" s="28"/>
      <c r="UXK11" s="28"/>
      <c r="UXL11" s="28"/>
      <c r="UXM11" s="28"/>
      <c r="UXN11" s="28"/>
      <c r="UXO11" s="28"/>
      <c r="UXP11" s="28"/>
      <c r="UXQ11" s="28"/>
      <c r="UXR11" s="28"/>
      <c r="UXS11" s="28"/>
      <c r="UXT11" s="28"/>
      <c r="UXU11" s="28"/>
      <c r="UXV11" s="28"/>
      <c r="UXW11" s="28"/>
      <c r="UXX11" s="28"/>
      <c r="UXY11" s="28"/>
      <c r="UXZ11" s="28"/>
      <c r="UYA11" s="28"/>
      <c r="UYB11" s="28"/>
      <c r="UYC11" s="28"/>
      <c r="UYD11" s="28"/>
      <c r="UYE11" s="28"/>
      <c r="UYF11" s="28"/>
      <c r="UYG11" s="28"/>
      <c r="UYH11" s="28"/>
      <c r="UYI11" s="28"/>
      <c r="UYJ11" s="28"/>
      <c r="UYK11" s="28"/>
      <c r="UYL11" s="28"/>
      <c r="UYM11" s="28"/>
      <c r="UYN11" s="28"/>
      <c r="UYO11" s="28"/>
      <c r="UYP11" s="28"/>
      <c r="UYQ11" s="28"/>
      <c r="UYR11" s="28"/>
      <c r="UYS11" s="28"/>
      <c r="UYT11" s="28"/>
      <c r="UYU11" s="28"/>
      <c r="UYV11" s="28"/>
      <c r="UYW11" s="28"/>
      <c r="UYX11" s="28"/>
      <c r="UYY11" s="28"/>
      <c r="UYZ11" s="28"/>
      <c r="UZA11" s="28"/>
      <c r="UZB11" s="28"/>
      <c r="UZC11" s="28"/>
      <c r="UZD11" s="28"/>
      <c r="UZE11" s="28"/>
      <c r="UZF11" s="28"/>
      <c r="UZG11" s="28"/>
      <c r="UZH11" s="28"/>
      <c r="UZI11" s="28"/>
      <c r="UZJ11" s="28"/>
      <c r="UZK11" s="28"/>
      <c r="UZL11" s="28"/>
      <c r="UZM11" s="28"/>
      <c r="UZN11" s="28"/>
      <c r="UZO11" s="28"/>
      <c r="UZP11" s="28"/>
      <c r="UZQ11" s="28"/>
      <c r="UZR11" s="28"/>
      <c r="UZS11" s="28"/>
      <c r="UZT11" s="28"/>
      <c r="UZU11" s="28"/>
      <c r="UZV11" s="28"/>
      <c r="UZW11" s="28"/>
      <c r="UZX11" s="28"/>
      <c r="UZY11" s="28"/>
      <c r="UZZ11" s="28"/>
      <c r="VAA11" s="28"/>
      <c r="VAB11" s="28"/>
      <c r="VAC11" s="28"/>
      <c r="VAD11" s="28"/>
      <c r="VAE11" s="28"/>
      <c r="VAF11" s="28"/>
      <c r="VAG11" s="28"/>
      <c r="VAH11" s="28"/>
      <c r="VAI11" s="28"/>
      <c r="VAJ11" s="28"/>
      <c r="VAK11" s="28"/>
      <c r="VAL11" s="28"/>
      <c r="VAM11" s="28"/>
      <c r="VAN11" s="28"/>
      <c r="VAO11" s="28"/>
      <c r="VAP11" s="28"/>
      <c r="VAQ11" s="28"/>
      <c r="VAR11" s="28"/>
      <c r="VAS11" s="28"/>
      <c r="VAT11" s="28"/>
      <c r="VAU11" s="28"/>
      <c r="VAV11" s="28"/>
      <c r="VAW11" s="28"/>
      <c r="VAX11" s="28"/>
      <c r="VAY11" s="28"/>
      <c r="VAZ11" s="28"/>
      <c r="VBA11" s="28"/>
      <c r="VBB11" s="28"/>
      <c r="VBC11" s="28"/>
      <c r="VBD11" s="28"/>
      <c r="VBE11" s="28"/>
      <c r="VBF11" s="28"/>
      <c r="VBG11" s="28"/>
      <c r="VBH11" s="28"/>
      <c r="VBI11" s="28"/>
      <c r="VBJ11" s="28"/>
      <c r="VBK11" s="28"/>
      <c r="VBL11" s="28"/>
      <c r="VBM11" s="28"/>
      <c r="VBN11" s="28"/>
      <c r="VBO11" s="28"/>
      <c r="VBP11" s="28"/>
      <c r="VBQ11" s="28"/>
      <c r="VBR11" s="28"/>
      <c r="VBS11" s="28"/>
      <c r="VBT11" s="28"/>
      <c r="VBU11" s="28"/>
      <c r="VBV11" s="28"/>
      <c r="VBW11" s="28"/>
      <c r="VBX11" s="28"/>
      <c r="VBY11" s="28"/>
      <c r="VBZ11" s="28"/>
      <c r="VCA11" s="28"/>
      <c r="VCB11" s="28"/>
      <c r="VCC11" s="28"/>
      <c r="VCD11" s="28"/>
      <c r="VCE11" s="28"/>
      <c r="VCF11" s="28"/>
      <c r="VCG11" s="28"/>
      <c r="VCH11" s="28"/>
      <c r="VCI11" s="28"/>
      <c r="VCJ11" s="28"/>
      <c r="VCK11" s="28"/>
      <c r="VCL11" s="28"/>
      <c r="VCM11" s="28"/>
      <c r="VCN11" s="28"/>
      <c r="VCO11" s="28"/>
      <c r="VCP11" s="28"/>
      <c r="VCQ11" s="28"/>
      <c r="VCR11" s="28"/>
      <c r="VCS11" s="28"/>
      <c r="VCT11" s="28"/>
      <c r="VCU11" s="28"/>
      <c r="VCV11" s="28"/>
      <c r="VCW11" s="28"/>
      <c r="VCX11" s="28"/>
      <c r="VCY11" s="28"/>
      <c r="VCZ11" s="28"/>
      <c r="VDA11" s="28"/>
      <c r="VDB11" s="28"/>
      <c r="VDC11" s="28"/>
      <c r="VDD11" s="28"/>
      <c r="VDE11" s="28"/>
      <c r="VDF11" s="28"/>
      <c r="VDG11" s="28"/>
      <c r="VDH11" s="28"/>
      <c r="VDI11" s="28"/>
      <c r="VDJ11" s="28"/>
      <c r="VDK11" s="28"/>
      <c r="VDL11" s="28"/>
      <c r="VDM11" s="28"/>
      <c r="VDN11" s="28"/>
      <c r="VDO11" s="28"/>
      <c r="VDP11" s="28"/>
      <c r="VDQ11" s="28"/>
      <c r="VDR11" s="28"/>
      <c r="VDS11" s="28"/>
      <c r="VDT11" s="28"/>
      <c r="VDU11" s="28"/>
      <c r="VDV11" s="28"/>
      <c r="VDW11" s="28"/>
      <c r="VDX11" s="28"/>
      <c r="VDY11" s="28"/>
      <c r="VDZ11" s="28"/>
      <c r="VEA11" s="28"/>
      <c r="VEB11" s="28"/>
      <c r="VEC11" s="28"/>
      <c r="VED11" s="28"/>
      <c r="VEE11" s="28"/>
      <c r="VEF11" s="28"/>
      <c r="VEG11" s="28"/>
      <c r="VEH11" s="28"/>
      <c r="VEI11" s="28"/>
      <c r="VEJ11" s="28"/>
      <c r="VEK11" s="28"/>
      <c r="VEL11" s="28"/>
      <c r="VEM11" s="28"/>
      <c r="VEN11" s="28"/>
      <c r="VEO11" s="28"/>
      <c r="VEP11" s="28"/>
      <c r="VEQ11" s="28"/>
      <c r="VER11" s="28"/>
      <c r="VES11" s="28"/>
      <c r="VET11" s="28"/>
      <c r="VEU11" s="28"/>
      <c r="VEV11" s="28"/>
      <c r="VEW11" s="28"/>
      <c r="VEX11" s="28"/>
      <c r="VEY11" s="28"/>
      <c r="VEZ11" s="28"/>
      <c r="VFA11" s="28"/>
      <c r="VFB11" s="28"/>
      <c r="VFC11" s="28"/>
      <c r="VFD11" s="28"/>
      <c r="VFE11" s="28"/>
      <c r="VFF11" s="28"/>
      <c r="VFG11" s="28"/>
      <c r="VFH11" s="28"/>
      <c r="VFI11" s="28"/>
      <c r="VFJ11" s="28"/>
      <c r="VFK11" s="28"/>
      <c r="VFL11" s="28"/>
      <c r="VFM11" s="28"/>
      <c r="VFN11" s="28"/>
      <c r="VFO11" s="28"/>
      <c r="VFP11" s="28"/>
      <c r="VFQ11" s="28"/>
      <c r="VFR11" s="28"/>
      <c r="VFS11" s="28"/>
      <c r="VFT11" s="28"/>
      <c r="VFU11" s="28"/>
      <c r="VFV11" s="28"/>
      <c r="VFW11" s="28"/>
      <c r="VFX11" s="28"/>
      <c r="VFY11" s="28"/>
      <c r="VFZ11" s="28"/>
      <c r="VGA11" s="28"/>
      <c r="VGB11" s="28"/>
      <c r="VGC11" s="28"/>
      <c r="VGD11" s="28"/>
      <c r="VGE11" s="28"/>
      <c r="VGF11" s="28"/>
      <c r="VGG11" s="28"/>
      <c r="VGH11" s="28"/>
      <c r="VGI11" s="28"/>
      <c r="VGJ11" s="28"/>
      <c r="VGK11" s="28"/>
      <c r="VGL11" s="28"/>
      <c r="VGM11" s="28"/>
      <c r="VGN11" s="28"/>
      <c r="VGO11" s="28"/>
      <c r="VGP11" s="28"/>
      <c r="VGQ11" s="28"/>
      <c r="VGR11" s="28"/>
      <c r="VGS11" s="28"/>
      <c r="VGT11" s="28"/>
      <c r="VGU11" s="28"/>
      <c r="VGV11" s="28"/>
      <c r="VGW11" s="28"/>
      <c r="VGX11" s="28"/>
      <c r="VGY11" s="28"/>
      <c r="VGZ11" s="28"/>
      <c r="VHA11" s="28"/>
      <c r="VHB11" s="28"/>
      <c r="VHC11" s="28"/>
      <c r="VHD11" s="28"/>
      <c r="VHE11" s="28"/>
      <c r="VHF11" s="28"/>
      <c r="VHG11" s="28"/>
      <c r="VHH11" s="28"/>
      <c r="VHI11" s="28"/>
      <c r="VHJ11" s="28"/>
      <c r="VHK11" s="28"/>
      <c r="VHL11" s="28"/>
      <c r="VHM11" s="28"/>
      <c r="VHN11" s="28"/>
      <c r="VHO11" s="28"/>
      <c r="VHP11" s="28"/>
      <c r="VHQ11" s="28"/>
      <c r="VHR11" s="28"/>
      <c r="VHS11" s="28"/>
      <c r="VHT11" s="28"/>
      <c r="VHU11" s="28"/>
      <c r="VHV11" s="28"/>
      <c r="VHW11" s="28"/>
      <c r="VHX11" s="28"/>
      <c r="VHY11" s="28"/>
      <c r="VHZ11" s="28"/>
      <c r="VIA11" s="28"/>
      <c r="VIB11" s="28"/>
      <c r="VIC11" s="28"/>
      <c r="VID11" s="28"/>
      <c r="VIE11" s="28"/>
      <c r="VIF11" s="28"/>
      <c r="VIG11" s="28"/>
      <c r="VIH11" s="28"/>
      <c r="VII11" s="28"/>
      <c r="VIJ11" s="28"/>
      <c r="VIK11" s="28"/>
      <c r="VIL11" s="28"/>
      <c r="VIM11" s="28"/>
      <c r="VIN11" s="28"/>
      <c r="VIO11" s="28"/>
      <c r="VIP11" s="28"/>
      <c r="VIQ11" s="28"/>
      <c r="VIR11" s="28"/>
      <c r="VIS11" s="28"/>
      <c r="VIT11" s="28"/>
      <c r="VIU11" s="28"/>
      <c r="VIV11" s="28"/>
      <c r="VIW11" s="28"/>
      <c r="VIX11" s="28"/>
      <c r="VIY11" s="28"/>
      <c r="VIZ11" s="28"/>
      <c r="VJA11" s="28"/>
      <c r="VJB11" s="28"/>
      <c r="VJC11" s="28"/>
      <c r="VJD11" s="28"/>
      <c r="VJE11" s="28"/>
      <c r="VJF11" s="28"/>
      <c r="VJG11" s="28"/>
      <c r="VJH11" s="28"/>
      <c r="VJI11" s="28"/>
      <c r="VJJ11" s="28"/>
      <c r="VJK11" s="28"/>
      <c r="VJL11" s="28"/>
      <c r="VJM11" s="28"/>
      <c r="VJN11" s="28"/>
      <c r="VJO11" s="28"/>
      <c r="VJP11" s="28"/>
      <c r="VJQ11" s="28"/>
      <c r="VJR11" s="28"/>
      <c r="VJS11" s="28"/>
      <c r="VJT11" s="28"/>
      <c r="VJU11" s="28"/>
      <c r="VJV11" s="28"/>
      <c r="VJW11" s="28"/>
      <c r="VJX11" s="28"/>
      <c r="VJY11" s="28"/>
      <c r="VJZ11" s="28"/>
      <c r="VKA11" s="28"/>
      <c r="VKB11" s="28"/>
      <c r="VKC11" s="28"/>
      <c r="VKD11" s="28"/>
      <c r="VKE11" s="28"/>
      <c r="VKF11" s="28"/>
      <c r="VKG11" s="28"/>
      <c r="VKH11" s="28"/>
      <c r="VKI11" s="28"/>
      <c r="VKJ11" s="28"/>
      <c r="VKK11" s="28"/>
      <c r="VKL11" s="28"/>
      <c r="VKM11" s="28"/>
      <c r="VKN11" s="28"/>
      <c r="VKO11" s="28"/>
      <c r="VKP11" s="28"/>
      <c r="VKQ11" s="28"/>
      <c r="VKR11" s="28"/>
      <c r="VKS11" s="28"/>
      <c r="VKT11" s="28"/>
      <c r="VKU11" s="28"/>
      <c r="VKV11" s="28"/>
      <c r="VKW11" s="28"/>
      <c r="VKX11" s="28"/>
      <c r="VKY11" s="28"/>
      <c r="VKZ11" s="28"/>
      <c r="VLA11" s="28"/>
      <c r="VLB11" s="28"/>
      <c r="VLC11" s="28"/>
      <c r="VLD11" s="28"/>
      <c r="VLE11" s="28"/>
      <c r="VLF11" s="28"/>
      <c r="VLG11" s="28"/>
      <c r="VLH11" s="28"/>
      <c r="VLI11" s="28"/>
      <c r="VLJ11" s="28"/>
      <c r="VLK11" s="28"/>
      <c r="VLL11" s="28"/>
      <c r="VLM11" s="28"/>
      <c r="VLN11" s="28"/>
      <c r="VLO11" s="28"/>
      <c r="VLP11" s="28"/>
      <c r="VLQ11" s="28"/>
      <c r="VLR11" s="28"/>
      <c r="VLS11" s="28"/>
      <c r="VLT11" s="28"/>
      <c r="VLU11" s="28"/>
      <c r="VLV11" s="28"/>
      <c r="VLW11" s="28"/>
      <c r="VLX11" s="28"/>
      <c r="VLY11" s="28"/>
      <c r="VLZ11" s="28"/>
      <c r="VMA11" s="28"/>
      <c r="VMB11" s="28"/>
      <c r="VMC11" s="28"/>
      <c r="VMD11" s="28"/>
      <c r="VME11" s="28"/>
      <c r="VMF11" s="28"/>
      <c r="VMG11" s="28"/>
      <c r="VMH11" s="28"/>
      <c r="VMI11" s="28"/>
      <c r="VMJ11" s="28"/>
      <c r="VMK11" s="28"/>
      <c r="VML11" s="28"/>
      <c r="VMM11" s="28"/>
      <c r="VMN11" s="28"/>
      <c r="VMO11" s="28"/>
      <c r="VMP11" s="28"/>
      <c r="VMQ11" s="28"/>
      <c r="VMR11" s="28"/>
      <c r="VMS11" s="28"/>
      <c r="VMT11" s="28"/>
      <c r="VMU11" s="28"/>
      <c r="VMV11" s="28"/>
      <c r="VMW11" s="28"/>
      <c r="VMX11" s="28"/>
      <c r="VMY11" s="28"/>
      <c r="VMZ11" s="28"/>
      <c r="VNA11" s="28"/>
      <c r="VNB11" s="28"/>
      <c r="VNC11" s="28"/>
      <c r="VND11" s="28"/>
      <c r="VNE11" s="28"/>
      <c r="VNF11" s="28"/>
      <c r="VNG11" s="28"/>
      <c r="VNH11" s="28"/>
      <c r="VNI11" s="28"/>
      <c r="VNJ11" s="28"/>
      <c r="VNK11" s="28"/>
      <c r="VNL11" s="28"/>
      <c r="VNM11" s="28"/>
      <c r="VNN11" s="28"/>
      <c r="VNO11" s="28"/>
      <c r="VNP11" s="28"/>
      <c r="VNQ11" s="28"/>
      <c r="VNR11" s="28"/>
      <c r="VNS11" s="28"/>
      <c r="VNT11" s="28"/>
      <c r="VNU11" s="28"/>
      <c r="VNV11" s="28"/>
      <c r="VNW11" s="28"/>
      <c r="VNX11" s="28"/>
      <c r="VNY11" s="28"/>
      <c r="VNZ11" s="28"/>
      <c r="VOA11" s="28"/>
      <c r="VOB11" s="28"/>
      <c r="VOC11" s="28"/>
      <c r="VOD11" s="28"/>
      <c r="VOE11" s="28"/>
      <c r="VOF11" s="28"/>
      <c r="VOG11" s="28"/>
      <c r="VOH11" s="28"/>
      <c r="VOI11" s="28"/>
      <c r="VOJ11" s="28"/>
      <c r="VOK11" s="28"/>
      <c r="VOL11" s="28"/>
      <c r="VOM11" s="28"/>
      <c r="VON11" s="28"/>
      <c r="VOO11" s="28"/>
      <c r="VOP11" s="28"/>
      <c r="VOQ11" s="28"/>
      <c r="VOR11" s="28"/>
      <c r="VOS11" s="28"/>
      <c r="VOT11" s="28"/>
      <c r="VOU11" s="28"/>
      <c r="VOV11" s="28"/>
      <c r="VOW11" s="28"/>
      <c r="VOX11" s="28"/>
      <c r="VOY11" s="28"/>
      <c r="VOZ11" s="28"/>
      <c r="VPA11" s="28"/>
      <c r="VPB11" s="28"/>
      <c r="VPC11" s="28"/>
      <c r="VPD11" s="28"/>
      <c r="VPE11" s="28"/>
      <c r="VPF11" s="28"/>
      <c r="VPG11" s="28"/>
      <c r="VPH11" s="28"/>
      <c r="VPI11" s="28"/>
      <c r="VPJ11" s="28"/>
      <c r="VPK11" s="28"/>
      <c r="VPL11" s="28"/>
      <c r="VPM11" s="28"/>
      <c r="VPN11" s="28"/>
      <c r="VPO11" s="28"/>
      <c r="VPP11" s="28"/>
      <c r="VPQ11" s="28"/>
      <c r="VPR11" s="28"/>
      <c r="VPS11" s="28"/>
      <c r="VPT11" s="28"/>
      <c r="VPU11" s="28"/>
      <c r="VPV11" s="28"/>
      <c r="VPW11" s="28"/>
      <c r="VPX11" s="28"/>
      <c r="VPY11" s="28"/>
      <c r="VPZ11" s="28"/>
      <c r="VQA11" s="28"/>
      <c r="VQB11" s="28"/>
      <c r="VQC11" s="28"/>
      <c r="VQD11" s="28"/>
      <c r="VQE11" s="28"/>
      <c r="VQF11" s="28"/>
      <c r="VQG11" s="28"/>
      <c r="VQH11" s="28"/>
      <c r="VQI11" s="28"/>
      <c r="VQJ11" s="28"/>
      <c r="VQK11" s="28"/>
      <c r="VQL11" s="28"/>
      <c r="VQM11" s="28"/>
      <c r="VQN11" s="28"/>
      <c r="VQO11" s="28"/>
      <c r="VQP11" s="28"/>
      <c r="VQQ11" s="28"/>
      <c r="VQR11" s="28"/>
      <c r="VQS11" s="28"/>
      <c r="VQT11" s="28"/>
      <c r="VQU11" s="28"/>
      <c r="VQV11" s="28"/>
      <c r="VQW11" s="28"/>
      <c r="VQX11" s="28"/>
      <c r="VQY11" s="28"/>
      <c r="VQZ11" s="28"/>
      <c r="VRA11" s="28"/>
      <c r="VRB11" s="28"/>
      <c r="VRC11" s="28"/>
      <c r="VRD11" s="28"/>
      <c r="VRE11" s="28"/>
      <c r="VRF11" s="28"/>
      <c r="VRG11" s="28"/>
      <c r="VRH11" s="28"/>
      <c r="VRI11" s="28"/>
      <c r="VRJ11" s="28"/>
      <c r="VRK11" s="28"/>
      <c r="VRL11" s="28"/>
      <c r="VRM11" s="28"/>
      <c r="VRN11" s="28"/>
      <c r="VRO11" s="28"/>
      <c r="VRP11" s="28"/>
      <c r="VRQ11" s="28"/>
      <c r="VRR11" s="28"/>
      <c r="VRS11" s="28"/>
      <c r="VRT11" s="28"/>
      <c r="VRU11" s="28"/>
      <c r="VRV11" s="28"/>
      <c r="VRW11" s="28"/>
      <c r="VRX11" s="28"/>
      <c r="VRY11" s="28"/>
      <c r="VRZ11" s="28"/>
      <c r="VSA11" s="28"/>
      <c r="VSB11" s="28"/>
      <c r="VSC11" s="28"/>
      <c r="VSD11" s="28"/>
      <c r="VSE11" s="28"/>
      <c r="VSF11" s="28"/>
      <c r="VSG11" s="28"/>
      <c r="VSH11" s="28"/>
      <c r="VSI11" s="28"/>
      <c r="VSJ11" s="28"/>
      <c r="VSK11" s="28"/>
      <c r="VSL11" s="28"/>
      <c r="VSM11" s="28"/>
      <c r="VSN11" s="28"/>
      <c r="VSO11" s="28"/>
      <c r="VSP11" s="28"/>
      <c r="VSQ11" s="28"/>
      <c r="VSR11" s="28"/>
      <c r="VSS11" s="28"/>
      <c r="VST11" s="28"/>
      <c r="VSU11" s="28"/>
      <c r="VSV11" s="28"/>
      <c r="VSW11" s="28"/>
      <c r="VSX11" s="28"/>
      <c r="VSY11" s="28"/>
      <c r="VSZ11" s="28"/>
      <c r="VTA11" s="28"/>
      <c r="VTB11" s="28"/>
      <c r="VTC11" s="28"/>
      <c r="VTD11" s="28"/>
      <c r="VTE11" s="28"/>
      <c r="VTF11" s="28"/>
      <c r="VTG11" s="28"/>
      <c r="VTH11" s="28"/>
      <c r="VTI11" s="28"/>
      <c r="VTJ11" s="28"/>
      <c r="VTK11" s="28"/>
      <c r="VTL11" s="28"/>
      <c r="VTM11" s="28"/>
      <c r="VTN11" s="28"/>
      <c r="VTO11" s="28"/>
      <c r="VTP11" s="28"/>
      <c r="VTQ11" s="28"/>
      <c r="VTR11" s="28"/>
      <c r="VTS11" s="28"/>
      <c r="VTT11" s="28"/>
      <c r="VTU11" s="28"/>
      <c r="VTV11" s="28"/>
      <c r="VTW11" s="28"/>
      <c r="VTX11" s="28"/>
      <c r="VTY11" s="28"/>
      <c r="VTZ11" s="28"/>
      <c r="VUA11" s="28"/>
      <c r="VUB11" s="28"/>
      <c r="VUC11" s="28"/>
      <c r="VUD11" s="28"/>
      <c r="VUE11" s="28"/>
      <c r="VUF11" s="28"/>
      <c r="VUG11" s="28"/>
      <c r="VUH11" s="28"/>
      <c r="VUI11" s="28"/>
      <c r="VUJ11" s="28"/>
      <c r="VUK11" s="28"/>
      <c r="VUL11" s="28"/>
      <c r="VUM11" s="28"/>
      <c r="VUN11" s="28"/>
      <c r="VUO11" s="28"/>
      <c r="VUP11" s="28"/>
      <c r="VUQ11" s="28"/>
      <c r="VUR11" s="28"/>
      <c r="VUS11" s="28"/>
      <c r="VUT11" s="28"/>
      <c r="VUU11" s="28"/>
      <c r="VUV11" s="28"/>
      <c r="VUW11" s="28"/>
      <c r="VUX11" s="28"/>
      <c r="VUY11" s="28"/>
      <c r="VUZ11" s="28"/>
      <c r="VVA11" s="28"/>
      <c r="VVB11" s="28"/>
      <c r="VVC11" s="28"/>
      <c r="VVD11" s="28"/>
      <c r="VVE11" s="28"/>
      <c r="VVF11" s="28"/>
      <c r="VVG11" s="28"/>
      <c r="VVH11" s="28"/>
      <c r="VVI11" s="28"/>
      <c r="VVJ11" s="28"/>
      <c r="VVK11" s="28"/>
      <c r="VVL11" s="28"/>
      <c r="VVM11" s="28"/>
      <c r="VVN11" s="28"/>
      <c r="VVO11" s="28"/>
      <c r="VVP11" s="28"/>
      <c r="VVQ11" s="28"/>
      <c r="VVR11" s="28"/>
      <c r="VVS11" s="28"/>
      <c r="VVT11" s="28"/>
      <c r="VVU11" s="28"/>
      <c r="VVV11" s="28"/>
      <c r="VVW11" s="28"/>
      <c r="VVX11" s="28"/>
      <c r="VVY11" s="28"/>
      <c r="VVZ11" s="28"/>
      <c r="VWA11" s="28"/>
      <c r="VWB11" s="28"/>
      <c r="VWC11" s="28"/>
      <c r="VWD11" s="28"/>
      <c r="VWE11" s="28"/>
      <c r="VWF11" s="28"/>
      <c r="VWG11" s="28"/>
      <c r="VWH11" s="28"/>
      <c r="VWI11" s="28"/>
      <c r="VWJ11" s="28"/>
      <c r="VWK11" s="28"/>
      <c r="VWL11" s="28"/>
      <c r="VWM11" s="28"/>
      <c r="VWN11" s="28"/>
      <c r="VWO11" s="28"/>
      <c r="VWP11" s="28"/>
      <c r="VWQ11" s="28"/>
      <c r="VWR11" s="28"/>
      <c r="VWS11" s="28"/>
      <c r="VWT11" s="28"/>
      <c r="VWU11" s="28"/>
      <c r="VWV11" s="28"/>
      <c r="VWW11" s="28"/>
      <c r="VWX11" s="28"/>
      <c r="VWY11" s="28"/>
      <c r="VWZ11" s="28"/>
      <c r="VXA11" s="28"/>
      <c r="VXB11" s="28"/>
      <c r="VXC11" s="28"/>
      <c r="VXD11" s="28"/>
      <c r="VXE11" s="28"/>
      <c r="VXF11" s="28"/>
      <c r="VXG11" s="28"/>
      <c r="VXH11" s="28"/>
      <c r="VXI11" s="28"/>
      <c r="VXJ11" s="28"/>
      <c r="VXK11" s="28"/>
      <c r="VXL11" s="28"/>
      <c r="VXM11" s="28"/>
      <c r="VXN11" s="28"/>
      <c r="VXO11" s="28"/>
      <c r="VXP11" s="28"/>
      <c r="VXQ11" s="28"/>
      <c r="VXR11" s="28"/>
      <c r="VXS11" s="28"/>
      <c r="VXT11" s="28"/>
      <c r="VXU11" s="28"/>
      <c r="VXV11" s="28"/>
      <c r="VXW11" s="28"/>
      <c r="VXX11" s="28"/>
      <c r="VXY11" s="28"/>
      <c r="VXZ11" s="28"/>
      <c r="VYA11" s="28"/>
      <c r="VYB11" s="28"/>
      <c r="VYC11" s="28"/>
      <c r="VYD11" s="28"/>
      <c r="VYE11" s="28"/>
      <c r="VYF11" s="28"/>
      <c r="VYG11" s="28"/>
      <c r="VYH11" s="28"/>
      <c r="VYI11" s="28"/>
      <c r="VYJ11" s="28"/>
      <c r="VYK11" s="28"/>
      <c r="VYL11" s="28"/>
      <c r="VYM11" s="28"/>
      <c r="VYN11" s="28"/>
      <c r="VYO11" s="28"/>
      <c r="VYP11" s="28"/>
      <c r="VYQ11" s="28"/>
      <c r="VYR11" s="28"/>
      <c r="VYS11" s="28"/>
      <c r="VYT11" s="28"/>
      <c r="VYU11" s="28"/>
      <c r="VYV11" s="28"/>
      <c r="VYW11" s="28"/>
      <c r="VYX11" s="28"/>
      <c r="VYY11" s="28"/>
      <c r="VYZ11" s="28"/>
      <c r="VZA11" s="28"/>
      <c r="VZB11" s="28"/>
      <c r="VZC11" s="28"/>
      <c r="VZD11" s="28"/>
      <c r="VZE11" s="28"/>
      <c r="VZF11" s="28"/>
      <c r="VZG11" s="28"/>
      <c r="VZH11" s="28"/>
      <c r="VZI11" s="28"/>
      <c r="VZJ11" s="28"/>
      <c r="VZK11" s="28"/>
      <c r="VZL11" s="28"/>
      <c r="VZM11" s="28"/>
      <c r="VZN11" s="28"/>
      <c r="VZO11" s="28"/>
      <c r="VZP11" s="28"/>
      <c r="VZQ11" s="28"/>
      <c r="VZR11" s="28"/>
      <c r="VZS11" s="28"/>
      <c r="VZT11" s="28"/>
      <c r="VZU11" s="28"/>
      <c r="VZV11" s="28"/>
      <c r="VZW11" s="28"/>
      <c r="VZX11" s="28"/>
      <c r="VZY11" s="28"/>
      <c r="VZZ11" s="28"/>
      <c r="WAA11" s="28"/>
      <c r="WAB11" s="28"/>
      <c r="WAC11" s="28"/>
      <c r="WAD11" s="28"/>
      <c r="WAE11" s="28"/>
      <c r="WAF11" s="28"/>
      <c r="WAG11" s="28"/>
      <c r="WAH11" s="28"/>
      <c r="WAI11" s="28"/>
      <c r="WAJ11" s="28"/>
      <c r="WAK11" s="28"/>
      <c r="WAL11" s="28"/>
      <c r="WAM11" s="28"/>
      <c r="WAN11" s="28"/>
      <c r="WAO11" s="28"/>
      <c r="WAP11" s="28"/>
      <c r="WAQ11" s="28"/>
      <c r="WAR11" s="28"/>
      <c r="WAS11" s="28"/>
      <c r="WAT11" s="28"/>
      <c r="WAU11" s="28"/>
      <c r="WAV11" s="28"/>
      <c r="WAW11" s="28"/>
      <c r="WAX11" s="28"/>
      <c r="WAY11" s="28"/>
      <c r="WAZ11" s="28"/>
      <c r="WBA11" s="28"/>
      <c r="WBB11" s="28"/>
      <c r="WBC11" s="28"/>
      <c r="WBD11" s="28"/>
      <c r="WBE11" s="28"/>
      <c r="WBF11" s="28"/>
      <c r="WBG11" s="28"/>
      <c r="WBH11" s="28"/>
      <c r="WBI11" s="28"/>
      <c r="WBJ11" s="28"/>
      <c r="WBK11" s="28"/>
      <c r="WBL11" s="28"/>
      <c r="WBM11" s="28"/>
      <c r="WBN11" s="28"/>
      <c r="WBO11" s="28"/>
      <c r="WBP11" s="28"/>
      <c r="WBQ11" s="28"/>
      <c r="WBR11" s="28"/>
      <c r="WBS11" s="28"/>
      <c r="WBT11" s="28"/>
      <c r="WBU11" s="28"/>
      <c r="WBV11" s="28"/>
      <c r="WBW11" s="28"/>
      <c r="WBX11" s="28"/>
      <c r="WBY11" s="28"/>
      <c r="WBZ11" s="28"/>
      <c r="WCA11" s="28"/>
      <c r="WCB11" s="28"/>
      <c r="WCC11" s="28"/>
      <c r="WCD11" s="28"/>
      <c r="WCE11" s="28"/>
      <c r="WCF11" s="28"/>
      <c r="WCG11" s="28"/>
      <c r="WCH11" s="28"/>
      <c r="WCI11" s="28"/>
      <c r="WCJ11" s="28"/>
      <c r="WCK11" s="28"/>
      <c r="WCL11" s="28"/>
      <c r="WCM11" s="28"/>
      <c r="WCN11" s="28"/>
      <c r="WCO11" s="28"/>
      <c r="WCP11" s="28"/>
      <c r="WCQ11" s="28"/>
      <c r="WCR11" s="28"/>
      <c r="WCS11" s="28"/>
      <c r="WCT11" s="28"/>
      <c r="WCU11" s="28"/>
      <c r="WCV11" s="28"/>
      <c r="WCW11" s="28"/>
      <c r="WCX11" s="28"/>
      <c r="WCY11" s="28"/>
      <c r="WCZ11" s="28"/>
      <c r="WDA11" s="28"/>
      <c r="WDB11" s="28"/>
      <c r="WDC11" s="28"/>
      <c r="WDD11" s="28"/>
      <c r="WDE11" s="28"/>
      <c r="WDF11" s="28"/>
      <c r="WDG11" s="28"/>
      <c r="WDH11" s="28"/>
      <c r="WDI11" s="28"/>
      <c r="WDJ11" s="28"/>
      <c r="WDK11" s="28"/>
      <c r="WDL11" s="28"/>
      <c r="WDM11" s="28"/>
      <c r="WDN11" s="28"/>
      <c r="WDO11" s="28"/>
      <c r="WDP11" s="28"/>
      <c r="WDQ11" s="28"/>
      <c r="WDR11" s="28"/>
      <c r="WDS11" s="28"/>
      <c r="WDT11" s="28"/>
      <c r="WDU11" s="28"/>
      <c r="WDV11" s="28"/>
      <c r="WDW11" s="28"/>
      <c r="WDX11" s="28"/>
      <c r="WDY11" s="28"/>
      <c r="WDZ11" s="28"/>
      <c r="WEA11" s="28"/>
      <c r="WEB11" s="28"/>
      <c r="WEC11" s="28"/>
      <c r="WED11" s="28"/>
      <c r="WEE11" s="28"/>
      <c r="WEF11" s="28"/>
      <c r="WEG11" s="28"/>
      <c r="WEH11" s="28"/>
      <c r="WEI11" s="28"/>
      <c r="WEJ11" s="28"/>
      <c r="WEK11" s="28"/>
      <c r="WEL11" s="28"/>
      <c r="WEM11" s="28"/>
      <c r="WEN11" s="28"/>
      <c r="WEO11" s="28"/>
      <c r="WEP11" s="28"/>
      <c r="WEQ11" s="28"/>
      <c r="WER11" s="28"/>
      <c r="WES11" s="28"/>
      <c r="WET11" s="28"/>
      <c r="WEU11" s="28"/>
      <c r="WEV11" s="28"/>
      <c r="WEW11" s="28"/>
      <c r="WEX11" s="28"/>
      <c r="WEY11" s="28"/>
      <c r="WEZ11" s="28"/>
      <c r="WFA11" s="28"/>
      <c r="WFB11" s="28"/>
      <c r="WFC11" s="28"/>
      <c r="WFD11" s="28"/>
      <c r="WFE11" s="28"/>
      <c r="WFF11" s="28"/>
      <c r="WFG11" s="28"/>
      <c r="WFH11" s="28"/>
      <c r="WFI11" s="28"/>
      <c r="WFJ11" s="28"/>
      <c r="WFK11" s="28"/>
      <c r="WFL11" s="28"/>
      <c r="WFM11" s="28"/>
      <c r="WFN11" s="28"/>
      <c r="WFO11" s="28"/>
      <c r="WFP11" s="28"/>
      <c r="WFQ11" s="28"/>
      <c r="WFR11" s="28"/>
      <c r="WFS11" s="28"/>
      <c r="WFT11" s="28"/>
      <c r="WFU11" s="28"/>
      <c r="WFV11" s="28"/>
      <c r="WFW11" s="28"/>
      <c r="WFX11" s="28"/>
      <c r="WFY11" s="28"/>
      <c r="WFZ11" s="28"/>
      <c r="WGA11" s="28"/>
      <c r="WGB11" s="28"/>
      <c r="WGC11" s="28"/>
      <c r="WGD11" s="28"/>
      <c r="WGE11" s="28"/>
      <c r="WGF11" s="28"/>
      <c r="WGG11" s="28"/>
      <c r="WGH11" s="28"/>
      <c r="WGI11" s="28"/>
      <c r="WGJ11" s="28"/>
      <c r="WGK11" s="28"/>
      <c r="WGL11" s="28"/>
      <c r="WGM11" s="28"/>
      <c r="WGN11" s="28"/>
      <c r="WGO11" s="28"/>
      <c r="WGP11" s="28"/>
      <c r="WGQ11" s="28"/>
      <c r="WGR11" s="28"/>
      <c r="WGS11" s="28"/>
      <c r="WGT11" s="28"/>
      <c r="WGU11" s="28"/>
      <c r="WGV11" s="28"/>
      <c r="WGW11" s="28"/>
      <c r="WGX11" s="28"/>
      <c r="WGY11" s="28"/>
      <c r="WGZ11" s="28"/>
      <c r="WHA11" s="28"/>
      <c r="WHB11" s="28"/>
      <c r="WHC11" s="28"/>
      <c r="WHD11" s="28"/>
      <c r="WHE11" s="28"/>
      <c r="WHF11" s="28"/>
      <c r="WHG11" s="28"/>
      <c r="WHH11" s="28"/>
      <c r="WHI11" s="28"/>
      <c r="WHJ11" s="28"/>
      <c r="WHK11" s="28"/>
      <c r="WHL11" s="28"/>
      <c r="WHM11" s="28"/>
      <c r="WHN11" s="28"/>
      <c r="WHO11" s="28"/>
      <c r="WHP11" s="28"/>
      <c r="WHQ11" s="28"/>
      <c r="WHR11" s="28"/>
      <c r="WHS11" s="28"/>
      <c r="WHT11" s="28"/>
      <c r="WHU11" s="28"/>
      <c r="WHV11" s="28"/>
      <c r="WHW11" s="28"/>
      <c r="WHX11" s="28"/>
      <c r="WHY11" s="28"/>
      <c r="WHZ11" s="28"/>
      <c r="WIA11" s="28"/>
      <c r="WIB11" s="28"/>
      <c r="WIC11" s="28"/>
      <c r="WID11" s="28"/>
      <c r="WIE11" s="28"/>
      <c r="WIF11" s="28"/>
      <c r="WIG11" s="28"/>
      <c r="WIH11" s="28"/>
      <c r="WII11" s="28"/>
      <c r="WIJ11" s="28"/>
      <c r="WIK11" s="28"/>
      <c r="WIL11" s="28"/>
      <c r="WIM11" s="28"/>
      <c r="WIN11" s="28"/>
      <c r="WIO11" s="28"/>
      <c r="WIP11" s="28"/>
      <c r="WIQ11" s="28"/>
      <c r="WIR11" s="28"/>
      <c r="WIS11" s="28"/>
      <c r="WIT11" s="28"/>
      <c r="WIU11" s="28"/>
      <c r="WIV11" s="28"/>
      <c r="WIW11" s="28"/>
      <c r="WIX11" s="28"/>
      <c r="WIY11" s="28"/>
      <c r="WIZ11" s="28"/>
      <c r="WJA11" s="28"/>
      <c r="WJB11" s="28"/>
      <c r="WJC11" s="28"/>
      <c r="WJD11" s="28"/>
      <c r="WJE11" s="28"/>
      <c r="WJF11" s="28"/>
      <c r="WJG11" s="28"/>
      <c r="WJH11" s="28"/>
      <c r="WJI11" s="28"/>
      <c r="WJJ11" s="28"/>
      <c r="WJK11" s="28"/>
      <c r="WJL11" s="28"/>
      <c r="WJM11" s="28"/>
      <c r="WJN11" s="28"/>
      <c r="WJO11" s="28"/>
      <c r="WJP11" s="28"/>
      <c r="WJQ11" s="28"/>
      <c r="WJR11" s="28"/>
      <c r="WJS11" s="28"/>
      <c r="WJT11" s="28"/>
      <c r="WJU11" s="28"/>
      <c r="WJV11" s="28"/>
      <c r="WJW11" s="28"/>
      <c r="WJX11" s="28"/>
      <c r="WJY11" s="28"/>
      <c r="WJZ11" s="28"/>
      <c r="WKA11" s="28"/>
      <c r="WKB11" s="28"/>
      <c r="WKC11" s="28"/>
      <c r="WKD11" s="28"/>
      <c r="WKE11" s="28"/>
      <c r="WKF11" s="28"/>
      <c r="WKG11" s="28"/>
      <c r="WKH11" s="28"/>
      <c r="WKI11" s="28"/>
      <c r="WKJ11" s="28"/>
      <c r="WKK11" s="28"/>
      <c r="WKL11" s="28"/>
      <c r="WKM11" s="28"/>
      <c r="WKN11" s="28"/>
      <c r="WKO11" s="28"/>
      <c r="WKP11" s="28"/>
      <c r="WKQ11" s="28"/>
      <c r="WKR11" s="28"/>
      <c r="WKS11" s="28"/>
      <c r="WKT11" s="28"/>
      <c r="WKU11" s="28"/>
      <c r="WKV11" s="28"/>
      <c r="WKW11" s="28"/>
      <c r="WKX11" s="28"/>
      <c r="WKY11" s="28"/>
      <c r="WKZ11" s="28"/>
      <c r="WLA11" s="28"/>
      <c r="WLB11" s="28"/>
      <c r="WLC11" s="28"/>
      <c r="WLD11" s="28"/>
      <c r="WLE11" s="28"/>
      <c r="WLF11" s="28"/>
      <c r="WLG11" s="28"/>
      <c r="WLH11" s="28"/>
      <c r="WLI11" s="28"/>
      <c r="WLJ11" s="28"/>
      <c r="WLK11" s="28"/>
      <c r="WLL11" s="28"/>
      <c r="WLM11" s="28"/>
      <c r="WLN11" s="28"/>
      <c r="WLO11" s="28"/>
      <c r="WLP11" s="28"/>
      <c r="WLQ11" s="28"/>
      <c r="WLR11" s="28"/>
      <c r="WLS11" s="28"/>
      <c r="WLT11" s="28"/>
      <c r="WLU11" s="28"/>
      <c r="WLV11" s="28"/>
      <c r="WLW11" s="28"/>
      <c r="WLX11" s="28"/>
      <c r="WLY11" s="28"/>
      <c r="WLZ11" s="28"/>
      <c r="WMA11" s="28"/>
      <c r="WMB11" s="28"/>
      <c r="WMC11" s="28"/>
      <c r="WMD11" s="28"/>
      <c r="WME11" s="28"/>
      <c r="WMF11" s="28"/>
      <c r="WMG11" s="28"/>
      <c r="WMH11" s="28"/>
      <c r="WMI11" s="28"/>
      <c r="WMJ11" s="28"/>
      <c r="WMK11" s="28"/>
      <c r="WML11" s="28"/>
      <c r="WMM11" s="28"/>
      <c r="WMN11" s="28"/>
      <c r="WMO11" s="28"/>
      <c r="WMP11" s="28"/>
      <c r="WMQ11" s="28"/>
      <c r="WMR11" s="28"/>
      <c r="WMS11" s="28"/>
      <c r="WMT11" s="28"/>
      <c r="WMU11" s="28"/>
      <c r="WMV11" s="28"/>
      <c r="WMW11" s="28"/>
      <c r="WMX11" s="28"/>
      <c r="WMY11" s="28"/>
      <c r="WMZ11" s="28"/>
      <c r="WNA11" s="28"/>
      <c r="WNB11" s="28"/>
      <c r="WNC11" s="28"/>
      <c r="WND11" s="28"/>
      <c r="WNE11" s="28"/>
      <c r="WNF11" s="28"/>
      <c r="WNG11" s="28"/>
      <c r="WNH11" s="28"/>
      <c r="WNI11" s="28"/>
      <c r="WNJ11" s="28"/>
      <c r="WNK11" s="28"/>
      <c r="WNL11" s="28"/>
      <c r="WNM11" s="28"/>
      <c r="WNN11" s="28"/>
      <c r="WNO11" s="28"/>
      <c r="WNP11" s="28"/>
      <c r="WNQ11" s="28"/>
      <c r="WNR11" s="28"/>
      <c r="WNS11" s="28"/>
      <c r="WNT11" s="28"/>
      <c r="WNU11" s="28"/>
      <c r="WNV11" s="28"/>
      <c r="WNW11" s="28"/>
      <c r="WNX11" s="28"/>
      <c r="WNY11" s="28"/>
      <c r="WNZ11" s="28"/>
      <c r="WOA11" s="28"/>
      <c r="WOB11" s="28"/>
      <c r="WOC11" s="28"/>
      <c r="WOD11" s="28"/>
      <c r="WOE11" s="28"/>
      <c r="WOF11" s="28"/>
      <c r="WOG11" s="28"/>
      <c r="WOH11" s="28"/>
      <c r="WOI11" s="28"/>
      <c r="WOJ11" s="28"/>
      <c r="WOK11" s="28"/>
      <c r="WOL11" s="28"/>
      <c r="WOM11" s="28"/>
      <c r="WON11" s="28"/>
      <c r="WOO11" s="28"/>
      <c r="WOP11" s="28"/>
      <c r="WOQ11" s="28"/>
      <c r="WOR11" s="28"/>
      <c r="WOS11" s="28"/>
      <c r="WOT11" s="28"/>
      <c r="WOU11" s="28"/>
      <c r="WOV11" s="28"/>
      <c r="WOW11" s="28"/>
      <c r="WOX11" s="28"/>
      <c r="WOY11" s="28"/>
      <c r="WOZ11" s="28"/>
      <c r="WPA11" s="28"/>
      <c r="WPB11" s="28"/>
      <c r="WPC11" s="28"/>
      <c r="WPD11" s="28"/>
      <c r="WPE11" s="28"/>
      <c r="WPF11" s="28"/>
      <c r="WPG11" s="28"/>
      <c r="WPH11" s="28"/>
      <c r="WPI11" s="28"/>
      <c r="WPJ11" s="28"/>
      <c r="WPK11" s="28"/>
      <c r="WPL11" s="28"/>
      <c r="WPM11" s="28"/>
      <c r="WPN11" s="28"/>
      <c r="WPO11" s="28"/>
      <c r="WPP11" s="28"/>
      <c r="WPQ11" s="28"/>
      <c r="WPR11" s="28"/>
      <c r="WPS11" s="28"/>
      <c r="WPT11" s="28"/>
      <c r="WPU11" s="28"/>
      <c r="WPV11" s="28"/>
      <c r="WPW11" s="28"/>
      <c r="WPX11" s="28"/>
      <c r="WPY11" s="28"/>
      <c r="WPZ11" s="28"/>
      <c r="WQA11" s="28"/>
      <c r="WQB11" s="28"/>
      <c r="WQC11" s="28"/>
      <c r="WQD11" s="28"/>
      <c r="WQE11" s="28"/>
      <c r="WQF11" s="28"/>
      <c r="WQG11" s="28"/>
      <c r="WQH11" s="28"/>
      <c r="WQI11" s="28"/>
      <c r="WQJ11" s="28"/>
      <c r="WQK11" s="28"/>
      <c r="WQL11" s="28"/>
      <c r="WQM11" s="28"/>
      <c r="WQN11" s="28"/>
      <c r="WQO11" s="28"/>
      <c r="WQP11" s="28"/>
      <c r="WQQ11" s="28"/>
      <c r="WQR11" s="28"/>
      <c r="WQS11" s="28"/>
      <c r="WQT11" s="28"/>
      <c r="WQU11" s="28"/>
      <c r="WQV11" s="28"/>
      <c r="WQW11" s="28"/>
      <c r="WQX11" s="28"/>
      <c r="WQY11" s="28"/>
      <c r="WQZ11" s="28"/>
      <c r="WRA11" s="28"/>
      <c r="WRB11" s="28"/>
      <c r="WRC11" s="28"/>
      <c r="WRD11" s="28"/>
      <c r="WRE11" s="28"/>
      <c r="WRF11" s="28"/>
      <c r="WRG11" s="28"/>
      <c r="WRH11" s="28"/>
      <c r="WRI11" s="28"/>
      <c r="WRJ11" s="28"/>
      <c r="WRK11" s="28"/>
      <c r="WRL11" s="28"/>
      <c r="WRM11" s="28"/>
      <c r="WRN11" s="28"/>
      <c r="WRO11" s="28"/>
      <c r="WRP11" s="28"/>
      <c r="WRQ11" s="28"/>
      <c r="WRR11" s="28"/>
      <c r="WRS11" s="28"/>
      <c r="WRT11" s="28"/>
      <c r="WRU11" s="28"/>
      <c r="WRV11" s="28"/>
      <c r="WRW11" s="28"/>
      <c r="WRX11" s="28"/>
      <c r="WRY11" s="28"/>
      <c r="WRZ11" s="28"/>
      <c r="WSA11" s="28"/>
      <c r="WSB11" s="28"/>
      <c r="WSC11" s="28"/>
      <c r="WSD11" s="28"/>
      <c r="WSE11" s="28"/>
      <c r="WSF11" s="28"/>
      <c r="WSG11" s="28"/>
      <c r="WSH11" s="28"/>
      <c r="WSI11" s="28"/>
      <c r="WSJ11" s="28"/>
      <c r="WSK11" s="28"/>
      <c r="WSL11" s="28"/>
      <c r="WSM11" s="28"/>
      <c r="WSN11" s="28"/>
      <c r="WSO11" s="28"/>
      <c r="WSP11" s="28"/>
      <c r="WSQ11" s="28"/>
      <c r="WSR11" s="28"/>
      <c r="WSS11" s="28"/>
      <c r="WST11" s="28"/>
      <c r="WSU11" s="28"/>
      <c r="WSV11" s="28"/>
      <c r="WSW11" s="28"/>
      <c r="WSX11" s="28"/>
      <c r="WSY11" s="28"/>
      <c r="WSZ11" s="28"/>
      <c r="WTA11" s="28"/>
      <c r="WTB11" s="28"/>
      <c r="WTC11" s="28"/>
      <c r="WTD11" s="28"/>
      <c r="WTE11" s="28"/>
      <c r="WTF11" s="28"/>
      <c r="WTG11" s="28"/>
      <c r="WTH11" s="28"/>
      <c r="WTI11" s="28"/>
      <c r="WTJ11" s="28"/>
      <c r="WTK11" s="28"/>
      <c r="WTL11" s="28"/>
      <c r="WTM11" s="28"/>
      <c r="WTN11" s="28"/>
      <c r="WTO11" s="28"/>
      <c r="WTP11" s="28"/>
      <c r="WTQ11" s="28"/>
      <c r="WTR11" s="28"/>
      <c r="WTS11" s="28"/>
      <c r="WTT11" s="28"/>
      <c r="WTU11" s="28"/>
      <c r="WTV11" s="28"/>
      <c r="WTW11" s="28"/>
      <c r="WTX11" s="28"/>
      <c r="WTY11" s="28"/>
      <c r="WTZ11" s="28"/>
      <c r="WUA11" s="28"/>
      <c r="WUB11" s="28"/>
      <c r="WUC11" s="28"/>
      <c r="WUD11" s="28"/>
      <c r="WUE11" s="28"/>
      <c r="WUF11" s="28"/>
      <c r="WUG11" s="28"/>
      <c r="WUH11" s="28"/>
      <c r="WUI11" s="28"/>
      <c r="WUJ11" s="28"/>
      <c r="WUK11" s="28"/>
      <c r="WUL11" s="28"/>
      <c r="WUM11" s="28"/>
      <c r="WUN11" s="28"/>
      <c r="WUO11" s="28"/>
      <c r="WUP11" s="28"/>
      <c r="WUQ11" s="28"/>
      <c r="WUR11" s="28"/>
      <c r="WUS11" s="28"/>
      <c r="WUT11" s="28"/>
      <c r="WUU11" s="28"/>
      <c r="WUV11" s="28"/>
      <c r="WUW11" s="28"/>
      <c r="WUX11" s="28"/>
      <c r="WUY11" s="28"/>
      <c r="WUZ11" s="28"/>
      <c r="WVA11" s="28"/>
      <c r="WVB11" s="28"/>
      <c r="WVC11" s="28"/>
      <c r="WVD11" s="28"/>
      <c r="WVE11" s="28"/>
      <c r="WVF11" s="28"/>
      <c r="WVG11" s="28"/>
      <c r="WVH11" s="28"/>
      <c r="WVI11" s="28"/>
      <c r="WVJ11" s="28"/>
      <c r="WVK11" s="28"/>
      <c r="WVL11" s="28"/>
      <c r="WVM11" s="28"/>
      <c r="WVN11" s="28"/>
      <c r="WVO11" s="28"/>
      <c r="WVP11" s="28"/>
      <c r="WVQ11" s="28"/>
      <c r="WVR11" s="28"/>
      <c r="WVS11" s="28"/>
      <c r="WVT11" s="28"/>
      <c r="WVU11" s="28"/>
      <c r="WVV11" s="28"/>
      <c r="WVW11" s="28"/>
      <c r="WVX11" s="28"/>
      <c r="WVY11" s="28"/>
      <c r="WVZ11" s="28"/>
      <c r="WWA11" s="28"/>
      <c r="WWB11" s="28"/>
      <c r="WWC11" s="28"/>
      <c r="WWD11" s="28"/>
      <c r="WWE11" s="28"/>
      <c r="WWF11" s="28"/>
      <c r="WWG11" s="28"/>
      <c r="WWH11" s="28"/>
      <c r="WWI11" s="28"/>
      <c r="WWJ11" s="28"/>
      <c r="WWK11" s="28"/>
      <c r="WWL11" s="28"/>
      <c r="WWM11" s="28"/>
      <c r="WWN11" s="28"/>
      <c r="WWO11" s="28"/>
      <c r="WWP11" s="28"/>
      <c r="WWQ11" s="28"/>
      <c r="WWR11" s="28"/>
      <c r="WWS11" s="28"/>
      <c r="WWT11" s="28"/>
      <c r="WWU11" s="28"/>
      <c r="WWV11" s="28"/>
      <c r="WWW11" s="28"/>
      <c r="WWX11" s="28"/>
      <c r="WWY11" s="28"/>
      <c r="WWZ11" s="28"/>
      <c r="WXA11" s="28"/>
      <c r="WXB11" s="28"/>
      <c r="WXC11" s="28"/>
      <c r="WXD11" s="28"/>
      <c r="WXE11" s="28"/>
      <c r="WXF11" s="28"/>
      <c r="WXG11" s="28"/>
      <c r="WXH11" s="28"/>
      <c r="WXI11" s="28"/>
      <c r="WXJ11" s="28"/>
      <c r="WXK11" s="28"/>
      <c r="WXL11" s="28"/>
      <c r="WXM11" s="28"/>
      <c r="WXN11" s="28"/>
      <c r="WXO11" s="28"/>
      <c r="WXP11" s="28"/>
      <c r="WXQ11" s="28"/>
      <c r="WXR11" s="28"/>
      <c r="WXS11" s="28"/>
      <c r="WXT11" s="28"/>
      <c r="WXU11" s="28"/>
      <c r="WXV11" s="28"/>
      <c r="WXW11" s="28"/>
      <c r="WXX11" s="28"/>
      <c r="WXY11" s="28"/>
      <c r="WXZ11" s="28"/>
      <c r="WYA11" s="28"/>
      <c r="WYB11" s="28"/>
      <c r="WYC11" s="28"/>
      <c r="WYD11" s="28"/>
      <c r="WYE11" s="28"/>
      <c r="WYF11" s="28"/>
      <c r="WYG11" s="28"/>
      <c r="WYH11" s="28"/>
      <c r="WYI11" s="28"/>
      <c r="WYJ11" s="28"/>
      <c r="WYK11" s="28"/>
      <c r="WYL11" s="28"/>
      <c r="WYM11" s="28"/>
      <c r="WYN11" s="28"/>
      <c r="WYO11" s="28"/>
      <c r="WYP11" s="28"/>
      <c r="WYQ11" s="28"/>
      <c r="WYR11" s="28"/>
      <c r="WYS11" s="28"/>
      <c r="WYT11" s="28"/>
      <c r="WYU11" s="28"/>
      <c r="WYV11" s="28"/>
      <c r="WYW11" s="28"/>
      <c r="WYX11" s="28"/>
      <c r="WYY11" s="28"/>
      <c r="WYZ11" s="28"/>
      <c r="WZA11" s="28"/>
      <c r="WZB11" s="28"/>
      <c r="WZC11" s="28"/>
      <c r="WZD11" s="28"/>
      <c r="WZE11" s="28"/>
      <c r="WZF11" s="28"/>
      <c r="WZG11" s="28"/>
      <c r="WZH11" s="28"/>
      <c r="WZI11" s="28"/>
      <c r="WZJ11" s="28"/>
      <c r="WZK11" s="28"/>
      <c r="WZL11" s="28"/>
      <c r="WZM11" s="28"/>
      <c r="WZN11" s="28"/>
      <c r="WZO11" s="28"/>
      <c r="WZP11" s="28"/>
      <c r="WZQ11" s="28"/>
      <c r="WZR11" s="28"/>
      <c r="WZS11" s="28"/>
      <c r="WZT11" s="28"/>
      <c r="WZU11" s="28"/>
      <c r="WZV11" s="28"/>
      <c r="WZW11" s="28"/>
      <c r="WZX11" s="28"/>
      <c r="WZY11" s="28"/>
      <c r="WZZ11" s="28"/>
      <c r="XAA11" s="28"/>
      <c r="XAB11" s="28"/>
      <c r="XAC11" s="28"/>
      <c r="XAD11" s="28"/>
      <c r="XAE11" s="28"/>
      <c r="XAF11" s="28"/>
      <c r="XAG11" s="28"/>
      <c r="XAH11" s="28"/>
      <c r="XAI11" s="28"/>
      <c r="XAJ11" s="28"/>
      <c r="XAK11" s="28"/>
      <c r="XAL11" s="28"/>
      <c r="XAM11" s="28"/>
      <c r="XAN11" s="28"/>
      <c r="XAO11" s="28"/>
      <c r="XAP11" s="28"/>
      <c r="XAQ11" s="28"/>
      <c r="XAR11" s="28"/>
      <c r="XAS11" s="28"/>
      <c r="XAT11" s="28"/>
      <c r="XAU11" s="28"/>
      <c r="XAV11" s="28"/>
      <c r="XAW11" s="28"/>
      <c r="XAX11" s="28"/>
      <c r="XAY11" s="28"/>
      <c r="XAZ11" s="28"/>
      <c r="XBA11" s="28"/>
      <c r="XBB11" s="28"/>
      <c r="XBC11" s="28"/>
      <c r="XBD11" s="28"/>
      <c r="XBE11" s="28"/>
      <c r="XBF11" s="28"/>
      <c r="XBG11" s="28"/>
      <c r="XBH11" s="28"/>
      <c r="XBI11" s="28"/>
      <c r="XBJ11" s="28"/>
      <c r="XBK11" s="28"/>
      <c r="XBL11" s="28"/>
      <c r="XBM11" s="28"/>
      <c r="XBN11" s="28"/>
      <c r="XBO11" s="28"/>
      <c r="XBP11" s="28"/>
      <c r="XBQ11" s="28"/>
      <c r="XBR11" s="28"/>
      <c r="XBS11" s="28"/>
      <c r="XBT11" s="28"/>
      <c r="XBU11" s="28"/>
      <c r="XBV11" s="28"/>
      <c r="XBW11" s="28"/>
      <c r="XBX11" s="28"/>
      <c r="XBY11" s="28"/>
      <c r="XBZ11" s="28"/>
      <c r="XCA11" s="28"/>
      <c r="XCB11" s="28"/>
      <c r="XCC11" s="28"/>
      <c r="XCD11" s="28"/>
      <c r="XCE11" s="28"/>
      <c r="XCF11" s="28"/>
      <c r="XCG11" s="28"/>
      <c r="XCH11" s="28"/>
      <c r="XCI11" s="28"/>
      <c r="XCJ11" s="28"/>
      <c r="XCK11" s="28"/>
      <c r="XCL11" s="28"/>
      <c r="XCM11" s="28"/>
      <c r="XCN11" s="28"/>
      <c r="XCO11" s="28"/>
      <c r="XCP11" s="28"/>
      <c r="XCQ11" s="28"/>
      <c r="XCR11" s="28"/>
      <c r="XCS11" s="28"/>
      <c r="XCT11" s="28"/>
      <c r="XCU11" s="28"/>
      <c r="XCV11" s="28"/>
      <c r="XCW11" s="28"/>
      <c r="XCX11" s="28"/>
      <c r="XCY11" s="28"/>
      <c r="XCZ11" s="28"/>
      <c r="XDA11" s="28"/>
      <c r="XDB11" s="28"/>
      <c r="XDC11" s="28"/>
      <c r="XDD11" s="28"/>
      <c r="XDE11" s="28"/>
      <c r="XDF11" s="28"/>
      <c r="XDG11" s="28"/>
      <c r="XDH11" s="28"/>
      <c r="XDI11" s="28"/>
      <c r="XDJ11" s="28"/>
      <c r="XDK11" s="28"/>
      <c r="XDL11" s="28"/>
      <c r="XDM11" s="28"/>
      <c r="XDN11" s="28"/>
      <c r="XDO11" s="28"/>
      <c r="XDP11" s="28"/>
      <c r="XDQ11" s="28"/>
      <c r="XDR11" s="28"/>
      <c r="XDS11" s="28"/>
      <c r="XDT11" s="28"/>
      <c r="XDU11" s="28"/>
      <c r="XDV11" s="28"/>
      <c r="XDW11" s="28"/>
      <c r="XDX11" s="28"/>
      <c r="XDY11" s="28"/>
      <c r="XDZ11" s="28"/>
      <c r="XEA11" s="28"/>
      <c r="XEB11" s="28"/>
      <c r="XEC11" s="28"/>
      <c r="XED11" s="28"/>
      <c r="XEE11" s="28"/>
      <c r="XEF11" s="28"/>
    </row>
    <row r="12" spans="1:16360" s="27" customFormat="1" ht="39.9" customHeight="1" x14ac:dyDescent="0.55000000000000004">
      <c r="A12" s="23" t="s">
        <v>68</v>
      </c>
      <c r="B12" s="43">
        <v>3</v>
      </c>
      <c r="C12" s="53" t="s">
        <v>77</v>
      </c>
      <c r="D12" s="54" t="s">
        <v>70</v>
      </c>
      <c r="E12" s="54">
        <v>183</v>
      </c>
      <c r="F12" s="54" t="s">
        <v>78</v>
      </c>
      <c r="G12" s="58" t="str">
        <f>'[18]2023 Deferred Debit Report'!F12</f>
        <v>Q4 2023</v>
      </c>
      <c r="H12" s="55">
        <f>'[18]2023 Deferred Debit Report'!W12</f>
        <v>0</v>
      </c>
      <c r="I12" s="56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5">
        <f t="shared" si="0"/>
        <v>0</v>
      </c>
      <c r="V12" s="55"/>
      <c r="W12" s="55">
        <f t="shared" si="1"/>
        <v>0</v>
      </c>
      <c r="Y12" s="56"/>
      <c r="Z12" s="56"/>
      <c r="AA12" s="56"/>
      <c r="AB12" s="56"/>
      <c r="AC12" s="56"/>
      <c r="AD12" s="56"/>
      <c r="AE12" s="56"/>
      <c r="AF12" s="56"/>
      <c r="AG12" s="56"/>
      <c r="AH12" s="56"/>
      <c r="AI12" s="56"/>
      <c r="AJ12" s="56"/>
      <c r="AK12" s="55">
        <f t="shared" si="2"/>
        <v>0</v>
      </c>
      <c r="AL12" s="55"/>
      <c r="AM12" s="55">
        <f t="shared" si="3"/>
        <v>0</v>
      </c>
      <c r="AO12" s="57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  <c r="GW12" s="28"/>
      <c r="GX12" s="28"/>
      <c r="GY12" s="28"/>
      <c r="GZ12" s="28"/>
      <c r="HA12" s="28"/>
      <c r="HB12" s="28"/>
      <c r="HC12" s="28"/>
      <c r="HD12" s="28"/>
      <c r="HE12" s="28"/>
      <c r="HF12" s="28"/>
      <c r="HG12" s="28"/>
      <c r="HH12" s="28"/>
      <c r="HI12" s="28"/>
      <c r="HJ12" s="28"/>
      <c r="HK12" s="28"/>
      <c r="HL12" s="28"/>
      <c r="HM12" s="28"/>
      <c r="HN12" s="28"/>
      <c r="HO12" s="28"/>
      <c r="HP12" s="28"/>
      <c r="HQ12" s="28"/>
      <c r="HR12" s="28"/>
      <c r="HS12" s="28"/>
      <c r="HT12" s="28"/>
      <c r="HU12" s="28"/>
      <c r="HV12" s="28"/>
      <c r="HW12" s="28"/>
      <c r="HX12" s="28"/>
      <c r="HY12" s="28"/>
      <c r="HZ12" s="28"/>
      <c r="IA12" s="28"/>
      <c r="IB12" s="28"/>
      <c r="IC12" s="28"/>
      <c r="ID12" s="28"/>
      <c r="IE12" s="28"/>
      <c r="IF12" s="28"/>
      <c r="IG12" s="28"/>
      <c r="IH12" s="28"/>
      <c r="II12" s="28"/>
      <c r="IJ12" s="28"/>
      <c r="IK12" s="28"/>
      <c r="IL12" s="28"/>
      <c r="IM12" s="28"/>
      <c r="IN12" s="28"/>
      <c r="IO12" s="28"/>
      <c r="IP12" s="28"/>
      <c r="IQ12" s="28"/>
      <c r="IR12" s="28"/>
      <c r="IS12" s="28"/>
      <c r="IT12" s="28"/>
      <c r="IU12" s="28"/>
      <c r="IV12" s="28"/>
      <c r="IW12" s="28"/>
      <c r="IX12" s="28"/>
      <c r="IY12" s="28"/>
      <c r="IZ12" s="28"/>
      <c r="JA12" s="28"/>
      <c r="JB12" s="28"/>
      <c r="JC12" s="28"/>
      <c r="JD12" s="28"/>
      <c r="JE12" s="28"/>
      <c r="JF12" s="28"/>
      <c r="JG12" s="28"/>
      <c r="JH12" s="28"/>
      <c r="JI12" s="28"/>
      <c r="JJ12" s="28"/>
      <c r="JK12" s="28"/>
      <c r="JL12" s="28"/>
      <c r="JM12" s="28"/>
      <c r="JN12" s="28"/>
      <c r="JO12" s="28"/>
      <c r="JP12" s="28"/>
      <c r="JQ12" s="28"/>
      <c r="JR12" s="28"/>
      <c r="JS12" s="28"/>
      <c r="JT12" s="28"/>
      <c r="JU12" s="28"/>
      <c r="JV12" s="28"/>
      <c r="JW12" s="28"/>
      <c r="JX12" s="28"/>
      <c r="JY12" s="28"/>
      <c r="JZ12" s="28"/>
      <c r="KA12" s="28"/>
      <c r="KB12" s="28"/>
      <c r="KC12" s="28"/>
      <c r="KD12" s="28"/>
      <c r="KE12" s="28"/>
      <c r="KF12" s="28"/>
      <c r="KG12" s="28"/>
      <c r="KH12" s="28"/>
      <c r="KI12" s="28"/>
      <c r="KJ12" s="28"/>
      <c r="KK12" s="28"/>
      <c r="KL12" s="28"/>
      <c r="KM12" s="28"/>
      <c r="KN12" s="28"/>
      <c r="KO12" s="28"/>
      <c r="KP12" s="28"/>
      <c r="KQ12" s="28"/>
      <c r="KR12" s="28"/>
      <c r="KS12" s="28"/>
      <c r="KT12" s="28"/>
      <c r="KU12" s="28"/>
      <c r="KV12" s="28"/>
      <c r="KW12" s="28"/>
      <c r="KX12" s="28"/>
      <c r="KY12" s="28"/>
      <c r="KZ12" s="28"/>
      <c r="LA12" s="28"/>
      <c r="LB12" s="28"/>
      <c r="LC12" s="28"/>
      <c r="LD12" s="28"/>
      <c r="LE12" s="28"/>
      <c r="LF12" s="28"/>
      <c r="LG12" s="28"/>
      <c r="LH12" s="28"/>
      <c r="LI12" s="28"/>
      <c r="LJ12" s="28"/>
      <c r="LK12" s="28"/>
      <c r="LL12" s="28"/>
      <c r="LM12" s="28"/>
      <c r="LN12" s="28"/>
      <c r="LO12" s="28"/>
      <c r="LP12" s="28"/>
      <c r="LQ12" s="28"/>
      <c r="LR12" s="28"/>
      <c r="LS12" s="28"/>
      <c r="LT12" s="28"/>
      <c r="LU12" s="28"/>
      <c r="LV12" s="28"/>
      <c r="LW12" s="28"/>
      <c r="LX12" s="28"/>
      <c r="LY12" s="28"/>
      <c r="LZ12" s="28"/>
      <c r="MA12" s="28"/>
      <c r="MB12" s="28"/>
      <c r="MC12" s="28"/>
      <c r="MD12" s="28"/>
      <c r="ME12" s="28"/>
      <c r="MF12" s="28"/>
      <c r="MG12" s="28"/>
      <c r="MH12" s="28"/>
      <c r="MI12" s="28"/>
      <c r="MJ12" s="28"/>
      <c r="MK12" s="28"/>
      <c r="ML12" s="28"/>
      <c r="MM12" s="28"/>
      <c r="MN12" s="28"/>
      <c r="MO12" s="28"/>
      <c r="MP12" s="28"/>
      <c r="MQ12" s="28"/>
      <c r="MR12" s="28"/>
      <c r="MS12" s="28"/>
      <c r="MT12" s="28"/>
      <c r="MU12" s="28"/>
      <c r="MV12" s="28"/>
      <c r="MW12" s="28"/>
      <c r="MX12" s="28"/>
      <c r="MY12" s="28"/>
      <c r="MZ12" s="28"/>
      <c r="NA12" s="28"/>
      <c r="NB12" s="28"/>
      <c r="NC12" s="28"/>
      <c r="ND12" s="28"/>
      <c r="NE12" s="28"/>
      <c r="NF12" s="28"/>
      <c r="NG12" s="28"/>
      <c r="NH12" s="28"/>
      <c r="NI12" s="28"/>
      <c r="NJ12" s="28"/>
      <c r="NK12" s="28"/>
      <c r="NL12" s="28"/>
      <c r="NM12" s="28"/>
      <c r="NN12" s="28"/>
      <c r="NO12" s="28"/>
      <c r="NP12" s="28"/>
      <c r="NQ12" s="28"/>
      <c r="NR12" s="28"/>
      <c r="NS12" s="28"/>
      <c r="NT12" s="28"/>
      <c r="NU12" s="28"/>
      <c r="NV12" s="28"/>
      <c r="NW12" s="28"/>
      <c r="NX12" s="28"/>
      <c r="NY12" s="28"/>
      <c r="NZ12" s="28"/>
      <c r="OA12" s="28"/>
      <c r="OB12" s="28"/>
      <c r="OC12" s="28"/>
      <c r="OD12" s="28"/>
      <c r="OE12" s="28"/>
      <c r="OF12" s="28"/>
      <c r="OG12" s="28"/>
      <c r="OH12" s="28"/>
      <c r="OI12" s="28"/>
      <c r="OJ12" s="28"/>
      <c r="OK12" s="28"/>
      <c r="OL12" s="28"/>
      <c r="OM12" s="28"/>
      <c r="ON12" s="28"/>
      <c r="OO12" s="28"/>
      <c r="OP12" s="28"/>
      <c r="OQ12" s="28"/>
      <c r="OR12" s="28"/>
      <c r="OS12" s="28"/>
      <c r="OT12" s="28"/>
      <c r="OU12" s="28"/>
      <c r="OV12" s="28"/>
      <c r="OW12" s="28"/>
      <c r="OX12" s="28"/>
      <c r="OY12" s="28"/>
      <c r="OZ12" s="28"/>
      <c r="PA12" s="28"/>
      <c r="PB12" s="28"/>
      <c r="PC12" s="28"/>
      <c r="PD12" s="28"/>
      <c r="PE12" s="28"/>
      <c r="PF12" s="28"/>
      <c r="PG12" s="28"/>
      <c r="PH12" s="28"/>
      <c r="PI12" s="28"/>
      <c r="PJ12" s="28"/>
      <c r="PK12" s="28"/>
      <c r="PL12" s="28"/>
      <c r="PM12" s="28"/>
      <c r="PN12" s="28"/>
      <c r="PO12" s="28"/>
      <c r="PP12" s="28"/>
      <c r="PQ12" s="28"/>
      <c r="PR12" s="28"/>
      <c r="PS12" s="28"/>
      <c r="PT12" s="28"/>
      <c r="PU12" s="28"/>
      <c r="PV12" s="28"/>
      <c r="PW12" s="28"/>
      <c r="PX12" s="28"/>
      <c r="PY12" s="28"/>
      <c r="PZ12" s="28"/>
      <c r="QA12" s="28"/>
      <c r="QB12" s="28"/>
      <c r="QC12" s="28"/>
      <c r="QD12" s="28"/>
      <c r="QE12" s="28"/>
      <c r="QF12" s="28"/>
      <c r="QG12" s="28"/>
      <c r="QH12" s="28"/>
      <c r="QI12" s="28"/>
      <c r="QJ12" s="28"/>
      <c r="QK12" s="28"/>
      <c r="QL12" s="28"/>
      <c r="QM12" s="28"/>
      <c r="QN12" s="28"/>
      <c r="QO12" s="28"/>
      <c r="QP12" s="28"/>
      <c r="QQ12" s="28"/>
      <c r="QR12" s="28"/>
      <c r="QS12" s="28"/>
      <c r="QT12" s="28"/>
      <c r="QU12" s="28"/>
      <c r="QV12" s="28"/>
      <c r="QW12" s="28"/>
      <c r="QX12" s="28"/>
      <c r="QY12" s="28"/>
      <c r="QZ12" s="28"/>
      <c r="RA12" s="28"/>
      <c r="RB12" s="28"/>
      <c r="RC12" s="28"/>
      <c r="RD12" s="28"/>
      <c r="RE12" s="28"/>
      <c r="RF12" s="28"/>
      <c r="RG12" s="28"/>
      <c r="RH12" s="28"/>
      <c r="RI12" s="28"/>
      <c r="RJ12" s="28"/>
      <c r="RK12" s="28"/>
      <c r="RL12" s="28"/>
      <c r="RM12" s="28"/>
      <c r="RN12" s="28"/>
      <c r="RO12" s="28"/>
      <c r="RP12" s="28"/>
      <c r="RQ12" s="28"/>
      <c r="RR12" s="28"/>
      <c r="RS12" s="28"/>
      <c r="RT12" s="28"/>
      <c r="RU12" s="28"/>
      <c r="RV12" s="28"/>
      <c r="RW12" s="28"/>
      <c r="RX12" s="28"/>
      <c r="RY12" s="28"/>
      <c r="RZ12" s="28"/>
      <c r="SA12" s="28"/>
      <c r="SB12" s="28"/>
      <c r="SC12" s="28"/>
      <c r="SD12" s="28"/>
      <c r="SE12" s="28"/>
      <c r="SF12" s="28"/>
      <c r="SG12" s="28"/>
      <c r="SH12" s="28"/>
      <c r="SI12" s="28"/>
      <c r="SJ12" s="28"/>
      <c r="SK12" s="28"/>
      <c r="SL12" s="28"/>
      <c r="SM12" s="28"/>
      <c r="SN12" s="28"/>
      <c r="SO12" s="28"/>
      <c r="SP12" s="28"/>
      <c r="SQ12" s="28"/>
      <c r="SR12" s="28"/>
      <c r="SS12" s="28"/>
      <c r="ST12" s="28"/>
      <c r="SU12" s="28"/>
      <c r="SV12" s="28"/>
      <c r="SW12" s="28"/>
      <c r="SX12" s="28"/>
      <c r="SY12" s="28"/>
      <c r="SZ12" s="28"/>
      <c r="TA12" s="28"/>
      <c r="TB12" s="28"/>
      <c r="TC12" s="28"/>
      <c r="TD12" s="28"/>
      <c r="TE12" s="28"/>
      <c r="TF12" s="28"/>
      <c r="TG12" s="28"/>
      <c r="TH12" s="28"/>
      <c r="TI12" s="28"/>
      <c r="TJ12" s="28"/>
      <c r="TK12" s="28"/>
      <c r="TL12" s="28"/>
      <c r="TM12" s="28"/>
      <c r="TN12" s="28"/>
      <c r="TO12" s="28"/>
      <c r="TP12" s="28"/>
      <c r="TQ12" s="28"/>
      <c r="TR12" s="28"/>
      <c r="TS12" s="28"/>
      <c r="TT12" s="28"/>
      <c r="TU12" s="28"/>
      <c r="TV12" s="28"/>
      <c r="TW12" s="28"/>
      <c r="TX12" s="28"/>
      <c r="TY12" s="28"/>
      <c r="TZ12" s="28"/>
      <c r="UA12" s="28"/>
      <c r="UB12" s="28"/>
      <c r="UC12" s="28"/>
      <c r="UD12" s="28"/>
      <c r="UE12" s="28"/>
      <c r="UF12" s="28"/>
      <c r="UG12" s="28"/>
      <c r="UH12" s="28"/>
      <c r="UI12" s="28"/>
      <c r="UJ12" s="28"/>
      <c r="UK12" s="28"/>
      <c r="UL12" s="28"/>
      <c r="UM12" s="28"/>
      <c r="UN12" s="28"/>
      <c r="UO12" s="28"/>
      <c r="UP12" s="28"/>
      <c r="UQ12" s="28"/>
      <c r="UR12" s="28"/>
      <c r="US12" s="28"/>
      <c r="UT12" s="28"/>
      <c r="UU12" s="28"/>
      <c r="UV12" s="28"/>
      <c r="UW12" s="28"/>
      <c r="UX12" s="28"/>
      <c r="UY12" s="28"/>
      <c r="UZ12" s="28"/>
      <c r="VA12" s="28"/>
      <c r="VB12" s="28"/>
      <c r="VC12" s="28"/>
      <c r="VD12" s="28"/>
      <c r="VE12" s="28"/>
      <c r="VF12" s="28"/>
      <c r="VG12" s="28"/>
      <c r="VH12" s="28"/>
      <c r="VI12" s="28"/>
      <c r="VJ12" s="28"/>
      <c r="VK12" s="28"/>
      <c r="VL12" s="28"/>
      <c r="VM12" s="28"/>
      <c r="VN12" s="28"/>
      <c r="VO12" s="28"/>
      <c r="VP12" s="28"/>
      <c r="VQ12" s="28"/>
      <c r="VR12" s="28"/>
      <c r="VS12" s="28"/>
      <c r="VT12" s="28"/>
      <c r="VU12" s="28"/>
      <c r="VV12" s="28"/>
      <c r="VW12" s="28"/>
      <c r="VX12" s="28"/>
      <c r="VY12" s="28"/>
      <c r="VZ12" s="28"/>
      <c r="WA12" s="28"/>
      <c r="WB12" s="28"/>
      <c r="WC12" s="28"/>
      <c r="WD12" s="28"/>
      <c r="WE12" s="28"/>
      <c r="WF12" s="28"/>
      <c r="WG12" s="28"/>
      <c r="WH12" s="28"/>
      <c r="WI12" s="28"/>
      <c r="WJ12" s="28"/>
      <c r="WK12" s="28"/>
      <c r="WL12" s="28"/>
      <c r="WM12" s="28"/>
      <c r="WN12" s="28"/>
      <c r="WO12" s="28"/>
      <c r="WP12" s="28"/>
      <c r="WQ12" s="28"/>
      <c r="WR12" s="28"/>
      <c r="WS12" s="28"/>
      <c r="WT12" s="28"/>
      <c r="WU12" s="28"/>
      <c r="WV12" s="28"/>
      <c r="WW12" s="28"/>
      <c r="WX12" s="28"/>
      <c r="WY12" s="28"/>
      <c r="WZ12" s="28"/>
      <c r="XA12" s="28"/>
      <c r="XB12" s="28"/>
      <c r="XC12" s="28"/>
      <c r="XD12" s="28"/>
      <c r="XE12" s="28"/>
      <c r="XF12" s="28"/>
      <c r="XG12" s="28"/>
      <c r="XH12" s="28"/>
      <c r="XI12" s="28"/>
      <c r="XJ12" s="28"/>
      <c r="XK12" s="28"/>
      <c r="XL12" s="28"/>
      <c r="XM12" s="28"/>
      <c r="XN12" s="28"/>
      <c r="XO12" s="28"/>
      <c r="XP12" s="28"/>
      <c r="XQ12" s="28"/>
      <c r="XR12" s="28"/>
      <c r="XS12" s="28"/>
      <c r="XT12" s="28"/>
      <c r="XU12" s="28"/>
      <c r="XV12" s="28"/>
      <c r="XW12" s="28"/>
      <c r="XX12" s="28"/>
      <c r="XY12" s="28"/>
      <c r="XZ12" s="28"/>
      <c r="YA12" s="28"/>
      <c r="YB12" s="28"/>
      <c r="YC12" s="28"/>
      <c r="YD12" s="28"/>
      <c r="YE12" s="28"/>
      <c r="YF12" s="28"/>
      <c r="YG12" s="28"/>
      <c r="YH12" s="28"/>
      <c r="YI12" s="28"/>
      <c r="YJ12" s="28"/>
      <c r="YK12" s="28"/>
      <c r="YL12" s="28"/>
      <c r="YM12" s="28"/>
      <c r="YN12" s="28"/>
      <c r="YO12" s="28"/>
      <c r="YP12" s="28"/>
      <c r="YQ12" s="28"/>
      <c r="YR12" s="28"/>
      <c r="YS12" s="28"/>
      <c r="YT12" s="28"/>
      <c r="YU12" s="28"/>
      <c r="YV12" s="28"/>
      <c r="YW12" s="28"/>
      <c r="YX12" s="28"/>
      <c r="YY12" s="28"/>
      <c r="YZ12" s="28"/>
      <c r="ZA12" s="28"/>
      <c r="ZB12" s="28"/>
      <c r="ZC12" s="28"/>
      <c r="ZD12" s="28"/>
      <c r="ZE12" s="28"/>
      <c r="ZF12" s="28"/>
      <c r="ZG12" s="28"/>
      <c r="ZH12" s="28"/>
      <c r="ZI12" s="28"/>
      <c r="ZJ12" s="28"/>
      <c r="ZK12" s="28"/>
      <c r="ZL12" s="28"/>
      <c r="ZM12" s="28"/>
      <c r="ZN12" s="28"/>
      <c r="ZO12" s="28"/>
      <c r="ZP12" s="28"/>
      <c r="ZQ12" s="28"/>
      <c r="ZR12" s="28"/>
      <c r="ZS12" s="28"/>
      <c r="ZT12" s="28"/>
      <c r="ZU12" s="28"/>
      <c r="ZV12" s="28"/>
      <c r="ZW12" s="28"/>
      <c r="ZX12" s="28"/>
      <c r="ZY12" s="28"/>
      <c r="ZZ12" s="28"/>
      <c r="AAA12" s="28"/>
      <c r="AAB12" s="28"/>
      <c r="AAC12" s="28"/>
      <c r="AAD12" s="28"/>
      <c r="AAE12" s="28"/>
      <c r="AAF12" s="28"/>
      <c r="AAG12" s="28"/>
      <c r="AAH12" s="28"/>
      <c r="AAI12" s="28"/>
      <c r="AAJ12" s="28"/>
      <c r="AAK12" s="28"/>
      <c r="AAL12" s="28"/>
      <c r="AAM12" s="28"/>
      <c r="AAN12" s="28"/>
      <c r="AAO12" s="28"/>
      <c r="AAP12" s="28"/>
      <c r="AAQ12" s="28"/>
      <c r="AAR12" s="28"/>
      <c r="AAS12" s="28"/>
      <c r="AAT12" s="28"/>
      <c r="AAU12" s="28"/>
      <c r="AAV12" s="28"/>
      <c r="AAW12" s="28"/>
      <c r="AAX12" s="28"/>
      <c r="AAY12" s="28"/>
      <c r="AAZ12" s="28"/>
      <c r="ABA12" s="28"/>
      <c r="ABB12" s="28"/>
      <c r="ABC12" s="28"/>
      <c r="ABD12" s="28"/>
      <c r="ABE12" s="28"/>
      <c r="ABF12" s="28"/>
      <c r="ABG12" s="28"/>
      <c r="ABH12" s="28"/>
      <c r="ABI12" s="28"/>
      <c r="ABJ12" s="28"/>
      <c r="ABK12" s="28"/>
      <c r="ABL12" s="28"/>
      <c r="ABM12" s="28"/>
      <c r="ABN12" s="28"/>
      <c r="ABO12" s="28"/>
      <c r="ABP12" s="28"/>
      <c r="ABQ12" s="28"/>
      <c r="ABR12" s="28"/>
      <c r="ABS12" s="28"/>
      <c r="ABT12" s="28"/>
      <c r="ABU12" s="28"/>
      <c r="ABV12" s="28"/>
      <c r="ABW12" s="28"/>
      <c r="ABX12" s="28"/>
      <c r="ABY12" s="28"/>
      <c r="ABZ12" s="28"/>
      <c r="ACA12" s="28"/>
      <c r="ACB12" s="28"/>
      <c r="ACC12" s="28"/>
      <c r="ACD12" s="28"/>
      <c r="ACE12" s="28"/>
      <c r="ACF12" s="28"/>
      <c r="ACG12" s="28"/>
      <c r="ACH12" s="28"/>
      <c r="ACI12" s="28"/>
      <c r="ACJ12" s="28"/>
      <c r="ACK12" s="28"/>
      <c r="ACL12" s="28"/>
      <c r="ACM12" s="28"/>
      <c r="ACN12" s="28"/>
      <c r="ACO12" s="28"/>
      <c r="ACP12" s="28"/>
      <c r="ACQ12" s="28"/>
      <c r="ACR12" s="28"/>
      <c r="ACS12" s="28"/>
      <c r="ACT12" s="28"/>
      <c r="ACU12" s="28"/>
      <c r="ACV12" s="28"/>
      <c r="ACW12" s="28"/>
      <c r="ACX12" s="28"/>
      <c r="ACY12" s="28"/>
      <c r="ACZ12" s="28"/>
      <c r="ADA12" s="28"/>
      <c r="ADB12" s="28"/>
      <c r="ADC12" s="28"/>
      <c r="ADD12" s="28"/>
      <c r="ADE12" s="28"/>
      <c r="ADF12" s="28"/>
      <c r="ADG12" s="28"/>
      <c r="ADH12" s="28"/>
      <c r="ADI12" s="28"/>
      <c r="ADJ12" s="28"/>
      <c r="ADK12" s="28"/>
      <c r="ADL12" s="28"/>
      <c r="ADM12" s="28"/>
      <c r="ADN12" s="28"/>
      <c r="ADO12" s="28"/>
      <c r="ADP12" s="28"/>
      <c r="ADQ12" s="28"/>
      <c r="ADR12" s="28"/>
      <c r="ADS12" s="28"/>
      <c r="ADT12" s="28"/>
      <c r="ADU12" s="28"/>
      <c r="ADV12" s="28"/>
      <c r="ADW12" s="28"/>
      <c r="ADX12" s="28"/>
      <c r="ADY12" s="28"/>
      <c r="ADZ12" s="28"/>
      <c r="AEA12" s="28"/>
      <c r="AEB12" s="28"/>
      <c r="AEC12" s="28"/>
      <c r="AED12" s="28"/>
      <c r="AEE12" s="28"/>
      <c r="AEF12" s="28"/>
      <c r="AEG12" s="28"/>
      <c r="AEH12" s="28"/>
      <c r="AEI12" s="28"/>
      <c r="AEJ12" s="28"/>
      <c r="AEK12" s="28"/>
      <c r="AEL12" s="28"/>
      <c r="AEM12" s="28"/>
      <c r="AEN12" s="28"/>
      <c r="AEO12" s="28"/>
      <c r="AEP12" s="28"/>
      <c r="AEQ12" s="28"/>
      <c r="AER12" s="28"/>
      <c r="AES12" s="28"/>
      <c r="AET12" s="28"/>
      <c r="AEU12" s="28"/>
      <c r="AEV12" s="28"/>
      <c r="AEW12" s="28"/>
      <c r="AEX12" s="28"/>
      <c r="AEY12" s="28"/>
      <c r="AEZ12" s="28"/>
      <c r="AFA12" s="28"/>
      <c r="AFB12" s="28"/>
      <c r="AFC12" s="28"/>
      <c r="AFD12" s="28"/>
      <c r="AFE12" s="28"/>
      <c r="AFF12" s="28"/>
      <c r="AFG12" s="28"/>
      <c r="AFH12" s="28"/>
      <c r="AFI12" s="28"/>
      <c r="AFJ12" s="28"/>
      <c r="AFK12" s="28"/>
      <c r="AFL12" s="28"/>
      <c r="AFM12" s="28"/>
      <c r="AFN12" s="28"/>
      <c r="AFO12" s="28"/>
      <c r="AFP12" s="28"/>
      <c r="AFQ12" s="28"/>
      <c r="AFR12" s="28"/>
      <c r="AFS12" s="28"/>
      <c r="AFT12" s="28"/>
      <c r="AFU12" s="28"/>
      <c r="AFV12" s="28"/>
      <c r="AFW12" s="28"/>
      <c r="AFX12" s="28"/>
      <c r="AFY12" s="28"/>
      <c r="AFZ12" s="28"/>
      <c r="AGA12" s="28"/>
      <c r="AGB12" s="28"/>
      <c r="AGC12" s="28"/>
      <c r="AGD12" s="28"/>
      <c r="AGE12" s="28"/>
      <c r="AGF12" s="28"/>
      <c r="AGG12" s="28"/>
      <c r="AGH12" s="28"/>
      <c r="AGI12" s="28"/>
      <c r="AGJ12" s="28"/>
      <c r="AGK12" s="28"/>
      <c r="AGL12" s="28"/>
      <c r="AGM12" s="28"/>
      <c r="AGN12" s="28"/>
      <c r="AGO12" s="28"/>
      <c r="AGP12" s="28"/>
      <c r="AGQ12" s="28"/>
      <c r="AGR12" s="28"/>
      <c r="AGS12" s="28"/>
      <c r="AGT12" s="28"/>
      <c r="AGU12" s="28"/>
      <c r="AGV12" s="28"/>
      <c r="AGW12" s="28"/>
      <c r="AGX12" s="28"/>
      <c r="AGY12" s="28"/>
      <c r="AGZ12" s="28"/>
      <c r="AHA12" s="28"/>
      <c r="AHB12" s="28"/>
      <c r="AHC12" s="28"/>
      <c r="AHD12" s="28"/>
      <c r="AHE12" s="28"/>
      <c r="AHF12" s="28"/>
      <c r="AHG12" s="28"/>
      <c r="AHH12" s="28"/>
      <c r="AHI12" s="28"/>
      <c r="AHJ12" s="28"/>
      <c r="AHK12" s="28"/>
      <c r="AHL12" s="28"/>
      <c r="AHM12" s="28"/>
      <c r="AHN12" s="28"/>
      <c r="AHO12" s="28"/>
      <c r="AHP12" s="28"/>
      <c r="AHQ12" s="28"/>
      <c r="AHR12" s="28"/>
      <c r="AHS12" s="28"/>
      <c r="AHT12" s="28"/>
      <c r="AHU12" s="28"/>
      <c r="AHV12" s="28"/>
      <c r="AHW12" s="28"/>
      <c r="AHX12" s="28"/>
      <c r="AHY12" s="28"/>
      <c r="AHZ12" s="28"/>
      <c r="AIA12" s="28"/>
      <c r="AIB12" s="28"/>
      <c r="AIC12" s="28"/>
      <c r="AID12" s="28"/>
      <c r="AIE12" s="28"/>
      <c r="AIF12" s="28"/>
      <c r="AIG12" s="28"/>
      <c r="AIH12" s="28"/>
      <c r="AII12" s="28"/>
      <c r="AIJ12" s="28"/>
      <c r="AIK12" s="28"/>
      <c r="AIL12" s="28"/>
      <c r="AIM12" s="28"/>
      <c r="AIN12" s="28"/>
      <c r="AIO12" s="28"/>
      <c r="AIP12" s="28"/>
      <c r="AIQ12" s="28"/>
      <c r="AIR12" s="28"/>
      <c r="AIS12" s="28"/>
      <c r="AIT12" s="28"/>
      <c r="AIU12" s="28"/>
      <c r="AIV12" s="28"/>
      <c r="AIW12" s="28"/>
      <c r="AIX12" s="28"/>
      <c r="AIY12" s="28"/>
      <c r="AIZ12" s="28"/>
      <c r="AJA12" s="28"/>
      <c r="AJB12" s="28"/>
      <c r="AJC12" s="28"/>
      <c r="AJD12" s="28"/>
      <c r="AJE12" s="28"/>
      <c r="AJF12" s="28"/>
      <c r="AJG12" s="28"/>
      <c r="AJH12" s="28"/>
      <c r="AJI12" s="28"/>
      <c r="AJJ12" s="28"/>
      <c r="AJK12" s="28"/>
      <c r="AJL12" s="28"/>
      <c r="AJM12" s="28"/>
      <c r="AJN12" s="28"/>
      <c r="AJO12" s="28"/>
      <c r="AJP12" s="28"/>
      <c r="AJQ12" s="28"/>
      <c r="AJR12" s="28"/>
      <c r="AJS12" s="28"/>
      <c r="AJT12" s="28"/>
      <c r="AJU12" s="28"/>
      <c r="AJV12" s="28"/>
      <c r="AJW12" s="28"/>
      <c r="AJX12" s="28"/>
      <c r="AJY12" s="28"/>
      <c r="AJZ12" s="28"/>
      <c r="AKA12" s="28"/>
      <c r="AKB12" s="28"/>
      <c r="AKC12" s="28"/>
      <c r="AKD12" s="28"/>
      <c r="AKE12" s="28"/>
      <c r="AKF12" s="28"/>
      <c r="AKG12" s="28"/>
      <c r="AKH12" s="28"/>
      <c r="AKI12" s="28"/>
      <c r="AKJ12" s="28"/>
      <c r="AKK12" s="28"/>
      <c r="AKL12" s="28"/>
      <c r="AKM12" s="28"/>
      <c r="AKN12" s="28"/>
      <c r="AKO12" s="28"/>
      <c r="AKP12" s="28"/>
      <c r="AKQ12" s="28"/>
      <c r="AKR12" s="28"/>
      <c r="AKS12" s="28"/>
      <c r="AKT12" s="28"/>
      <c r="AKU12" s="28"/>
      <c r="AKV12" s="28"/>
      <c r="AKW12" s="28"/>
      <c r="AKX12" s="28"/>
      <c r="AKY12" s="28"/>
      <c r="AKZ12" s="28"/>
      <c r="ALA12" s="28"/>
      <c r="ALB12" s="28"/>
      <c r="ALC12" s="28"/>
      <c r="ALD12" s="28"/>
      <c r="ALE12" s="28"/>
      <c r="ALF12" s="28"/>
      <c r="ALG12" s="28"/>
      <c r="ALH12" s="28"/>
      <c r="ALI12" s="28"/>
      <c r="ALJ12" s="28"/>
      <c r="ALK12" s="28"/>
      <c r="ALL12" s="28"/>
      <c r="ALM12" s="28"/>
      <c r="ALN12" s="28"/>
      <c r="ALO12" s="28"/>
      <c r="ALP12" s="28"/>
      <c r="ALQ12" s="28"/>
      <c r="ALR12" s="28"/>
      <c r="ALS12" s="28"/>
      <c r="ALT12" s="28"/>
      <c r="ALU12" s="28"/>
      <c r="ALV12" s="28"/>
      <c r="ALW12" s="28"/>
      <c r="ALX12" s="28"/>
      <c r="ALY12" s="28"/>
      <c r="ALZ12" s="28"/>
      <c r="AMA12" s="28"/>
      <c r="AMB12" s="28"/>
      <c r="AMC12" s="28"/>
      <c r="AMD12" s="28"/>
      <c r="AME12" s="28"/>
      <c r="AMF12" s="28"/>
      <c r="AMG12" s="28"/>
      <c r="AMH12" s="28"/>
      <c r="AMI12" s="28"/>
      <c r="AMJ12" s="28"/>
      <c r="AMK12" s="28"/>
      <c r="AML12" s="28"/>
      <c r="AMM12" s="28"/>
      <c r="AMN12" s="28"/>
      <c r="AMO12" s="28"/>
      <c r="AMP12" s="28"/>
      <c r="AMQ12" s="28"/>
      <c r="AMR12" s="28"/>
      <c r="AMS12" s="28"/>
      <c r="AMT12" s="28"/>
      <c r="AMU12" s="28"/>
      <c r="AMV12" s="28"/>
      <c r="AMW12" s="28"/>
      <c r="AMX12" s="28"/>
      <c r="AMY12" s="28"/>
      <c r="AMZ12" s="28"/>
      <c r="ANA12" s="28"/>
      <c r="ANB12" s="28"/>
      <c r="ANC12" s="28"/>
      <c r="AND12" s="28"/>
      <c r="ANE12" s="28"/>
      <c r="ANF12" s="28"/>
      <c r="ANG12" s="28"/>
      <c r="ANH12" s="28"/>
      <c r="ANI12" s="28"/>
      <c r="ANJ12" s="28"/>
      <c r="ANK12" s="28"/>
      <c r="ANL12" s="28"/>
      <c r="ANM12" s="28"/>
      <c r="ANN12" s="28"/>
      <c r="ANO12" s="28"/>
      <c r="ANP12" s="28"/>
      <c r="ANQ12" s="28"/>
      <c r="ANR12" s="28"/>
      <c r="ANS12" s="28"/>
      <c r="ANT12" s="28"/>
      <c r="ANU12" s="28"/>
      <c r="ANV12" s="28"/>
      <c r="ANW12" s="28"/>
      <c r="ANX12" s="28"/>
      <c r="ANY12" s="28"/>
      <c r="ANZ12" s="28"/>
      <c r="AOA12" s="28"/>
      <c r="AOB12" s="28"/>
      <c r="AOC12" s="28"/>
      <c r="AOD12" s="28"/>
      <c r="AOE12" s="28"/>
      <c r="AOF12" s="28"/>
      <c r="AOG12" s="28"/>
      <c r="AOH12" s="28"/>
      <c r="AOI12" s="28"/>
      <c r="AOJ12" s="28"/>
      <c r="AOK12" s="28"/>
      <c r="AOL12" s="28"/>
      <c r="AOM12" s="28"/>
      <c r="AON12" s="28"/>
      <c r="AOO12" s="28"/>
      <c r="AOP12" s="28"/>
      <c r="AOQ12" s="28"/>
      <c r="AOR12" s="28"/>
      <c r="AOS12" s="28"/>
      <c r="AOT12" s="28"/>
      <c r="AOU12" s="28"/>
      <c r="AOV12" s="28"/>
      <c r="AOW12" s="28"/>
      <c r="AOX12" s="28"/>
      <c r="AOY12" s="28"/>
      <c r="AOZ12" s="28"/>
      <c r="APA12" s="28"/>
      <c r="APB12" s="28"/>
      <c r="APC12" s="28"/>
      <c r="APD12" s="28"/>
      <c r="APE12" s="28"/>
      <c r="APF12" s="28"/>
      <c r="APG12" s="28"/>
      <c r="APH12" s="28"/>
      <c r="API12" s="28"/>
      <c r="APJ12" s="28"/>
      <c r="APK12" s="28"/>
      <c r="APL12" s="28"/>
      <c r="APM12" s="28"/>
      <c r="APN12" s="28"/>
      <c r="APO12" s="28"/>
      <c r="APP12" s="28"/>
      <c r="APQ12" s="28"/>
      <c r="APR12" s="28"/>
      <c r="APS12" s="28"/>
      <c r="APT12" s="28"/>
      <c r="APU12" s="28"/>
      <c r="APV12" s="28"/>
      <c r="APW12" s="28"/>
      <c r="APX12" s="28"/>
      <c r="APY12" s="28"/>
      <c r="APZ12" s="28"/>
      <c r="AQA12" s="28"/>
      <c r="AQB12" s="28"/>
      <c r="AQC12" s="28"/>
      <c r="AQD12" s="28"/>
      <c r="AQE12" s="28"/>
      <c r="AQF12" s="28"/>
      <c r="AQG12" s="28"/>
      <c r="AQH12" s="28"/>
      <c r="AQI12" s="28"/>
      <c r="AQJ12" s="28"/>
      <c r="AQK12" s="28"/>
      <c r="AQL12" s="28"/>
      <c r="AQM12" s="28"/>
      <c r="AQN12" s="28"/>
      <c r="AQO12" s="28"/>
      <c r="AQP12" s="28"/>
      <c r="AQQ12" s="28"/>
      <c r="AQR12" s="28"/>
      <c r="AQS12" s="28"/>
      <c r="AQT12" s="28"/>
      <c r="AQU12" s="28"/>
      <c r="AQV12" s="28"/>
      <c r="AQW12" s="28"/>
      <c r="AQX12" s="28"/>
      <c r="AQY12" s="28"/>
      <c r="AQZ12" s="28"/>
      <c r="ARA12" s="28"/>
      <c r="ARB12" s="28"/>
      <c r="ARC12" s="28"/>
      <c r="ARD12" s="28"/>
      <c r="ARE12" s="28"/>
      <c r="ARF12" s="28"/>
      <c r="ARG12" s="28"/>
      <c r="ARH12" s="28"/>
      <c r="ARI12" s="28"/>
      <c r="ARJ12" s="28"/>
      <c r="ARK12" s="28"/>
      <c r="ARL12" s="28"/>
      <c r="ARM12" s="28"/>
      <c r="ARN12" s="28"/>
      <c r="ARO12" s="28"/>
      <c r="ARP12" s="28"/>
      <c r="ARQ12" s="28"/>
      <c r="ARR12" s="28"/>
      <c r="ARS12" s="28"/>
      <c r="ART12" s="28"/>
      <c r="ARU12" s="28"/>
      <c r="ARV12" s="28"/>
      <c r="ARW12" s="28"/>
      <c r="ARX12" s="28"/>
      <c r="ARY12" s="28"/>
      <c r="ARZ12" s="28"/>
      <c r="ASA12" s="28"/>
      <c r="ASB12" s="28"/>
      <c r="ASC12" s="28"/>
      <c r="ASD12" s="28"/>
      <c r="ASE12" s="28"/>
      <c r="ASF12" s="28"/>
      <c r="ASG12" s="28"/>
      <c r="ASH12" s="28"/>
      <c r="ASI12" s="28"/>
      <c r="ASJ12" s="28"/>
      <c r="ASK12" s="28"/>
      <c r="ASL12" s="28"/>
      <c r="ASM12" s="28"/>
      <c r="ASN12" s="28"/>
      <c r="ASO12" s="28"/>
      <c r="ASP12" s="28"/>
      <c r="ASQ12" s="28"/>
      <c r="ASR12" s="28"/>
      <c r="ASS12" s="28"/>
      <c r="AST12" s="28"/>
      <c r="ASU12" s="28"/>
      <c r="ASV12" s="28"/>
      <c r="ASW12" s="28"/>
      <c r="ASX12" s="28"/>
      <c r="ASY12" s="28"/>
      <c r="ASZ12" s="28"/>
      <c r="ATA12" s="28"/>
      <c r="ATB12" s="28"/>
      <c r="ATC12" s="28"/>
      <c r="ATD12" s="28"/>
      <c r="ATE12" s="28"/>
      <c r="ATF12" s="28"/>
      <c r="ATG12" s="28"/>
      <c r="ATH12" s="28"/>
      <c r="ATI12" s="28"/>
      <c r="ATJ12" s="28"/>
      <c r="ATK12" s="28"/>
      <c r="ATL12" s="28"/>
      <c r="ATM12" s="28"/>
      <c r="ATN12" s="28"/>
      <c r="ATO12" s="28"/>
      <c r="ATP12" s="28"/>
      <c r="ATQ12" s="28"/>
      <c r="ATR12" s="28"/>
      <c r="ATS12" s="28"/>
      <c r="ATT12" s="28"/>
      <c r="ATU12" s="28"/>
      <c r="ATV12" s="28"/>
      <c r="ATW12" s="28"/>
      <c r="ATX12" s="28"/>
      <c r="ATY12" s="28"/>
      <c r="ATZ12" s="28"/>
      <c r="AUA12" s="28"/>
      <c r="AUB12" s="28"/>
      <c r="AUC12" s="28"/>
      <c r="AUD12" s="28"/>
      <c r="AUE12" s="28"/>
      <c r="AUF12" s="28"/>
      <c r="AUG12" s="28"/>
      <c r="AUH12" s="28"/>
      <c r="AUI12" s="28"/>
      <c r="AUJ12" s="28"/>
      <c r="AUK12" s="28"/>
      <c r="AUL12" s="28"/>
      <c r="AUM12" s="28"/>
      <c r="AUN12" s="28"/>
      <c r="AUO12" s="28"/>
      <c r="AUP12" s="28"/>
      <c r="AUQ12" s="28"/>
      <c r="AUR12" s="28"/>
      <c r="AUS12" s="28"/>
      <c r="AUT12" s="28"/>
      <c r="AUU12" s="28"/>
      <c r="AUV12" s="28"/>
      <c r="AUW12" s="28"/>
      <c r="AUX12" s="28"/>
      <c r="AUY12" s="28"/>
      <c r="AUZ12" s="28"/>
      <c r="AVA12" s="28"/>
      <c r="AVB12" s="28"/>
      <c r="AVC12" s="28"/>
      <c r="AVD12" s="28"/>
      <c r="AVE12" s="28"/>
      <c r="AVF12" s="28"/>
      <c r="AVG12" s="28"/>
      <c r="AVH12" s="28"/>
      <c r="AVI12" s="28"/>
      <c r="AVJ12" s="28"/>
      <c r="AVK12" s="28"/>
      <c r="AVL12" s="28"/>
      <c r="AVM12" s="28"/>
      <c r="AVN12" s="28"/>
      <c r="AVO12" s="28"/>
      <c r="AVP12" s="28"/>
      <c r="AVQ12" s="28"/>
      <c r="AVR12" s="28"/>
      <c r="AVS12" s="28"/>
      <c r="AVT12" s="28"/>
      <c r="AVU12" s="28"/>
      <c r="AVV12" s="28"/>
      <c r="AVW12" s="28"/>
      <c r="AVX12" s="28"/>
      <c r="AVY12" s="28"/>
      <c r="AVZ12" s="28"/>
      <c r="AWA12" s="28"/>
      <c r="AWB12" s="28"/>
      <c r="AWC12" s="28"/>
      <c r="AWD12" s="28"/>
      <c r="AWE12" s="28"/>
      <c r="AWF12" s="28"/>
      <c r="AWG12" s="28"/>
      <c r="AWH12" s="28"/>
      <c r="AWI12" s="28"/>
      <c r="AWJ12" s="28"/>
      <c r="AWK12" s="28"/>
      <c r="AWL12" s="28"/>
      <c r="AWM12" s="28"/>
      <c r="AWN12" s="28"/>
      <c r="AWO12" s="28"/>
      <c r="AWP12" s="28"/>
      <c r="AWQ12" s="28"/>
      <c r="AWR12" s="28"/>
      <c r="AWS12" s="28"/>
      <c r="AWT12" s="28"/>
      <c r="AWU12" s="28"/>
      <c r="AWV12" s="28"/>
      <c r="AWW12" s="28"/>
      <c r="AWX12" s="28"/>
      <c r="AWY12" s="28"/>
      <c r="AWZ12" s="28"/>
      <c r="AXA12" s="28"/>
      <c r="AXB12" s="28"/>
      <c r="AXC12" s="28"/>
      <c r="AXD12" s="28"/>
      <c r="AXE12" s="28"/>
      <c r="AXF12" s="28"/>
      <c r="AXG12" s="28"/>
      <c r="AXH12" s="28"/>
      <c r="AXI12" s="28"/>
      <c r="AXJ12" s="28"/>
      <c r="AXK12" s="28"/>
      <c r="AXL12" s="28"/>
      <c r="AXM12" s="28"/>
      <c r="AXN12" s="28"/>
      <c r="AXO12" s="28"/>
      <c r="AXP12" s="28"/>
      <c r="AXQ12" s="28"/>
      <c r="AXR12" s="28"/>
      <c r="AXS12" s="28"/>
      <c r="AXT12" s="28"/>
      <c r="AXU12" s="28"/>
      <c r="AXV12" s="28"/>
      <c r="AXW12" s="28"/>
      <c r="AXX12" s="28"/>
      <c r="AXY12" s="28"/>
      <c r="AXZ12" s="28"/>
      <c r="AYA12" s="28"/>
      <c r="AYB12" s="28"/>
      <c r="AYC12" s="28"/>
      <c r="AYD12" s="28"/>
      <c r="AYE12" s="28"/>
      <c r="AYF12" s="28"/>
      <c r="AYG12" s="28"/>
      <c r="AYH12" s="28"/>
      <c r="AYI12" s="28"/>
      <c r="AYJ12" s="28"/>
      <c r="AYK12" s="28"/>
      <c r="AYL12" s="28"/>
      <c r="AYM12" s="28"/>
      <c r="AYN12" s="28"/>
      <c r="AYO12" s="28"/>
      <c r="AYP12" s="28"/>
      <c r="AYQ12" s="28"/>
      <c r="AYR12" s="28"/>
      <c r="AYS12" s="28"/>
      <c r="AYT12" s="28"/>
      <c r="AYU12" s="28"/>
      <c r="AYV12" s="28"/>
      <c r="AYW12" s="28"/>
      <c r="AYX12" s="28"/>
      <c r="AYY12" s="28"/>
      <c r="AYZ12" s="28"/>
      <c r="AZA12" s="28"/>
      <c r="AZB12" s="28"/>
      <c r="AZC12" s="28"/>
      <c r="AZD12" s="28"/>
      <c r="AZE12" s="28"/>
      <c r="AZF12" s="28"/>
      <c r="AZG12" s="28"/>
      <c r="AZH12" s="28"/>
      <c r="AZI12" s="28"/>
      <c r="AZJ12" s="28"/>
      <c r="AZK12" s="28"/>
      <c r="AZL12" s="28"/>
      <c r="AZM12" s="28"/>
      <c r="AZN12" s="28"/>
      <c r="AZO12" s="28"/>
      <c r="AZP12" s="28"/>
      <c r="AZQ12" s="28"/>
      <c r="AZR12" s="28"/>
      <c r="AZS12" s="28"/>
      <c r="AZT12" s="28"/>
      <c r="AZU12" s="28"/>
      <c r="AZV12" s="28"/>
      <c r="AZW12" s="28"/>
      <c r="AZX12" s="28"/>
      <c r="AZY12" s="28"/>
      <c r="AZZ12" s="28"/>
      <c r="BAA12" s="28"/>
      <c r="BAB12" s="28"/>
      <c r="BAC12" s="28"/>
      <c r="BAD12" s="28"/>
      <c r="BAE12" s="28"/>
      <c r="BAF12" s="28"/>
      <c r="BAG12" s="28"/>
      <c r="BAH12" s="28"/>
      <c r="BAI12" s="28"/>
      <c r="BAJ12" s="28"/>
      <c r="BAK12" s="28"/>
      <c r="BAL12" s="28"/>
      <c r="BAM12" s="28"/>
      <c r="BAN12" s="28"/>
      <c r="BAO12" s="28"/>
      <c r="BAP12" s="28"/>
      <c r="BAQ12" s="28"/>
      <c r="BAR12" s="28"/>
      <c r="BAS12" s="28"/>
      <c r="BAT12" s="28"/>
      <c r="BAU12" s="28"/>
      <c r="BAV12" s="28"/>
      <c r="BAW12" s="28"/>
      <c r="BAX12" s="28"/>
      <c r="BAY12" s="28"/>
      <c r="BAZ12" s="28"/>
      <c r="BBA12" s="28"/>
      <c r="BBB12" s="28"/>
      <c r="BBC12" s="28"/>
      <c r="BBD12" s="28"/>
      <c r="BBE12" s="28"/>
      <c r="BBF12" s="28"/>
      <c r="BBG12" s="28"/>
      <c r="BBH12" s="28"/>
      <c r="BBI12" s="28"/>
      <c r="BBJ12" s="28"/>
      <c r="BBK12" s="28"/>
      <c r="BBL12" s="28"/>
      <c r="BBM12" s="28"/>
      <c r="BBN12" s="28"/>
      <c r="BBO12" s="28"/>
      <c r="BBP12" s="28"/>
      <c r="BBQ12" s="28"/>
      <c r="BBR12" s="28"/>
      <c r="BBS12" s="28"/>
      <c r="BBT12" s="28"/>
      <c r="BBU12" s="28"/>
      <c r="BBV12" s="28"/>
      <c r="BBW12" s="28"/>
      <c r="BBX12" s="28"/>
      <c r="BBY12" s="28"/>
      <c r="BBZ12" s="28"/>
      <c r="BCA12" s="28"/>
      <c r="BCB12" s="28"/>
      <c r="BCC12" s="28"/>
      <c r="BCD12" s="28"/>
      <c r="BCE12" s="28"/>
      <c r="BCF12" s="28"/>
      <c r="BCG12" s="28"/>
      <c r="BCH12" s="28"/>
      <c r="BCI12" s="28"/>
      <c r="BCJ12" s="28"/>
      <c r="BCK12" s="28"/>
      <c r="BCL12" s="28"/>
      <c r="BCM12" s="28"/>
      <c r="BCN12" s="28"/>
      <c r="BCO12" s="28"/>
      <c r="BCP12" s="28"/>
      <c r="BCQ12" s="28"/>
      <c r="BCR12" s="28"/>
      <c r="BCS12" s="28"/>
      <c r="BCT12" s="28"/>
      <c r="BCU12" s="28"/>
      <c r="BCV12" s="28"/>
      <c r="BCW12" s="28"/>
      <c r="BCX12" s="28"/>
      <c r="BCY12" s="28"/>
      <c r="BCZ12" s="28"/>
      <c r="BDA12" s="28"/>
      <c r="BDB12" s="28"/>
      <c r="BDC12" s="28"/>
      <c r="BDD12" s="28"/>
      <c r="BDE12" s="28"/>
      <c r="BDF12" s="28"/>
      <c r="BDG12" s="28"/>
      <c r="BDH12" s="28"/>
      <c r="BDI12" s="28"/>
      <c r="BDJ12" s="28"/>
      <c r="BDK12" s="28"/>
      <c r="BDL12" s="28"/>
      <c r="BDM12" s="28"/>
      <c r="BDN12" s="28"/>
      <c r="BDO12" s="28"/>
      <c r="BDP12" s="28"/>
      <c r="BDQ12" s="28"/>
      <c r="BDR12" s="28"/>
      <c r="BDS12" s="28"/>
      <c r="BDT12" s="28"/>
      <c r="BDU12" s="28"/>
      <c r="BDV12" s="28"/>
      <c r="BDW12" s="28"/>
      <c r="BDX12" s="28"/>
      <c r="BDY12" s="28"/>
      <c r="BDZ12" s="28"/>
      <c r="BEA12" s="28"/>
      <c r="BEB12" s="28"/>
      <c r="BEC12" s="28"/>
      <c r="BED12" s="28"/>
      <c r="BEE12" s="28"/>
      <c r="BEF12" s="28"/>
      <c r="BEG12" s="28"/>
      <c r="BEH12" s="28"/>
      <c r="BEI12" s="28"/>
      <c r="BEJ12" s="28"/>
      <c r="BEK12" s="28"/>
      <c r="BEL12" s="28"/>
      <c r="BEM12" s="28"/>
      <c r="BEN12" s="28"/>
      <c r="BEO12" s="28"/>
      <c r="BEP12" s="28"/>
      <c r="BEQ12" s="28"/>
      <c r="BER12" s="28"/>
      <c r="BES12" s="28"/>
      <c r="BET12" s="28"/>
      <c r="BEU12" s="28"/>
      <c r="BEV12" s="28"/>
      <c r="BEW12" s="28"/>
      <c r="BEX12" s="28"/>
      <c r="BEY12" s="28"/>
      <c r="BEZ12" s="28"/>
      <c r="BFA12" s="28"/>
      <c r="BFB12" s="28"/>
      <c r="BFC12" s="28"/>
      <c r="BFD12" s="28"/>
      <c r="BFE12" s="28"/>
      <c r="BFF12" s="28"/>
      <c r="BFG12" s="28"/>
      <c r="BFH12" s="28"/>
      <c r="BFI12" s="28"/>
      <c r="BFJ12" s="28"/>
      <c r="BFK12" s="28"/>
      <c r="BFL12" s="28"/>
      <c r="BFM12" s="28"/>
      <c r="BFN12" s="28"/>
      <c r="BFO12" s="28"/>
      <c r="BFP12" s="28"/>
      <c r="BFQ12" s="28"/>
      <c r="BFR12" s="28"/>
      <c r="BFS12" s="28"/>
      <c r="BFT12" s="28"/>
      <c r="BFU12" s="28"/>
      <c r="BFV12" s="28"/>
      <c r="BFW12" s="28"/>
      <c r="BFX12" s="28"/>
      <c r="BFY12" s="28"/>
      <c r="BFZ12" s="28"/>
      <c r="BGA12" s="28"/>
      <c r="BGB12" s="28"/>
      <c r="BGC12" s="28"/>
      <c r="BGD12" s="28"/>
      <c r="BGE12" s="28"/>
      <c r="BGF12" s="28"/>
      <c r="BGG12" s="28"/>
      <c r="BGH12" s="28"/>
      <c r="BGI12" s="28"/>
      <c r="BGJ12" s="28"/>
      <c r="BGK12" s="28"/>
      <c r="BGL12" s="28"/>
      <c r="BGM12" s="28"/>
      <c r="BGN12" s="28"/>
      <c r="BGO12" s="28"/>
      <c r="BGP12" s="28"/>
      <c r="BGQ12" s="28"/>
      <c r="BGR12" s="28"/>
      <c r="BGS12" s="28"/>
      <c r="BGT12" s="28"/>
      <c r="BGU12" s="28"/>
      <c r="BGV12" s="28"/>
      <c r="BGW12" s="28"/>
      <c r="BGX12" s="28"/>
      <c r="BGY12" s="28"/>
      <c r="BGZ12" s="28"/>
      <c r="BHA12" s="28"/>
      <c r="BHB12" s="28"/>
      <c r="BHC12" s="28"/>
      <c r="BHD12" s="28"/>
      <c r="BHE12" s="28"/>
      <c r="BHF12" s="28"/>
      <c r="BHG12" s="28"/>
      <c r="BHH12" s="28"/>
      <c r="BHI12" s="28"/>
      <c r="BHJ12" s="28"/>
      <c r="BHK12" s="28"/>
      <c r="BHL12" s="28"/>
      <c r="BHM12" s="28"/>
      <c r="BHN12" s="28"/>
      <c r="BHO12" s="28"/>
      <c r="BHP12" s="28"/>
      <c r="BHQ12" s="28"/>
      <c r="BHR12" s="28"/>
      <c r="BHS12" s="28"/>
      <c r="BHT12" s="28"/>
      <c r="BHU12" s="28"/>
      <c r="BHV12" s="28"/>
      <c r="BHW12" s="28"/>
      <c r="BHX12" s="28"/>
      <c r="BHY12" s="28"/>
      <c r="BHZ12" s="28"/>
      <c r="BIA12" s="28"/>
      <c r="BIB12" s="28"/>
      <c r="BIC12" s="28"/>
      <c r="BID12" s="28"/>
      <c r="BIE12" s="28"/>
      <c r="BIF12" s="28"/>
      <c r="BIG12" s="28"/>
      <c r="BIH12" s="28"/>
      <c r="BII12" s="28"/>
      <c r="BIJ12" s="28"/>
      <c r="BIK12" s="28"/>
      <c r="BIL12" s="28"/>
      <c r="BIM12" s="28"/>
      <c r="BIN12" s="28"/>
      <c r="BIO12" s="28"/>
      <c r="BIP12" s="28"/>
      <c r="BIQ12" s="28"/>
      <c r="BIR12" s="28"/>
      <c r="BIS12" s="28"/>
      <c r="BIT12" s="28"/>
      <c r="BIU12" s="28"/>
      <c r="BIV12" s="28"/>
      <c r="BIW12" s="28"/>
      <c r="BIX12" s="28"/>
      <c r="BIY12" s="28"/>
      <c r="BIZ12" s="28"/>
      <c r="BJA12" s="28"/>
      <c r="BJB12" s="28"/>
      <c r="BJC12" s="28"/>
      <c r="BJD12" s="28"/>
      <c r="BJE12" s="28"/>
      <c r="BJF12" s="28"/>
      <c r="BJG12" s="28"/>
      <c r="BJH12" s="28"/>
      <c r="BJI12" s="28"/>
      <c r="BJJ12" s="28"/>
      <c r="BJK12" s="28"/>
      <c r="BJL12" s="28"/>
      <c r="BJM12" s="28"/>
      <c r="BJN12" s="28"/>
      <c r="BJO12" s="28"/>
      <c r="BJP12" s="28"/>
      <c r="BJQ12" s="28"/>
      <c r="BJR12" s="28"/>
      <c r="BJS12" s="28"/>
      <c r="BJT12" s="28"/>
      <c r="BJU12" s="28"/>
      <c r="BJV12" s="28"/>
      <c r="BJW12" s="28"/>
      <c r="BJX12" s="28"/>
      <c r="BJY12" s="28"/>
      <c r="BJZ12" s="28"/>
      <c r="BKA12" s="28"/>
      <c r="BKB12" s="28"/>
      <c r="BKC12" s="28"/>
      <c r="BKD12" s="28"/>
      <c r="BKE12" s="28"/>
      <c r="BKF12" s="28"/>
      <c r="BKG12" s="28"/>
      <c r="BKH12" s="28"/>
      <c r="BKI12" s="28"/>
      <c r="BKJ12" s="28"/>
      <c r="BKK12" s="28"/>
      <c r="BKL12" s="28"/>
      <c r="BKM12" s="28"/>
      <c r="BKN12" s="28"/>
      <c r="BKO12" s="28"/>
      <c r="BKP12" s="28"/>
      <c r="BKQ12" s="28"/>
      <c r="BKR12" s="28"/>
      <c r="BKS12" s="28"/>
      <c r="BKT12" s="28"/>
      <c r="BKU12" s="28"/>
      <c r="BKV12" s="28"/>
      <c r="BKW12" s="28"/>
      <c r="BKX12" s="28"/>
      <c r="BKY12" s="28"/>
      <c r="BKZ12" s="28"/>
      <c r="BLA12" s="28"/>
      <c r="BLB12" s="28"/>
      <c r="BLC12" s="28"/>
      <c r="BLD12" s="28"/>
      <c r="BLE12" s="28"/>
      <c r="BLF12" s="28"/>
      <c r="BLG12" s="28"/>
      <c r="BLH12" s="28"/>
      <c r="BLI12" s="28"/>
      <c r="BLJ12" s="28"/>
      <c r="BLK12" s="28"/>
      <c r="BLL12" s="28"/>
      <c r="BLM12" s="28"/>
      <c r="BLN12" s="28"/>
      <c r="BLO12" s="28"/>
      <c r="BLP12" s="28"/>
      <c r="BLQ12" s="28"/>
      <c r="BLR12" s="28"/>
      <c r="BLS12" s="28"/>
      <c r="BLT12" s="28"/>
      <c r="BLU12" s="28"/>
      <c r="BLV12" s="28"/>
      <c r="BLW12" s="28"/>
      <c r="BLX12" s="28"/>
      <c r="BLY12" s="28"/>
      <c r="BLZ12" s="28"/>
      <c r="BMA12" s="28"/>
      <c r="BMB12" s="28"/>
      <c r="BMC12" s="28"/>
      <c r="BMD12" s="28"/>
      <c r="BME12" s="28"/>
      <c r="BMF12" s="28"/>
      <c r="BMG12" s="28"/>
      <c r="BMH12" s="28"/>
      <c r="BMI12" s="28"/>
      <c r="BMJ12" s="28"/>
      <c r="BMK12" s="28"/>
      <c r="BML12" s="28"/>
      <c r="BMM12" s="28"/>
      <c r="BMN12" s="28"/>
      <c r="BMO12" s="28"/>
      <c r="BMP12" s="28"/>
      <c r="BMQ12" s="28"/>
      <c r="BMR12" s="28"/>
      <c r="BMS12" s="28"/>
      <c r="BMT12" s="28"/>
      <c r="BMU12" s="28"/>
      <c r="BMV12" s="28"/>
      <c r="BMW12" s="28"/>
      <c r="BMX12" s="28"/>
      <c r="BMY12" s="28"/>
      <c r="BMZ12" s="28"/>
      <c r="BNA12" s="28"/>
      <c r="BNB12" s="28"/>
      <c r="BNC12" s="28"/>
      <c r="BND12" s="28"/>
      <c r="BNE12" s="28"/>
      <c r="BNF12" s="28"/>
      <c r="BNG12" s="28"/>
      <c r="BNH12" s="28"/>
      <c r="BNI12" s="28"/>
      <c r="BNJ12" s="28"/>
      <c r="BNK12" s="28"/>
      <c r="BNL12" s="28"/>
      <c r="BNM12" s="28"/>
      <c r="BNN12" s="28"/>
      <c r="BNO12" s="28"/>
      <c r="BNP12" s="28"/>
      <c r="BNQ12" s="28"/>
      <c r="BNR12" s="28"/>
      <c r="BNS12" s="28"/>
      <c r="BNT12" s="28"/>
      <c r="BNU12" s="28"/>
      <c r="BNV12" s="28"/>
      <c r="BNW12" s="28"/>
      <c r="BNX12" s="28"/>
      <c r="BNY12" s="28"/>
      <c r="BNZ12" s="28"/>
      <c r="BOA12" s="28"/>
      <c r="BOB12" s="28"/>
      <c r="BOC12" s="28"/>
      <c r="BOD12" s="28"/>
      <c r="BOE12" s="28"/>
      <c r="BOF12" s="28"/>
      <c r="BOG12" s="28"/>
      <c r="BOH12" s="28"/>
      <c r="BOI12" s="28"/>
      <c r="BOJ12" s="28"/>
      <c r="BOK12" s="28"/>
      <c r="BOL12" s="28"/>
      <c r="BOM12" s="28"/>
      <c r="BON12" s="28"/>
      <c r="BOO12" s="28"/>
      <c r="BOP12" s="28"/>
      <c r="BOQ12" s="28"/>
      <c r="BOR12" s="28"/>
      <c r="BOS12" s="28"/>
      <c r="BOT12" s="28"/>
      <c r="BOU12" s="28"/>
      <c r="BOV12" s="28"/>
      <c r="BOW12" s="28"/>
      <c r="BOX12" s="28"/>
      <c r="BOY12" s="28"/>
      <c r="BOZ12" s="28"/>
      <c r="BPA12" s="28"/>
      <c r="BPB12" s="28"/>
      <c r="BPC12" s="28"/>
      <c r="BPD12" s="28"/>
      <c r="BPE12" s="28"/>
      <c r="BPF12" s="28"/>
      <c r="BPG12" s="28"/>
      <c r="BPH12" s="28"/>
      <c r="BPI12" s="28"/>
      <c r="BPJ12" s="28"/>
      <c r="BPK12" s="28"/>
      <c r="BPL12" s="28"/>
      <c r="BPM12" s="28"/>
      <c r="BPN12" s="28"/>
      <c r="BPO12" s="28"/>
      <c r="BPP12" s="28"/>
      <c r="BPQ12" s="28"/>
      <c r="BPR12" s="28"/>
      <c r="BPS12" s="28"/>
      <c r="BPT12" s="28"/>
      <c r="BPU12" s="28"/>
      <c r="BPV12" s="28"/>
      <c r="BPW12" s="28"/>
      <c r="BPX12" s="28"/>
      <c r="BPY12" s="28"/>
      <c r="BPZ12" s="28"/>
      <c r="BQA12" s="28"/>
      <c r="BQB12" s="28"/>
      <c r="BQC12" s="28"/>
      <c r="BQD12" s="28"/>
      <c r="BQE12" s="28"/>
      <c r="BQF12" s="28"/>
      <c r="BQG12" s="28"/>
      <c r="BQH12" s="28"/>
      <c r="BQI12" s="28"/>
      <c r="BQJ12" s="28"/>
      <c r="BQK12" s="28"/>
      <c r="BQL12" s="28"/>
      <c r="BQM12" s="28"/>
      <c r="BQN12" s="28"/>
      <c r="BQO12" s="28"/>
      <c r="BQP12" s="28"/>
      <c r="BQQ12" s="28"/>
      <c r="BQR12" s="28"/>
      <c r="BQS12" s="28"/>
      <c r="BQT12" s="28"/>
      <c r="BQU12" s="28"/>
      <c r="BQV12" s="28"/>
      <c r="BQW12" s="28"/>
      <c r="BQX12" s="28"/>
      <c r="BQY12" s="28"/>
      <c r="BQZ12" s="28"/>
      <c r="BRA12" s="28"/>
      <c r="BRB12" s="28"/>
      <c r="BRC12" s="28"/>
      <c r="BRD12" s="28"/>
      <c r="BRE12" s="28"/>
      <c r="BRF12" s="28"/>
      <c r="BRG12" s="28"/>
      <c r="BRH12" s="28"/>
      <c r="BRI12" s="28"/>
      <c r="BRJ12" s="28"/>
      <c r="BRK12" s="28"/>
      <c r="BRL12" s="28"/>
      <c r="BRM12" s="28"/>
      <c r="BRN12" s="28"/>
      <c r="BRO12" s="28"/>
      <c r="BRP12" s="28"/>
      <c r="BRQ12" s="28"/>
      <c r="BRR12" s="28"/>
      <c r="BRS12" s="28"/>
      <c r="BRT12" s="28"/>
      <c r="BRU12" s="28"/>
      <c r="BRV12" s="28"/>
      <c r="BRW12" s="28"/>
      <c r="BRX12" s="28"/>
      <c r="BRY12" s="28"/>
      <c r="BRZ12" s="28"/>
      <c r="BSA12" s="28"/>
      <c r="BSB12" s="28"/>
      <c r="BSC12" s="28"/>
      <c r="BSD12" s="28"/>
      <c r="BSE12" s="28"/>
      <c r="BSF12" s="28"/>
      <c r="BSG12" s="28"/>
      <c r="BSH12" s="28"/>
      <c r="BSI12" s="28"/>
      <c r="BSJ12" s="28"/>
      <c r="BSK12" s="28"/>
      <c r="BSL12" s="28"/>
      <c r="BSM12" s="28"/>
      <c r="BSN12" s="28"/>
      <c r="BSO12" s="28"/>
      <c r="BSP12" s="28"/>
      <c r="BSQ12" s="28"/>
      <c r="BSR12" s="28"/>
      <c r="BSS12" s="28"/>
      <c r="BST12" s="28"/>
      <c r="BSU12" s="28"/>
      <c r="BSV12" s="28"/>
      <c r="BSW12" s="28"/>
      <c r="BSX12" s="28"/>
      <c r="BSY12" s="28"/>
      <c r="BSZ12" s="28"/>
      <c r="BTA12" s="28"/>
      <c r="BTB12" s="28"/>
      <c r="BTC12" s="28"/>
      <c r="BTD12" s="28"/>
      <c r="BTE12" s="28"/>
      <c r="BTF12" s="28"/>
      <c r="BTG12" s="28"/>
      <c r="BTH12" s="28"/>
      <c r="BTI12" s="28"/>
      <c r="BTJ12" s="28"/>
      <c r="BTK12" s="28"/>
      <c r="BTL12" s="28"/>
      <c r="BTM12" s="28"/>
      <c r="BTN12" s="28"/>
      <c r="BTO12" s="28"/>
      <c r="BTP12" s="28"/>
      <c r="BTQ12" s="28"/>
      <c r="BTR12" s="28"/>
      <c r="BTS12" s="28"/>
      <c r="BTT12" s="28"/>
      <c r="BTU12" s="28"/>
      <c r="BTV12" s="28"/>
      <c r="BTW12" s="28"/>
      <c r="BTX12" s="28"/>
      <c r="BTY12" s="28"/>
      <c r="BTZ12" s="28"/>
      <c r="BUA12" s="28"/>
      <c r="BUB12" s="28"/>
      <c r="BUC12" s="28"/>
      <c r="BUD12" s="28"/>
      <c r="BUE12" s="28"/>
      <c r="BUF12" s="28"/>
      <c r="BUG12" s="28"/>
      <c r="BUH12" s="28"/>
      <c r="BUI12" s="28"/>
      <c r="BUJ12" s="28"/>
      <c r="BUK12" s="28"/>
      <c r="BUL12" s="28"/>
      <c r="BUM12" s="28"/>
      <c r="BUN12" s="28"/>
      <c r="BUO12" s="28"/>
      <c r="BUP12" s="28"/>
      <c r="BUQ12" s="28"/>
      <c r="BUR12" s="28"/>
      <c r="BUS12" s="28"/>
      <c r="BUT12" s="28"/>
      <c r="BUU12" s="28"/>
      <c r="BUV12" s="28"/>
      <c r="BUW12" s="28"/>
      <c r="BUX12" s="28"/>
      <c r="BUY12" s="28"/>
      <c r="BUZ12" s="28"/>
      <c r="BVA12" s="28"/>
      <c r="BVB12" s="28"/>
      <c r="BVC12" s="28"/>
      <c r="BVD12" s="28"/>
      <c r="BVE12" s="28"/>
      <c r="BVF12" s="28"/>
      <c r="BVG12" s="28"/>
      <c r="BVH12" s="28"/>
      <c r="BVI12" s="28"/>
      <c r="BVJ12" s="28"/>
      <c r="BVK12" s="28"/>
      <c r="BVL12" s="28"/>
      <c r="BVM12" s="28"/>
      <c r="BVN12" s="28"/>
      <c r="BVO12" s="28"/>
      <c r="BVP12" s="28"/>
      <c r="BVQ12" s="28"/>
      <c r="BVR12" s="28"/>
      <c r="BVS12" s="28"/>
      <c r="BVT12" s="28"/>
      <c r="BVU12" s="28"/>
      <c r="BVV12" s="28"/>
      <c r="BVW12" s="28"/>
      <c r="BVX12" s="28"/>
      <c r="BVY12" s="28"/>
      <c r="BVZ12" s="28"/>
      <c r="BWA12" s="28"/>
      <c r="BWB12" s="28"/>
      <c r="BWC12" s="28"/>
      <c r="BWD12" s="28"/>
      <c r="BWE12" s="28"/>
      <c r="BWF12" s="28"/>
      <c r="BWG12" s="28"/>
      <c r="BWH12" s="28"/>
      <c r="BWI12" s="28"/>
      <c r="BWJ12" s="28"/>
      <c r="BWK12" s="28"/>
      <c r="BWL12" s="28"/>
      <c r="BWM12" s="28"/>
      <c r="BWN12" s="28"/>
      <c r="BWO12" s="28"/>
      <c r="BWP12" s="28"/>
      <c r="BWQ12" s="28"/>
      <c r="BWR12" s="28"/>
      <c r="BWS12" s="28"/>
      <c r="BWT12" s="28"/>
      <c r="BWU12" s="28"/>
      <c r="BWV12" s="28"/>
      <c r="BWW12" s="28"/>
      <c r="BWX12" s="28"/>
      <c r="BWY12" s="28"/>
      <c r="BWZ12" s="28"/>
      <c r="BXA12" s="28"/>
      <c r="BXB12" s="28"/>
      <c r="BXC12" s="28"/>
      <c r="BXD12" s="28"/>
      <c r="BXE12" s="28"/>
      <c r="BXF12" s="28"/>
      <c r="BXG12" s="28"/>
      <c r="BXH12" s="28"/>
      <c r="BXI12" s="28"/>
      <c r="BXJ12" s="28"/>
      <c r="BXK12" s="28"/>
      <c r="BXL12" s="28"/>
      <c r="BXM12" s="28"/>
      <c r="BXN12" s="28"/>
      <c r="BXO12" s="28"/>
      <c r="BXP12" s="28"/>
      <c r="BXQ12" s="28"/>
      <c r="BXR12" s="28"/>
      <c r="BXS12" s="28"/>
      <c r="BXT12" s="28"/>
      <c r="BXU12" s="28"/>
      <c r="BXV12" s="28"/>
      <c r="BXW12" s="28"/>
      <c r="BXX12" s="28"/>
      <c r="BXY12" s="28"/>
      <c r="BXZ12" s="28"/>
      <c r="BYA12" s="28"/>
      <c r="BYB12" s="28"/>
      <c r="BYC12" s="28"/>
      <c r="BYD12" s="28"/>
      <c r="BYE12" s="28"/>
      <c r="BYF12" s="28"/>
      <c r="BYG12" s="28"/>
      <c r="BYH12" s="28"/>
      <c r="BYI12" s="28"/>
      <c r="BYJ12" s="28"/>
      <c r="BYK12" s="28"/>
      <c r="BYL12" s="28"/>
      <c r="BYM12" s="28"/>
      <c r="BYN12" s="28"/>
      <c r="BYO12" s="28"/>
      <c r="BYP12" s="28"/>
      <c r="BYQ12" s="28"/>
      <c r="BYR12" s="28"/>
      <c r="BYS12" s="28"/>
      <c r="BYT12" s="28"/>
      <c r="BYU12" s="28"/>
      <c r="BYV12" s="28"/>
      <c r="BYW12" s="28"/>
      <c r="BYX12" s="28"/>
      <c r="BYY12" s="28"/>
      <c r="BYZ12" s="28"/>
      <c r="BZA12" s="28"/>
      <c r="BZB12" s="28"/>
      <c r="BZC12" s="28"/>
      <c r="BZD12" s="28"/>
      <c r="BZE12" s="28"/>
      <c r="BZF12" s="28"/>
      <c r="BZG12" s="28"/>
      <c r="BZH12" s="28"/>
      <c r="BZI12" s="28"/>
      <c r="BZJ12" s="28"/>
      <c r="BZK12" s="28"/>
      <c r="BZL12" s="28"/>
      <c r="BZM12" s="28"/>
      <c r="BZN12" s="28"/>
      <c r="BZO12" s="28"/>
      <c r="BZP12" s="28"/>
      <c r="BZQ12" s="28"/>
      <c r="BZR12" s="28"/>
      <c r="BZS12" s="28"/>
      <c r="BZT12" s="28"/>
      <c r="BZU12" s="28"/>
      <c r="BZV12" s="28"/>
      <c r="BZW12" s="28"/>
      <c r="BZX12" s="28"/>
      <c r="BZY12" s="28"/>
      <c r="BZZ12" s="28"/>
      <c r="CAA12" s="28"/>
      <c r="CAB12" s="28"/>
      <c r="CAC12" s="28"/>
      <c r="CAD12" s="28"/>
      <c r="CAE12" s="28"/>
      <c r="CAF12" s="28"/>
      <c r="CAG12" s="28"/>
      <c r="CAH12" s="28"/>
      <c r="CAI12" s="28"/>
      <c r="CAJ12" s="28"/>
      <c r="CAK12" s="28"/>
      <c r="CAL12" s="28"/>
      <c r="CAM12" s="28"/>
      <c r="CAN12" s="28"/>
      <c r="CAO12" s="28"/>
      <c r="CAP12" s="28"/>
      <c r="CAQ12" s="28"/>
      <c r="CAR12" s="28"/>
      <c r="CAS12" s="28"/>
      <c r="CAT12" s="28"/>
      <c r="CAU12" s="28"/>
      <c r="CAV12" s="28"/>
      <c r="CAW12" s="28"/>
      <c r="CAX12" s="28"/>
      <c r="CAY12" s="28"/>
      <c r="CAZ12" s="28"/>
      <c r="CBA12" s="28"/>
      <c r="CBB12" s="28"/>
      <c r="CBC12" s="28"/>
      <c r="CBD12" s="28"/>
      <c r="CBE12" s="28"/>
      <c r="CBF12" s="28"/>
      <c r="CBG12" s="28"/>
      <c r="CBH12" s="28"/>
      <c r="CBI12" s="28"/>
      <c r="CBJ12" s="28"/>
      <c r="CBK12" s="28"/>
      <c r="CBL12" s="28"/>
      <c r="CBM12" s="28"/>
      <c r="CBN12" s="28"/>
      <c r="CBO12" s="28"/>
      <c r="CBP12" s="28"/>
      <c r="CBQ12" s="28"/>
      <c r="CBR12" s="28"/>
      <c r="CBS12" s="28"/>
      <c r="CBT12" s="28"/>
      <c r="CBU12" s="28"/>
      <c r="CBV12" s="28"/>
      <c r="CBW12" s="28"/>
      <c r="CBX12" s="28"/>
      <c r="CBY12" s="28"/>
      <c r="CBZ12" s="28"/>
      <c r="CCA12" s="28"/>
      <c r="CCB12" s="28"/>
      <c r="CCC12" s="28"/>
      <c r="CCD12" s="28"/>
      <c r="CCE12" s="28"/>
      <c r="CCF12" s="28"/>
      <c r="CCG12" s="28"/>
      <c r="CCH12" s="28"/>
      <c r="CCI12" s="28"/>
      <c r="CCJ12" s="28"/>
      <c r="CCK12" s="28"/>
      <c r="CCL12" s="28"/>
      <c r="CCM12" s="28"/>
      <c r="CCN12" s="28"/>
      <c r="CCO12" s="28"/>
      <c r="CCP12" s="28"/>
      <c r="CCQ12" s="28"/>
      <c r="CCR12" s="28"/>
      <c r="CCS12" s="28"/>
      <c r="CCT12" s="28"/>
      <c r="CCU12" s="28"/>
      <c r="CCV12" s="28"/>
      <c r="CCW12" s="28"/>
      <c r="CCX12" s="28"/>
      <c r="CCY12" s="28"/>
      <c r="CCZ12" s="28"/>
      <c r="CDA12" s="28"/>
      <c r="CDB12" s="28"/>
      <c r="CDC12" s="28"/>
      <c r="CDD12" s="28"/>
      <c r="CDE12" s="28"/>
      <c r="CDF12" s="28"/>
      <c r="CDG12" s="28"/>
      <c r="CDH12" s="28"/>
      <c r="CDI12" s="28"/>
      <c r="CDJ12" s="28"/>
      <c r="CDK12" s="28"/>
      <c r="CDL12" s="28"/>
      <c r="CDM12" s="28"/>
      <c r="CDN12" s="28"/>
      <c r="CDO12" s="28"/>
      <c r="CDP12" s="28"/>
      <c r="CDQ12" s="28"/>
      <c r="CDR12" s="28"/>
      <c r="CDS12" s="28"/>
      <c r="CDT12" s="28"/>
      <c r="CDU12" s="28"/>
      <c r="CDV12" s="28"/>
      <c r="CDW12" s="28"/>
      <c r="CDX12" s="28"/>
      <c r="CDY12" s="28"/>
      <c r="CDZ12" s="28"/>
      <c r="CEA12" s="28"/>
      <c r="CEB12" s="28"/>
      <c r="CEC12" s="28"/>
      <c r="CED12" s="28"/>
      <c r="CEE12" s="28"/>
      <c r="CEF12" s="28"/>
      <c r="CEG12" s="28"/>
      <c r="CEH12" s="28"/>
      <c r="CEI12" s="28"/>
      <c r="CEJ12" s="28"/>
      <c r="CEK12" s="28"/>
      <c r="CEL12" s="28"/>
      <c r="CEM12" s="28"/>
      <c r="CEN12" s="28"/>
      <c r="CEO12" s="28"/>
      <c r="CEP12" s="28"/>
      <c r="CEQ12" s="28"/>
      <c r="CER12" s="28"/>
      <c r="CES12" s="28"/>
      <c r="CET12" s="28"/>
      <c r="CEU12" s="28"/>
      <c r="CEV12" s="28"/>
      <c r="CEW12" s="28"/>
      <c r="CEX12" s="28"/>
      <c r="CEY12" s="28"/>
      <c r="CEZ12" s="28"/>
      <c r="CFA12" s="28"/>
      <c r="CFB12" s="28"/>
      <c r="CFC12" s="28"/>
      <c r="CFD12" s="28"/>
      <c r="CFE12" s="28"/>
      <c r="CFF12" s="28"/>
      <c r="CFG12" s="28"/>
      <c r="CFH12" s="28"/>
      <c r="CFI12" s="28"/>
      <c r="CFJ12" s="28"/>
      <c r="CFK12" s="28"/>
      <c r="CFL12" s="28"/>
      <c r="CFM12" s="28"/>
      <c r="CFN12" s="28"/>
      <c r="CFO12" s="28"/>
      <c r="CFP12" s="28"/>
      <c r="CFQ12" s="28"/>
      <c r="CFR12" s="28"/>
      <c r="CFS12" s="28"/>
      <c r="CFT12" s="28"/>
      <c r="CFU12" s="28"/>
      <c r="CFV12" s="28"/>
      <c r="CFW12" s="28"/>
      <c r="CFX12" s="28"/>
      <c r="CFY12" s="28"/>
      <c r="CFZ12" s="28"/>
      <c r="CGA12" s="28"/>
      <c r="CGB12" s="28"/>
      <c r="CGC12" s="28"/>
      <c r="CGD12" s="28"/>
      <c r="CGE12" s="28"/>
      <c r="CGF12" s="28"/>
      <c r="CGG12" s="28"/>
      <c r="CGH12" s="28"/>
      <c r="CGI12" s="28"/>
      <c r="CGJ12" s="28"/>
      <c r="CGK12" s="28"/>
      <c r="CGL12" s="28"/>
      <c r="CGM12" s="28"/>
      <c r="CGN12" s="28"/>
      <c r="CGO12" s="28"/>
      <c r="CGP12" s="28"/>
      <c r="CGQ12" s="28"/>
      <c r="CGR12" s="28"/>
      <c r="CGS12" s="28"/>
      <c r="CGT12" s="28"/>
      <c r="CGU12" s="28"/>
      <c r="CGV12" s="28"/>
      <c r="CGW12" s="28"/>
      <c r="CGX12" s="28"/>
      <c r="CGY12" s="28"/>
      <c r="CGZ12" s="28"/>
      <c r="CHA12" s="28"/>
      <c r="CHB12" s="28"/>
      <c r="CHC12" s="28"/>
      <c r="CHD12" s="28"/>
      <c r="CHE12" s="28"/>
      <c r="CHF12" s="28"/>
      <c r="CHG12" s="28"/>
      <c r="CHH12" s="28"/>
      <c r="CHI12" s="28"/>
      <c r="CHJ12" s="28"/>
      <c r="CHK12" s="28"/>
      <c r="CHL12" s="28"/>
      <c r="CHM12" s="28"/>
      <c r="CHN12" s="28"/>
      <c r="CHO12" s="28"/>
      <c r="CHP12" s="28"/>
      <c r="CHQ12" s="28"/>
      <c r="CHR12" s="28"/>
      <c r="CHS12" s="28"/>
      <c r="CHT12" s="28"/>
      <c r="CHU12" s="28"/>
      <c r="CHV12" s="28"/>
      <c r="CHW12" s="28"/>
      <c r="CHX12" s="28"/>
      <c r="CHY12" s="28"/>
      <c r="CHZ12" s="28"/>
      <c r="CIA12" s="28"/>
      <c r="CIB12" s="28"/>
      <c r="CIC12" s="28"/>
      <c r="CID12" s="28"/>
      <c r="CIE12" s="28"/>
      <c r="CIF12" s="28"/>
      <c r="CIG12" s="28"/>
      <c r="CIH12" s="28"/>
      <c r="CII12" s="28"/>
      <c r="CIJ12" s="28"/>
      <c r="CIK12" s="28"/>
      <c r="CIL12" s="28"/>
      <c r="CIM12" s="28"/>
      <c r="CIN12" s="28"/>
      <c r="CIO12" s="28"/>
      <c r="CIP12" s="28"/>
      <c r="CIQ12" s="28"/>
      <c r="CIR12" s="28"/>
      <c r="CIS12" s="28"/>
      <c r="CIT12" s="28"/>
      <c r="CIU12" s="28"/>
      <c r="CIV12" s="28"/>
      <c r="CIW12" s="28"/>
      <c r="CIX12" s="28"/>
      <c r="CIY12" s="28"/>
      <c r="CIZ12" s="28"/>
      <c r="CJA12" s="28"/>
      <c r="CJB12" s="28"/>
      <c r="CJC12" s="28"/>
      <c r="CJD12" s="28"/>
      <c r="CJE12" s="28"/>
      <c r="CJF12" s="28"/>
      <c r="CJG12" s="28"/>
      <c r="CJH12" s="28"/>
      <c r="CJI12" s="28"/>
      <c r="CJJ12" s="28"/>
      <c r="CJK12" s="28"/>
      <c r="CJL12" s="28"/>
      <c r="CJM12" s="28"/>
      <c r="CJN12" s="28"/>
      <c r="CJO12" s="28"/>
      <c r="CJP12" s="28"/>
      <c r="CJQ12" s="28"/>
      <c r="CJR12" s="28"/>
      <c r="CJS12" s="28"/>
      <c r="CJT12" s="28"/>
      <c r="CJU12" s="28"/>
      <c r="CJV12" s="28"/>
      <c r="CJW12" s="28"/>
      <c r="CJX12" s="28"/>
      <c r="CJY12" s="28"/>
      <c r="CJZ12" s="28"/>
      <c r="CKA12" s="28"/>
      <c r="CKB12" s="28"/>
      <c r="CKC12" s="28"/>
      <c r="CKD12" s="28"/>
      <c r="CKE12" s="28"/>
      <c r="CKF12" s="28"/>
      <c r="CKG12" s="28"/>
      <c r="CKH12" s="28"/>
      <c r="CKI12" s="28"/>
      <c r="CKJ12" s="28"/>
      <c r="CKK12" s="28"/>
      <c r="CKL12" s="28"/>
      <c r="CKM12" s="28"/>
      <c r="CKN12" s="28"/>
      <c r="CKO12" s="28"/>
      <c r="CKP12" s="28"/>
      <c r="CKQ12" s="28"/>
      <c r="CKR12" s="28"/>
      <c r="CKS12" s="28"/>
      <c r="CKT12" s="28"/>
      <c r="CKU12" s="28"/>
      <c r="CKV12" s="28"/>
      <c r="CKW12" s="28"/>
      <c r="CKX12" s="28"/>
      <c r="CKY12" s="28"/>
      <c r="CKZ12" s="28"/>
      <c r="CLA12" s="28"/>
      <c r="CLB12" s="28"/>
      <c r="CLC12" s="28"/>
      <c r="CLD12" s="28"/>
      <c r="CLE12" s="28"/>
      <c r="CLF12" s="28"/>
      <c r="CLG12" s="28"/>
      <c r="CLH12" s="28"/>
      <c r="CLI12" s="28"/>
      <c r="CLJ12" s="28"/>
      <c r="CLK12" s="28"/>
      <c r="CLL12" s="28"/>
      <c r="CLM12" s="28"/>
      <c r="CLN12" s="28"/>
      <c r="CLO12" s="28"/>
      <c r="CLP12" s="28"/>
      <c r="CLQ12" s="28"/>
      <c r="CLR12" s="28"/>
      <c r="CLS12" s="28"/>
      <c r="CLT12" s="28"/>
      <c r="CLU12" s="28"/>
      <c r="CLV12" s="28"/>
      <c r="CLW12" s="28"/>
      <c r="CLX12" s="28"/>
      <c r="CLY12" s="28"/>
      <c r="CLZ12" s="28"/>
      <c r="CMA12" s="28"/>
      <c r="CMB12" s="28"/>
      <c r="CMC12" s="28"/>
      <c r="CMD12" s="28"/>
      <c r="CME12" s="28"/>
      <c r="CMF12" s="28"/>
      <c r="CMG12" s="28"/>
      <c r="CMH12" s="28"/>
      <c r="CMI12" s="28"/>
      <c r="CMJ12" s="28"/>
      <c r="CMK12" s="28"/>
      <c r="CML12" s="28"/>
      <c r="CMM12" s="28"/>
      <c r="CMN12" s="28"/>
      <c r="CMO12" s="28"/>
      <c r="CMP12" s="28"/>
      <c r="CMQ12" s="28"/>
      <c r="CMR12" s="28"/>
      <c r="CMS12" s="28"/>
      <c r="CMT12" s="28"/>
      <c r="CMU12" s="28"/>
      <c r="CMV12" s="28"/>
      <c r="CMW12" s="28"/>
      <c r="CMX12" s="28"/>
      <c r="CMY12" s="28"/>
      <c r="CMZ12" s="28"/>
      <c r="CNA12" s="28"/>
      <c r="CNB12" s="28"/>
      <c r="CNC12" s="28"/>
      <c r="CND12" s="28"/>
      <c r="CNE12" s="28"/>
      <c r="CNF12" s="28"/>
      <c r="CNG12" s="28"/>
      <c r="CNH12" s="28"/>
      <c r="CNI12" s="28"/>
      <c r="CNJ12" s="28"/>
      <c r="CNK12" s="28"/>
      <c r="CNL12" s="28"/>
      <c r="CNM12" s="28"/>
      <c r="CNN12" s="28"/>
      <c r="CNO12" s="28"/>
      <c r="CNP12" s="28"/>
      <c r="CNQ12" s="28"/>
      <c r="CNR12" s="28"/>
      <c r="CNS12" s="28"/>
      <c r="CNT12" s="28"/>
      <c r="CNU12" s="28"/>
      <c r="CNV12" s="28"/>
      <c r="CNW12" s="28"/>
      <c r="CNX12" s="28"/>
      <c r="CNY12" s="28"/>
      <c r="CNZ12" s="28"/>
      <c r="COA12" s="28"/>
      <c r="COB12" s="28"/>
      <c r="COC12" s="28"/>
      <c r="COD12" s="28"/>
      <c r="COE12" s="28"/>
      <c r="COF12" s="28"/>
      <c r="COG12" s="28"/>
      <c r="COH12" s="28"/>
      <c r="COI12" s="28"/>
      <c r="COJ12" s="28"/>
      <c r="COK12" s="28"/>
      <c r="COL12" s="28"/>
      <c r="COM12" s="28"/>
      <c r="CON12" s="28"/>
      <c r="COO12" s="28"/>
      <c r="COP12" s="28"/>
      <c r="COQ12" s="28"/>
      <c r="COR12" s="28"/>
      <c r="COS12" s="28"/>
      <c r="COT12" s="28"/>
      <c r="COU12" s="28"/>
      <c r="COV12" s="28"/>
      <c r="COW12" s="28"/>
      <c r="COX12" s="28"/>
      <c r="COY12" s="28"/>
      <c r="COZ12" s="28"/>
      <c r="CPA12" s="28"/>
      <c r="CPB12" s="28"/>
      <c r="CPC12" s="28"/>
      <c r="CPD12" s="28"/>
      <c r="CPE12" s="28"/>
      <c r="CPF12" s="28"/>
      <c r="CPG12" s="28"/>
      <c r="CPH12" s="28"/>
      <c r="CPI12" s="28"/>
      <c r="CPJ12" s="28"/>
      <c r="CPK12" s="28"/>
      <c r="CPL12" s="28"/>
      <c r="CPM12" s="28"/>
      <c r="CPN12" s="28"/>
      <c r="CPO12" s="28"/>
      <c r="CPP12" s="28"/>
      <c r="CPQ12" s="28"/>
      <c r="CPR12" s="28"/>
      <c r="CPS12" s="28"/>
      <c r="CPT12" s="28"/>
      <c r="CPU12" s="28"/>
      <c r="CPV12" s="28"/>
      <c r="CPW12" s="28"/>
      <c r="CPX12" s="28"/>
      <c r="CPY12" s="28"/>
      <c r="CPZ12" s="28"/>
      <c r="CQA12" s="28"/>
      <c r="CQB12" s="28"/>
      <c r="CQC12" s="28"/>
      <c r="CQD12" s="28"/>
      <c r="CQE12" s="28"/>
      <c r="CQF12" s="28"/>
      <c r="CQG12" s="28"/>
      <c r="CQH12" s="28"/>
      <c r="CQI12" s="28"/>
      <c r="CQJ12" s="28"/>
      <c r="CQK12" s="28"/>
      <c r="CQL12" s="28"/>
      <c r="CQM12" s="28"/>
      <c r="CQN12" s="28"/>
      <c r="CQO12" s="28"/>
      <c r="CQP12" s="28"/>
      <c r="CQQ12" s="28"/>
      <c r="CQR12" s="28"/>
      <c r="CQS12" s="28"/>
      <c r="CQT12" s="28"/>
      <c r="CQU12" s="28"/>
      <c r="CQV12" s="28"/>
      <c r="CQW12" s="28"/>
      <c r="CQX12" s="28"/>
      <c r="CQY12" s="28"/>
      <c r="CQZ12" s="28"/>
      <c r="CRA12" s="28"/>
      <c r="CRB12" s="28"/>
      <c r="CRC12" s="28"/>
      <c r="CRD12" s="28"/>
      <c r="CRE12" s="28"/>
      <c r="CRF12" s="28"/>
      <c r="CRG12" s="28"/>
      <c r="CRH12" s="28"/>
      <c r="CRI12" s="28"/>
      <c r="CRJ12" s="28"/>
      <c r="CRK12" s="28"/>
      <c r="CRL12" s="28"/>
      <c r="CRM12" s="28"/>
      <c r="CRN12" s="28"/>
      <c r="CRO12" s="28"/>
      <c r="CRP12" s="28"/>
      <c r="CRQ12" s="28"/>
      <c r="CRR12" s="28"/>
      <c r="CRS12" s="28"/>
      <c r="CRT12" s="28"/>
      <c r="CRU12" s="28"/>
      <c r="CRV12" s="28"/>
      <c r="CRW12" s="28"/>
      <c r="CRX12" s="28"/>
      <c r="CRY12" s="28"/>
      <c r="CRZ12" s="28"/>
      <c r="CSA12" s="28"/>
      <c r="CSB12" s="28"/>
      <c r="CSC12" s="28"/>
      <c r="CSD12" s="28"/>
      <c r="CSE12" s="28"/>
      <c r="CSF12" s="28"/>
      <c r="CSG12" s="28"/>
      <c r="CSH12" s="28"/>
      <c r="CSI12" s="28"/>
      <c r="CSJ12" s="28"/>
      <c r="CSK12" s="28"/>
      <c r="CSL12" s="28"/>
      <c r="CSM12" s="28"/>
      <c r="CSN12" s="28"/>
      <c r="CSO12" s="28"/>
      <c r="CSP12" s="28"/>
      <c r="CSQ12" s="28"/>
      <c r="CSR12" s="28"/>
      <c r="CSS12" s="28"/>
      <c r="CST12" s="28"/>
      <c r="CSU12" s="28"/>
      <c r="CSV12" s="28"/>
      <c r="CSW12" s="28"/>
      <c r="CSX12" s="28"/>
      <c r="CSY12" s="28"/>
      <c r="CSZ12" s="28"/>
      <c r="CTA12" s="28"/>
      <c r="CTB12" s="28"/>
      <c r="CTC12" s="28"/>
      <c r="CTD12" s="28"/>
      <c r="CTE12" s="28"/>
      <c r="CTF12" s="28"/>
      <c r="CTG12" s="28"/>
      <c r="CTH12" s="28"/>
      <c r="CTI12" s="28"/>
      <c r="CTJ12" s="28"/>
      <c r="CTK12" s="28"/>
      <c r="CTL12" s="28"/>
      <c r="CTM12" s="28"/>
      <c r="CTN12" s="28"/>
      <c r="CTO12" s="28"/>
      <c r="CTP12" s="28"/>
      <c r="CTQ12" s="28"/>
      <c r="CTR12" s="28"/>
      <c r="CTS12" s="28"/>
      <c r="CTT12" s="28"/>
      <c r="CTU12" s="28"/>
      <c r="CTV12" s="28"/>
      <c r="CTW12" s="28"/>
      <c r="CTX12" s="28"/>
      <c r="CTY12" s="28"/>
      <c r="CTZ12" s="28"/>
      <c r="CUA12" s="28"/>
      <c r="CUB12" s="28"/>
      <c r="CUC12" s="28"/>
      <c r="CUD12" s="28"/>
      <c r="CUE12" s="28"/>
      <c r="CUF12" s="28"/>
      <c r="CUG12" s="28"/>
      <c r="CUH12" s="28"/>
      <c r="CUI12" s="28"/>
      <c r="CUJ12" s="28"/>
      <c r="CUK12" s="28"/>
      <c r="CUL12" s="28"/>
      <c r="CUM12" s="28"/>
      <c r="CUN12" s="28"/>
      <c r="CUO12" s="28"/>
      <c r="CUP12" s="28"/>
      <c r="CUQ12" s="28"/>
      <c r="CUR12" s="28"/>
      <c r="CUS12" s="28"/>
      <c r="CUT12" s="28"/>
      <c r="CUU12" s="28"/>
      <c r="CUV12" s="28"/>
      <c r="CUW12" s="28"/>
      <c r="CUX12" s="28"/>
      <c r="CUY12" s="28"/>
      <c r="CUZ12" s="28"/>
      <c r="CVA12" s="28"/>
      <c r="CVB12" s="28"/>
      <c r="CVC12" s="28"/>
      <c r="CVD12" s="28"/>
      <c r="CVE12" s="28"/>
      <c r="CVF12" s="28"/>
      <c r="CVG12" s="28"/>
      <c r="CVH12" s="28"/>
      <c r="CVI12" s="28"/>
      <c r="CVJ12" s="28"/>
      <c r="CVK12" s="28"/>
      <c r="CVL12" s="28"/>
      <c r="CVM12" s="28"/>
      <c r="CVN12" s="28"/>
      <c r="CVO12" s="28"/>
      <c r="CVP12" s="28"/>
      <c r="CVQ12" s="28"/>
      <c r="CVR12" s="28"/>
      <c r="CVS12" s="28"/>
      <c r="CVT12" s="28"/>
      <c r="CVU12" s="28"/>
      <c r="CVV12" s="28"/>
      <c r="CVW12" s="28"/>
      <c r="CVX12" s="28"/>
      <c r="CVY12" s="28"/>
      <c r="CVZ12" s="28"/>
      <c r="CWA12" s="28"/>
      <c r="CWB12" s="28"/>
      <c r="CWC12" s="28"/>
      <c r="CWD12" s="28"/>
      <c r="CWE12" s="28"/>
      <c r="CWF12" s="28"/>
      <c r="CWG12" s="28"/>
      <c r="CWH12" s="28"/>
      <c r="CWI12" s="28"/>
      <c r="CWJ12" s="28"/>
      <c r="CWK12" s="28"/>
      <c r="CWL12" s="28"/>
      <c r="CWM12" s="28"/>
      <c r="CWN12" s="28"/>
      <c r="CWO12" s="28"/>
      <c r="CWP12" s="28"/>
      <c r="CWQ12" s="28"/>
      <c r="CWR12" s="28"/>
      <c r="CWS12" s="28"/>
      <c r="CWT12" s="28"/>
      <c r="CWU12" s="28"/>
      <c r="CWV12" s="28"/>
      <c r="CWW12" s="28"/>
      <c r="CWX12" s="28"/>
      <c r="CWY12" s="28"/>
      <c r="CWZ12" s="28"/>
      <c r="CXA12" s="28"/>
      <c r="CXB12" s="28"/>
      <c r="CXC12" s="28"/>
      <c r="CXD12" s="28"/>
      <c r="CXE12" s="28"/>
      <c r="CXF12" s="28"/>
      <c r="CXG12" s="28"/>
      <c r="CXH12" s="28"/>
      <c r="CXI12" s="28"/>
      <c r="CXJ12" s="28"/>
      <c r="CXK12" s="28"/>
      <c r="CXL12" s="28"/>
      <c r="CXM12" s="28"/>
      <c r="CXN12" s="28"/>
      <c r="CXO12" s="28"/>
      <c r="CXP12" s="28"/>
      <c r="CXQ12" s="28"/>
      <c r="CXR12" s="28"/>
      <c r="CXS12" s="28"/>
      <c r="CXT12" s="28"/>
      <c r="CXU12" s="28"/>
      <c r="CXV12" s="28"/>
      <c r="CXW12" s="28"/>
      <c r="CXX12" s="28"/>
      <c r="CXY12" s="28"/>
      <c r="CXZ12" s="28"/>
      <c r="CYA12" s="28"/>
      <c r="CYB12" s="28"/>
      <c r="CYC12" s="28"/>
      <c r="CYD12" s="28"/>
      <c r="CYE12" s="28"/>
      <c r="CYF12" s="28"/>
      <c r="CYG12" s="28"/>
      <c r="CYH12" s="28"/>
      <c r="CYI12" s="28"/>
      <c r="CYJ12" s="28"/>
      <c r="CYK12" s="28"/>
      <c r="CYL12" s="28"/>
      <c r="CYM12" s="28"/>
      <c r="CYN12" s="28"/>
      <c r="CYO12" s="28"/>
      <c r="CYP12" s="28"/>
      <c r="CYQ12" s="28"/>
      <c r="CYR12" s="28"/>
      <c r="CYS12" s="28"/>
      <c r="CYT12" s="28"/>
      <c r="CYU12" s="28"/>
      <c r="CYV12" s="28"/>
      <c r="CYW12" s="28"/>
      <c r="CYX12" s="28"/>
      <c r="CYY12" s="28"/>
      <c r="CYZ12" s="28"/>
      <c r="CZA12" s="28"/>
      <c r="CZB12" s="28"/>
      <c r="CZC12" s="28"/>
      <c r="CZD12" s="28"/>
      <c r="CZE12" s="28"/>
      <c r="CZF12" s="28"/>
      <c r="CZG12" s="28"/>
      <c r="CZH12" s="28"/>
      <c r="CZI12" s="28"/>
      <c r="CZJ12" s="28"/>
      <c r="CZK12" s="28"/>
      <c r="CZL12" s="28"/>
      <c r="CZM12" s="28"/>
      <c r="CZN12" s="28"/>
      <c r="CZO12" s="28"/>
      <c r="CZP12" s="28"/>
      <c r="CZQ12" s="28"/>
      <c r="CZR12" s="28"/>
      <c r="CZS12" s="28"/>
      <c r="CZT12" s="28"/>
      <c r="CZU12" s="28"/>
      <c r="CZV12" s="28"/>
      <c r="CZW12" s="28"/>
      <c r="CZX12" s="28"/>
      <c r="CZY12" s="28"/>
      <c r="CZZ12" s="28"/>
      <c r="DAA12" s="28"/>
      <c r="DAB12" s="28"/>
      <c r="DAC12" s="28"/>
      <c r="DAD12" s="28"/>
      <c r="DAE12" s="28"/>
      <c r="DAF12" s="28"/>
      <c r="DAG12" s="28"/>
      <c r="DAH12" s="28"/>
      <c r="DAI12" s="28"/>
      <c r="DAJ12" s="28"/>
      <c r="DAK12" s="28"/>
      <c r="DAL12" s="28"/>
      <c r="DAM12" s="28"/>
      <c r="DAN12" s="28"/>
      <c r="DAO12" s="28"/>
      <c r="DAP12" s="28"/>
      <c r="DAQ12" s="28"/>
      <c r="DAR12" s="28"/>
      <c r="DAS12" s="28"/>
      <c r="DAT12" s="28"/>
      <c r="DAU12" s="28"/>
      <c r="DAV12" s="28"/>
      <c r="DAW12" s="28"/>
      <c r="DAX12" s="28"/>
      <c r="DAY12" s="28"/>
      <c r="DAZ12" s="28"/>
      <c r="DBA12" s="28"/>
      <c r="DBB12" s="28"/>
      <c r="DBC12" s="28"/>
      <c r="DBD12" s="28"/>
      <c r="DBE12" s="28"/>
      <c r="DBF12" s="28"/>
      <c r="DBG12" s="28"/>
      <c r="DBH12" s="28"/>
      <c r="DBI12" s="28"/>
      <c r="DBJ12" s="28"/>
      <c r="DBK12" s="28"/>
      <c r="DBL12" s="28"/>
      <c r="DBM12" s="28"/>
      <c r="DBN12" s="28"/>
      <c r="DBO12" s="28"/>
      <c r="DBP12" s="28"/>
      <c r="DBQ12" s="28"/>
      <c r="DBR12" s="28"/>
      <c r="DBS12" s="28"/>
      <c r="DBT12" s="28"/>
      <c r="DBU12" s="28"/>
      <c r="DBV12" s="28"/>
      <c r="DBW12" s="28"/>
      <c r="DBX12" s="28"/>
      <c r="DBY12" s="28"/>
      <c r="DBZ12" s="28"/>
      <c r="DCA12" s="28"/>
      <c r="DCB12" s="28"/>
      <c r="DCC12" s="28"/>
      <c r="DCD12" s="28"/>
      <c r="DCE12" s="28"/>
      <c r="DCF12" s="28"/>
      <c r="DCG12" s="28"/>
      <c r="DCH12" s="28"/>
      <c r="DCI12" s="28"/>
      <c r="DCJ12" s="28"/>
      <c r="DCK12" s="28"/>
      <c r="DCL12" s="28"/>
      <c r="DCM12" s="28"/>
      <c r="DCN12" s="28"/>
      <c r="DCO12" s="28"/>
      <c r="DCP12" s="28"/>
      <c r="DCQ12" s="28"/>
      <c r="DCR12" s="28"/>
      <c r="DCS12" s="28"/>
      <c r="DCT12" s="28"/>
      <c r="DCU12" s="28"/>
      <c r="DCV12" s="28"/>
      <c r="DCW12" s="28"/>
      <c r="DCX12" s="28"/>
      <c r="DCY12" s="28"/>
      <c r="DCZ12" s="28"/>
      <c r="DDA12" s="28"/>
      <c r="DDB12" s="28"/>
      <c r="DDC12" s="28"/>
      <c r="DDD12" s="28"/>
      <c r="DDE12" s="28"/>
      <c r="DDF12" s="28"/>
      <c r="DDG12" s="28"/>
      <c r="DDH12" s="28"/>
      <c r="DDI12" s="28"/>
      <c r="DDJ12" s="28"/>
      <c r="DDK12" s="28"/>
      <c r="DDL12" s="28"/>
      <c r="DDM12" s="28"/>
      <c r="DDN12" s="28"/>
      <c r="DDO12" s="28"/>
      <c r="DDP12" s="28"/>
      <c r="DDQ12" s="28"/>
      <c r="DDR12" s="28"/>
      <c r="DDS12" s="28"/>
      <c r="DDT12" s="28"/>
      <c r="DDU12" s="28"/>
      <c r="DDV12" s="28"/>
      <c r="DDW12" s="28"/>
      <c r="DDX12" s="28"/>
      <c r="DDY12" s="28"/>
      <c r="DDZ12" s="28"/>
      <c r="DEA12" s="28"/>
      <c r="DEB12" s="28"/>
      <c r="DEC12" s="28"/>
      <c r="DED12" s="28"/>
      <c r="DEE12" s="28"/>
      <c r="DEF12" s="28"/>
      <c r="DEG12" s="28"/>
      <c r="DEH12" s="28"/>
      <c r="DEI12" s="28"/>
      <c r="DEJ12" s="28"/>
      <c r="DEK12" s="28"/>
      <c r="DEL12" s="28"/>
      <c r="DEM12" s="28"/>
      <c r="DEN12" s="28"/>
      <c r="DEO12" s="28"/>
      <c r="DEP12" s="28"/>
      <c r="DEQ12" s="28"/>
      <c r="DER12" s="28"/>
      <c r="DES12" s="28"/>
      <c r="DET12" s="28"/>
      <c r="DEU12" s="28"/>
      <c r="DEV12" s="28"/>
      <c r="DEW12" s="28"/>
      <c r="DEX12" s="28"/>
      <c r="DEY12" s="28"/>
      <c r="DEZ12" s="28"/>
      <c r="DFA12" s="28"/>
      <c r="DFB12" s="28"/>
      <c r="DFC12" s="28"/>
      <c r="DFD12" s="28"/>
      <c r="DFE12" s="28"/>
      <c r="DFF12" s="28"/>
      <c r="DFG12" s="28"/>
      <c r="DFH12" s="28"/>
      <c r="DFI12" s="28"/>
      <c r="DFJ12" s="28"/>
      <c r="DFK12" s="28"/>
      <c r="DFL12" s="28"/>
      <c r="DFM12" s="28"/>
      <c r="DFN12" s="28"/>
      <c r="DFO12" s="28"/>
      <c r="DFP12" s="28"/>
      <c r="DFQ12" s="28"/>
      <c r="DFR12" s="28"/>
      <c r="DFS12" s="28"/>
      <c r="DFT12" s="28"/>
      <c r="DFU12" s="28"/>
      <c r="DFV12" s="28"/>
      <c r="DFW12" s="28"/>
      <c r="DFX12" s="28"/>
      <c r="DFY12" s="28"/>
      <c r="DFZ12" s="28"/>
      <c r="DGA12" s="28"/>
      <c r="DGB12" s="28"/>
      <c r="DGC12" s="28"/>
      <c r="DGD12" s="28"/>
      <c r="DGE12" s="28"/>
      <c r="DGF12" s="28"/>
      <c r="DGG12" s="28"/>
      <c r="DGH12" s="28"/>
      <c r="DGI12" s="28"/>
      <c r="DGJ12" s="28"/>
      <c r="DGK12" s="28"/>
      <c r="DGL12" s="28"/>
      <c r="DGM12" s="28"/>
      <c r="DGN12" s="28"/>
      <c r="DGO12" s="28"/>
      <c r="DGP12" s="28"/>
      <c r="DGQ12" s="28"/>
      <c r="DGR12" s="28"/>
      <c r="DGS12" s="28"/>
      <c r="DGT12" s="28"/>
      <c r="DGU12" s="28"/>
      <c r="DGV12" s="28"/>
      <c r="DGW12" s="28"/>
      <c r="DGX12" s="28"/>
      <c r="DGY12" s="28"/>
      <c r="DGZ12" s="28"/>
      <c r="DHA12" s="28"/>
      <c r="DHB12" s="28"/>
      <c r="DHC12" s="28"/>
      <c r="DHD12" s="28"/>
      <c r="DHE12" s="28"/>
      <c r="DHF12" s="28"/>
      <c r="DHG12" s="28"/>
      <c r="DHH12" s="28"/>
      <c r="DHI12" s="28"/>
      <c r="DHJ12" s="28"/>
      <c r="DHK12" s="28"/>
      <c r="DHL12" s="28"/>
      <c r="DHM12" s="28"/>
      <c r="DHN12" s="28"/>
      <c r="DHO12" s="28"/>
      <c r="DHP12" s="28"/>
      <c r="DHQ12" s="28"/>
      <c r="DHR12" s="28"/>
      <c r="DHS12" s="28"/>
      <c r="DHT12" s="28"/>
      <c r="DHU12" s="28"/>
      <c r="DHV12" s="28"/>
      <c r="DHW12" s="28"/>
      <c r="DHX12" s="28"/>
      <c r="DHY12" s="28"/>
      <c r="DHZ12" s="28"/>
      <c r="DIA12" s="28"/>
      <c r="DIB12" s="28"/>
      <c r="DIC12" s="28"/>
      <c r="DID12" s="28"/>
      <c r="DIE12" s="28"/>
      <c r="DIF12" s="28"/>
      <c r="DIG12" s="28"/>
      <c r="DIH12" s="28"/>
      <c r="DII12" s="28"/>
      <c r="DIJ12" s="28"/>
      <c r="DIK12" s="28"/>
      <c r="DIL12" s="28"/>
      <c r="DIM12" s="28"/>
      <c r="DIN12" s="28"/>
      <c r="DIO12" s="28"/>
      <c r="DIP12" s="28"/>
      <c r="DIQ12" s="28"/>
      <c r="DIR12" s="28"/>
      <c r="DIS12" s="28"/>
      <c r="DIT12" s="28"/>
      <c r="DIU12" s="28"/>
      <c r="DIV12" s="28"/>
      <c r="DIW12" s="28"/>
      <c r="DIX12" s="28"/>
      <c r="DIY12" s="28"/>
      <c r="DIZ12" s="28"/>
      <c r="DJA12" s="28"/>
      <c r="DJB12" s="28"/>
      <c r="DJC12" s="28"/>
      <c r="DJD12" s="28"/>
      <c r="DJE12" s="28"/>
      <c r="DJF12" s="28"/>
      <c r="DJG12" s="28"/>
      <c r="DJH12" s="28"/>
      <c r="DJI12" s="28"/>
      <c r="DJJ12" s="28"/>
      <c r="DJK12" s="28"/>
      <c r="DJL12" s="28"/>
      <c r="DJM12" s="28"/>
      <c r="DJN12" s="28"/>
      <c r="DJO12" s="28"/>
      <c r="DJP12" s="28"/>
      <c r="DJQ12" s="28"/>
      <c r="DJR12" s="28"/>
      <c r="DJS12" s="28"/>
      <c r="DJT12" s="28"/>
      <c r="DJU12" s="28"/>
      <c r="DJV12" s="28"/>
      <c r="DJW12" s="28"/>
      <c r="DJX12" s="28"/>
      <c r="DJY12" s="28"/>
      <c r="DJZ12" s="28"/>
      <c r="DKA12" s="28"/>
      <c r="DKB12" s="28"/>
      <c r="DKC12" s="28"/>
      <c r="DKD12" s="28"/>
      <c r="DKE12" s="28"/>
      <c r="DKF12" s="28"/>
      <c r="DKG12" s="28"/>
      <c r="DKH12" s="28"/>
      <c r="DKI12" s="28"/>
      <c r="DKJ12" s="28"/>
      <c r="DKK12" s="28"/>
      <c r="DKL12" s="28"/>
      <c r="DKM12" s="28"/>
      <c r="DKN12" s="28"/>
      <c r="DKO12" s="28"/>
      <c r="DKP12" s="28"/>
      <c r="DKQ12" s="28"/>
      <c r="DKR12" s="28"/>
      <c r="DKS12" s="28"/>
      <c r="DKT12" s="28"/>
      <c r="DKU12" s="28"/>
      <c r="DKV12" s="28"/>
      <c r="DKW12" s="28"/>
      <c r="DKX12" s="28"/>
      <c r="DKY12" s="28"/>
      <c r="DKZ12" s="28"/>
      <c r="DLA12" s="28"/>
      <c r="DLB12" s="28"/>
      <c r="DLC12" s="28"/>
      <c r="DLD12" s="28"/>
      <c r="DLE12" s="28"/>
      <c r="DLF12" s="28"/>
      <c r="DLG12" s="28"/>
      <c r="DLH12" s="28"/>
      <c r="DLI12" s="28"/>
      <c r="DLJ12" s="28"/>
      <c r="DLK12" s="28"/>
      <c r="DLL12" s="28"/>
      <c r="DLM12" s="28"/>
      <c r="DLN12" s="28"/>
      <c r="DLO12" s="28"/>
      <c r="DLP12" s="28"/>
      <c r="DLQ12" s="28"/>
      <c r="DLR12" s="28"/>
      <c r="DLS12" s="28"/>
      <c r="DLT12" s="28"/>
      <c r="DLU12" s="28"/>
      <c r="DLV12" s="28"/>
      <c r="DLW12" s="28"/>
      <c r="DLX12" s="28"/>
      <c r="DLY12" s="28"/>
      <c r="DLZ12" s="28"/>
      <c r="DMA12" s="28"/>
      <c r="DMB12" s="28"/>
      <c r="DMC12" s="28"/>
      <c r="DMD12" s="28"/>
      <c r="DME12" s="28"/>
      <c r="DMF12" s="28"/>
      <c r="DMG12" s="28"/>
      <c r="DMH12" s="28"/>
      <c r="DMI12" s="28"/>
      <c r="DMJ12" s="28"/>
      <c r="DMK12" s="28"/>
      <c r="DML12" s="28"/>
      <c r="DMM12" s="28"/>
      <c r="DMN12" s="28"/>
      <c r="DMO12" s="28"/>
      <c r="DMP12" s="28"/>
      <c r="DMQ12" s="28"/>
      <c r="DMR12" s="28"/>
      <c r="DMS12" s="28"/>
      <c r="DMT12" s="28"/>
      <c r="DMU12" s="28"/>
      <c r="DMV12" s="28"/>
      <c r="DMW12" s="28"/>
      <c r="DMX12" s="28"/>
      <c r="DMY12" s="28"/>
      <c r="DMZ12" s="28"/>
      <c r="DNA12" s="28"/>
      <c r="DNB12" s="28"/>
      <c r="DNC12" s="28"/>
      <c r="DND12" s="28"/>
      <c r="DNE12" s="28"/>
      <c r="DNF12" s="28"/>
      <c r="DNG12" s="28"/>
      <c r="DNH12" s="28"/>
      <c r="DNI12" s="28"/>
      <c r="DNJ12" s="28"/>
      <c r="DNK12" s="28"/>
      <c r="DNL12" s="28"/>
      <c r="DNM12" s="28"/>
      <c r="DNN12" s="28"/>
      <c r="DNO12" s="28"/>
      <c r="DNP12" s="28"/>
      <c r="DNQ12" s="28"/>
      <c r="DNR12" s="28"/>
      <c r="DNS12" s="28"/>
      <c r="DNT12" s="28"/>
      <c r="DNU12" s="28"/>
      <c r="DNV12" s="28"/>
      <c r="DNW12" s="28"/>
      <c r="DNX12" s="28"/>
      <c r="DNY12" s="28"/>
      <c r="DNZ12" s="28"/>
      <c r="DOA12" s="28"/>
      <c r="DOB12" s="28"/>
      <c r="DOC12" s="28"/>
      <c r="DOD12" s="28"/>
      <c r="DOE12" s="28"/>
      <c r="DOF12" s="28"/>
      <c r="DOG12" s="28"/>
      <c r="DOH12" s="28"/>
      <c r="DOI12" s="28"/>
      <c r="DOJ12" s="28"/>
      <c r="DOK12" s="28"/>
      <c r="DOL12" s="28"/>
      <c r="DOM12" s="28"/>
      <c r="DON12" s="28"/>
      <c r="DOO12" s="28"/>
      <c r="DOP12" s="28"/>
      <c r="DOQ12" s="28"/>
      <c r="DOR12" s="28"/>
      <c r="DOS12" s="28"/>
      <c r="DOT12" s="28"/>
      <c r="DOU12" s="28"/>
      <c r="DOV12" s="28"/>
      <c r="DOW12" s="28"/>
      <c r="DOX12" s="28"/>
      <c r="DOY12" s="28"/>
      <c r="DOZ12" s="28"/>
      <c r="DPA12" s="28"/>
      <c r="DPB12" s="28"/>
      <c r="DPC12" s="28"/>
      <c r="DPD12" s="28"/>
      <c r="DPE12" s="28"/>
      <c r="DPF12" s="28"/>
      <c r="DPG12" s="28"/>
      <c r="DPH12" s="28"/>
      <c r="DPI12" s="28"/>
      <c r="DPJ12" s="28"/>
      <c r="DPK12" s="28"/>
      <c r="DPL12" s="28"/>
      <c r="DPM12" s="28"/>
      <c r="DPN12" s="28"/>
      <c r="DPO12" s="28"/>
      <c r="DPP12" s="28"/>
      <c r="DPQ12" s="28"/>
      <c r="DPR12" s="28"/>
      <c r="DPS12" s="28"/>
      <c r="DPT12" s="28"/>
      <c r="DPU12" s="28"/>
      <c r="DPV12" s="28"/>
      <c r="DPW12" s="28"/>
      <c r="DPX12" s="28"/>
      <c r="DPY12" s="28"/>
      <c r="DPZ12" s="28"/>
      <c r="DQA12" s="28"/>
      <c r="DQB12" s="28"/>
      <c r="DQC12" s="28"/>
      <c r="DQD12" s="28"/>
      <c r="DQE12" s="28"/>
      <c r="DQF12" s="28"/>
      <c r="DQG12" s="28"/>
      <c r="DQH12" s="28"/>
      <c r="DQI12" s="28"/>
      <c r="DQJ12" s="28"/>
      <c r="DQK12" s="28"/>
      <c r="DQL12" s="28"/>
      <c r="DQM12" s="28"/>
      <c r="DQN12" s="28"/>
      <c r="DQO12" s="28"/>
      <c r="DQP12" s="28"/>
      <c r="DQQ12" s="28"/>
      <c r="DQR12" s="28"/>
      <c r="DQS12" s="28"/>
      <c r="DQT12" s="28"/>
      <c r="DQU12" s="28"/>
      <c r="DQV12" s="28"/>
      <c r="DQW12" s="28"/>
      <c r="DQX12" s="28"/>
      <c r="DQY12" s="28"/>
      <c r="DQZ12" s="28"/>
      <c r="DRA12" s="28"/>
      <c r="DRB12" s="28"/>
      <c r="DRC12" s="28"/>
      <c r="DRD12" s="28"/>
      <c r="DRE12" s="28"/>
      <c r="DRF12" s="28"/>
      <c r="DRG12" s="28"/>
      <c r="DRH12" s="28"/>
      <c r="DRI12" s="28"/>
      <c r="DRJ12" s="28"/>
      <c r="DRK12" s="28"/>
      <c r="DRL12" s="28"/>
      <c r="DRM12" s="28"/>
      <c r="DRN12" s="28"/>
      <c r="DRO12" s="28"/>
      <c r="DRP12" s="28"/>
      <c r="DRQ12" s="28"/>
      <c r="DRR12" s="28"/>
      <c r="DRS12" s="28"/>
      <c r="DRT12" s="28"/>
      <c r="DRU12" s="28"/>
      <c r="DRV12" s="28"/>
      <c r="DRW12" s="28"/>
      <c r="DRX12" s="28"/>
      <c r="DRY12" s="28"/>
      <c r="DRZ12" s="28"/>
      <c r="DSA12" s="28"/>
      <c r="DSB12" s="28"/>
      <c r="DSC12" s="28"/>
      <c r="DSD12" s="28"/>
      <c r="DSE12" s="28"/>
      <c r="DSF12" s="28"/>
      <c r="DSG12" s="28"/>
      <c r="DSH12" s="28"/>
      <c r="DSI12" s="28"/>
      <c r="DSJ12" s="28"/>
      <c r="DSK12" s="28"/>
      <c r="DSL12" s="28"/>
      <c r="DSM12" s="28"/>
      <c r="DSN12" s="28"/>
      <c r="DSO12" s="28"/>
      <c r="DSP12" s="28"/>
      <c r="DSQ12" s="28"/>
      <c r="DSR12" s="28"/>
      <c r="DSS12" s="28"/>
      <c r="DST12" s="28"/>
      <c r="DSU12" s="28"/>
      <c r="DSV12" s="28"/>
      <c r="DSW12" s="28"/>
      <c r="DSX12" s="28"/>
      <c r="DSY12" s="28"/>
      <c r="DSZ12" s="28"/>
      <c r="DTA12" s="28"/>
      <c r="DTB12" s="28"/>
      <c r="DTC12" s="28"/>
      <c r="DTD12" s="28"/>
      <c r="DTE12" s="28"/>
      <c r="DTF12" s="28"/>
      <c r="DTG12" s="28"/>
      <c r="DTH12" s="28"/>
      <c r="DTI12" s="28"/>
      <c r="DTJ12" s="28"/>
      <c r="DTK12" s="28"/>
      <c r="DTL12" s="28"/>
      <c r="DTM12" s="28"/>
      <c r="DTN12" s="28"/>
      <c r="DTO12" s="28"/>
      <c r="DTP12" s="28"/>
      <c r="DTQ12" s="28"/>
      <c r="DTR12" s="28"/>
      <c r="DTS12" s="28"/>
      <c r="DTT12" s="28"/>
      <c r="DTU12" s="28"/>
      <c r="DTV12" s="28"/>
      <c r="DTW12" s="28"/>
      <c r="DTX12" s="28"/>
      <c r="DTY12" s="28"/>
      <c r="DTZ12" s="28"/>
      <c r="DUA12" s="28"/>
      <c r="DUB12" s="28"/>
      <c r="DUC12" s="28"/>
      <c r="DUD12" s="28"/>
      <c r="DUE12" s="28"/>
      <c r="DUF12" s="28"/>
      <c r="DUG12" s="28"/>
      <c r="DUH12" s="28"/>
      <c r="DUI12" s="28"/>
      <c r="DUJ12" s="28"/>
      <c r="DUK12" s="28"/>
      <c r="DUL12" s="28"/>
      <c r="DUM12" s="28"/>
      <c r="DUN12" s="28"/>
      <c r="DUO12" s="28"/>
      <c r="DUP12" s="28"/>
      <c r="DUQ12" s="28"/>
      <c r="DUR12" s="28"/>
      <c r="DUS12" s="28"/>
      <c r="DUT12" s="28"/>
      <c r="DUU12" s="28"/>
      <c r="DUV12" s="28"/>
      <c r="DUW12" s="28"/>
      <c r="DUX12" s="28"/>
      <c r="DUY12" s="28"/>
      <c r="DUZ12" s="28"/>
      <c r="DVA12" s="28"/>
      <c r="DVB12" s="28"/>
      <c r="DVC12" s="28"/>
      <c r="DVD12" s="28"/>
      <c r="DVE12" s="28"/>
      <c r="DVF12" s="28"/>
      <c r="DVG12" s="28"/>
      <c r="DVH12" s="28"/>
      <c r="DVI12" s="28"/>
      <c r="DVJ12" s="28"/>
      <c r="DVK12" s="28"/>
      <c r="DVL12" s="28"/>
      <c r="DVM12" s="28"/>
      <c r="DVN12" s="28"/>
      <c r="DVO12" s="28"/>
      <c r="DVP12" s="28"/>
      <c r="DVQ12" s="28"/>
      <c r="DVR12" s="28"/>
      <c r="DVS12" s="28"/>
      <c r="DVT12" s="28"/>
      <c r="DVU12" s="28"/>
      <c r="DVV12" s="28"/>
      <c r="DVW12" s="28"/>
      <c r="DVX12" s="28"/>
      <c r="DVY12" s="28"/>
      <c r="DVZ12" s="28"/>
      <c r="DWA12" s="28"/>
      <c r="DWB12" s="28"/>
      <c r="DWC12" s="28"/>
      <c r="DWD12" s="28"/>
      <c r="DWE12" s="28"/>
      <c r="DWF12" s="28"/>
      <c r="DWG12" s="28"/>
      <c r="DWH12" s="28"/>
      <c r="DWI12" s="28"/>
      <c r="DWJ12" s="28"/>
      <c r="DWK12" s="28"/>
      <c r="DWL12" s="28"/>
      <c r="DWM12" s="28"/>
      <c r="DWN12" s="28"/>
      <c r="DWO12" s="28"/>
      <c r="DWP12" s="28"/>
      <c r="DWQ12" s="28"/>
      <c r="DWR12" s="28"/>
      <c r="DWS12" s="28"/>
      <c r="DWT12" s="28"/>
      <c r="DWU12" s="28"/>
      <c r="DWV12" s="28"/>
      <c r="DWW12" s="28"/>
      <c r="DWX12" s="28"/>
      <c r="DWY12" s="28"/>
      <c r="DWZ12" s="28"/>
      <c r="DXA12" s="28"/>
      <c r="DXB12" s="28"/>
      <c r="DXC12" s="28"/>
      <c r="DXD12" s="28"/>
      <c r="DXE12" s="28"/>
      <c r="DXF12" s="28"/>
      <c r="DXG12" s="28"/>
      <c r="DXH12" s="28"/>
      <c r="DXI12" s="28"/>
      <c r="DXJ12" s="28"/>
      <c r="DXK12" s="28"/>
      <c r="DXL12" s="28"/>
      <c r="DXM12" s="28"/>
      <c r="DXN12" s="28"/>
      <c r="DXO12" s="28"/>
      <c r="DXP12" s="28"/>
      <c r="DXQ12" s="28"/>
      <c r="DXR12" s="28"/>
      <c r="DXS12" s="28"/>
      <c r="DXT12" s="28"/>
      <c r="DXU12" s="28"/>
      <c r="DXV12" s="28"/>
      <c r="DXW12" s="28"/>
      <c r="DXX12" s="28"/>
      <c r="DXY12" s="28"/>
      <c r="DXZ12" s="28"/>
      <c r="DYA12" s="28"/>
      <c r="DYB12" s="28"/>
      <c r="DYC12" s="28"/>
      <c r="DYD12" s="28"/>
      <c r="DYE12" s="28"/>
      <c r="DYF12" s="28"/>
      <c r="DYG12" s="28"/>
      <c r="DYH12" s="28"/>
      <c r="DYI12" s="28"/>
      <c r="DYJ12" s="28"/>
      <c r="DYK12" s="28"/>
      <c r="DYL12" s="28"/>
      <c r="DYM12" s="28"/>
      <c r="DYN12" s="28"/>
      <c r="DYO12" s="28"/>
      <c r="DYP12" s="28"/>
      <c r="DYQ12" s="28"/>
      <c r="DYR12" s="28"/>
      <c r="DYS12" s="28"/>
      <c r="DYT12" s="28"/>
      <c r="DYU12" s="28"/>
      <c r="DYV12" s="28"/>
      <c r="DYW12" s="28"/>
      <c r="DYX12" s="28"/>
      <c r="DYY12" s="28"/>
      <c r="DYZ12" s="28"/>
      <c r="DZA12" s="28"/>
      <c r="DZB12" s="28"/>
      <c r="DZC12" s="28"/>
      <c r="DZD12" s="28"/>
      <c r="DZE12" s="28"/>
      <c r="DZF12" s="28"/>
      <c r="DZG12" s="28"/>
      <c r="DZH12" s="28"/>
      <c r="DZI12" s="28"/>
      <c r="DZJ12" s="28"/>
      <c r="DZK12" s="28"/>
      <c r="DZL12" s="28"/>
      <c r="DZM12" s="28"/>
      <c r="DZN12" s="28"/>
      <c r="DZO12" s="28"/>
      <c r="DZP12" s="28"/>
      <c r="DZQ12" s="28"/>
      <c r="DZR12" s="28"/>
      <c r="DZS12" s="28"/>
      <c r="DZT12" s="28"/>
      <c r="DZU12" s="28"/>
      <c r="DZV12" s="28"/>
      <c r="DZW12" s="28"/>
      <c r="DZX12" s="28"/>
      <c r="DZY12" s="28"/>
      <c r="DZZ12" s="28"/>
      <c r="EAA12" s="28"/>
      <c r="EAB12" s="28"/>
      <c r="EAC12" s="28"/>
      <c r="EAD12" s="28"/>
      <c r="EAE12" s="28"/>
      <c r="EAF12" s="28"/>
      <c r="EAG12" s="28"/>
      <c r="EAH12" s="28"/>
      <c r="EAI12" s="28"/>
      <c r="EAJ12" s="28"/>
      <c r="EAK12" s="28"/>
      <c r="EAL12" s="28"/>
      <c r="EAM12" s="28"/>
      <c r="EAN12" s="28"/>
      <c r="EAO12" s="28"/>
      <c r="EAP12" s="28"/>
      <c r="EAQ12" s="28"/>
      <c r="EAR12" s="28"/>
      <c r="EAS12" s="28"/>
      <c r="EAT12" s="28"/>
      <c r="EAU12" s="28"/>
      <c r="EAV12" s="28"/>
      <c r="EAW12" s="28"/>
      <c r="EAX12" s="28"/>
      <c r="EAY12" s="28"/>
      <c r="EAZ12" s="28"/>
      <c r="EBA12" s="28"/>
      <c r="EBB12" s="28"/>
      <c r="EBC12" s="28"/>
      <c r="EBD12" s="28"/>
      <c r="EBE12" s="28"/>
      <c r="EBF12" s="28"/>
      <c r="EBG12" s="28"/>
      <c r="EBH12" s="28"/>
      <c r="EBI12" s="28"/>
      <c r="EBJ12" s="28"/>
      <c r="EBK12" s="28"/>
      <c r="EBL12" s="28"/>
      <c r="EBM12" s="28"/>
      <c r="EBN12" s="28"/>
      <c r="EBO12" s="28"/>
      <c r="EBP12" s="28"/>
      <c r="EBQ12" s="28"/>
      <c r="EBR12" s="28"/>
      <c r="EBS12" s="28"/>
      <c r="EBT12" s="28"/>
      <c r="EBU12" s="28"/>
      <c r="EBV12" s="28"/>
      <c r="EBW12" s="28"/>
      <c r="EBX12" s="28"/>
      <c r="EBY12" s="28"/>
      <c r="EBZ12" s="28"/>
      <c r="ECA12" s="28"/>
      <c r="ECB12" s="28"/>
      <c r="ECC12" s="28"/>
      <c r="ECD12" s="28"/>
      <c r="ECE12" s="28"/>
      <c r="ECF12" s="28"/>
      <c r="ECG12" s="28"/>
      <c r="ECH12" s="28"/>
      <c r="ECI12" s="28"/>
      <c r="ECJ12" s="28"/>
      <c r="ECK12" s="28"/>
      <c r="ECL12" s="28"/>
      <c r="ECM12" s="28"/>
      <c r="ECN12" s="28"/>
      <c r="ECO12" s="28"/>
      <c r="ECP12" s="28"/>
      <c r="ECQ12" s="28"/>
      <c r="ECR12" s="28"/>
      <c r="ECS12" s="28"/>
      <c r="ECT12" s="28"/>
      <c r="ECU12" s="28"/>
      <c r="ECV12" s="28"/>
      <c r="ECW12" s="28"/>
      <c r="ECX12" s="28"/>
      <c r="ECY12" s="28"/>
      <c r="ECZ12" s="28"/>
      <c r="EDA12" s="28"/>
      <c r="EDB12" s="28"/>
      <c r="EDC12" s="28"/>
      <c r="EDD12" s="28"/>
      <c r="EDE12" s="28"/>
      <c r="EDF12" s="28"/>
      <c r="EDG12" s="28"/>
      <c r="EDH12" s="28"/>
      <c r="EDI12" s="28"/>
      <c r="EDJ12" s="28"/>
      <c r="EDK12" s="28"/>
      <c r="EDL12" s="28"/>
      <c r="EDM12" s="28"/>
      <c r="EDN12" s="28"/>
      <c r="EDO12" s="28"/>
      <c r="EDP12" s="28"/>
      <c r="EDQ12" s="28"/>
      <c r="EDR12" s="28"/>
      <c r="EDS12" s="28"/>
      <c r="EDT12" s="28"/>
      <c r="EDU12" s="28"/>
      <c r="EDV12" s="28"/>
      <c r="EDW12" s="28"/>
      <c r="EDX12" s="28"/>
      <c r="EDY12" s="28"/>
      <c r="EDZ12" s="28"/>
      <c r="EEA12" s="28"/>
      <c r="EEB12" s="28"/>
      <c r="EEC12" s="28"/>
      <c r="EED12" s="28"/>
      <c r="EEE12" s="28"/>
      <c r="EEF12" s="28"/>
      <c r="EEG12" s="28"/>
      <c r="EEH12" s="28"/>
      <c r="EEI12" s="28"/>
      <c r="EEJ12" s="28"/>
      <c r="EEK12" s="28"/>
      <c r="EEL12" s="28"/>
      <c r="EEM12" s="28"/>
      <c r="EEN12" s="28"/>
      <c r="EEO12" s="28"/>
      <c r="EEP12" s="28"/>
      <c r="EEQ12" s="28"/>
      <c r="EER12" s="28"/>
      <c r="EES12" s="28"/>
      <c r="EET12" s="28"/>
      <c r="EEU12" s="28"/>
      <c r="EEV12" s="28"/>
      <c r="EEW12" s="28"/>
      <c r="EEX12" s="28"/>
      <c r="EEY12" s="28"/>
      <c r="EEZ12" s="28"/>
      <c r="EFA12" s="28"/>
      <c r="EFB12" s="28"/>
      <c r="EFC12" s="28"/>
      <c r="EFD12" s="28"/>
      <c r="EFE12" s="28"/>
      <c r="EFF12" s="28"/>
      <c r="EFG12" s="28"/>
      <c r="EFH12" s="28"/>
      <c r="EFI12" s="28"/>
      <c r="EFJ12" s="28"/>
      <c r="EFK12" s="28"/>
      <c r="EFL12" s="28"/>
      <c r="EFM12" s="28"/>
      <c r="EFN12" s="28"/>
      <c r="EFO12" s="28"/>
      <c r="EFP12" s="28"/>
      <c r="EFQ12" s="28"/>
      <c r="EFR12" s="28"/>
      <c r="EFS12" s="28"/>
      <c r="EFT12" s="28"/>
      <c r="EFU12" s="28"/>
      <c r="EFV12" s="28"/>
      <c r="EFW12" s="28"/>
      <c r="EFX12" s="28"/>
      <c r="EFY12" s="28"/>
      <c r="EFZ12" s="28"/>
      <c r="EGA12" s="28"/>
      <c r="EGB12" s="28"/>
      <c r="EGC12" s="28"/>
      <c r="EGD12" s="28"/>
      <c r="EGE12" s="28"/>
      <c r="EGF12" s="28"/>
      <c r="EGG12" s="28"/>
      <c r="EGH12" s="28"/>
      <c r="EGI12" s="28"/>
      <c r="EGJ12" s="28"/>
      <c r="EGK12" s="28"/>
      <c r="EGL12" s="28"/>
      <c r="EGM12" s="28"/>
      <c r="EGN12" s="28"/>
      <c r="EGO12" s="28"/>
      <c r="EGP12" s="28"/>
      <c r="EGQ12" s="28"/>
      <c r="EGR12" s="28"/>
      <c r="EGS12" s="28"/>
      <c r="EGT12" s="28"/>
      <c r="EGU12" s="28"/>
      <c r="EGV12" s="28"/>
      <c r="EGW12" s="28"/>
      <c r="EGX12" s="28"/>
      <c r="EGY12" s="28"/>
      <c r="EGZ12" s="28"/>
      <c r="EHA12" s="28"/>
      <c r="EHB12" s="28"/>
      <c r="EHC12" s="28"/>
      <c r="EHD12" s="28"/>
      <c r="EHE12" s="28"/>
      <c r="EHF12" s="28"/>
      <c r="EHG12" s="28"/>
      <c r="EHH12" s="28"/>
      <c r="EHI12" s="28"/>
      <c r="EHJ12" s="28"/>
      <c r="EHK12" s="28"/>
      <c r="EHL12" s="28"/>
      <c r="EHM12" s="28"/>
      <c r="EHN12" s="28"/>
      <c r="EHO12" s="28"/>
      <c r="EHP12" s="28"/>
      <c r="EHQ12" s="28"/>
      <c r="EHR12" s="28"/>
      <c r="EHS12" s="28"/>
      <c r="EHT12" s="28"/>
      <c r="EHU12" s="28"/>
      <c r="EHV12" s="28"/>
      <c r="EHW12" s="28"/>
      <c r="EHX12" s="28"/>
      <c r="EHY12" s="28"/>
      <c r="EHZ12" s="28"/>
      <c r="EIA12" s="28"/>
      <c r="EIB12" s="28"/>
      <c r="EIC12" s="28"/>
      <c r="EID12" s="28"/>
      <c r="EIE12" s="28"/>
      <c r="EIF12" s="28"/>
      <c r="EIG12" s="28"/>
      <c r="EIH12" s="28"/>
      <c r="EII12" s="28"/>
      <c r="EIJ12" s="28"/>
      <c r="EIK12" s="28"/>
      <c r="EIL12" s="28"/>
      <c r="EIM12" s="28"/>
      <c r="EIN12" s="28"/>
      <c r="EIO12" s="28"/>
      <c r="EIP12" s="28"/>
      <c r="EIQ12" s="28"/>
      <c r="EIR12" s="28"/>
      <c r="EIS12" s="28"/>
      <c r="EIT12" s="28"/>
      <c r="EIU12" s="28"/>
      <c r="EIV12" s="28"/>
      <c r="EIW12" s="28"/>
      <c r="EIX12" s="28"/>
      <c r="EIY12" s="28"/>
      <c r="EIZ12" s="28"/>
      <c r="EJA12" s="28"/>
      <c r="EJB12" s="28"/>
      <c r="EJC12" s="28"/>
      <c r="EJD12" s="28"/>
      <c r="EJE12" s="28"/>
      <c r="EJF12" s="28"/>
      <c r="EJG12" s="28"/>
      <c r="EJH12" s="28"/>
      <c r="EJI12" s="28"/>
      <c r="EJJ12" s="28"/>
      <c r="EJK12" s="28"/>
      <c r="EJL12" s="28"/>
      <c r="EJM12" s="28"/>
      <c r="EJN12" s="28"/>
      <c r="EJO12" s="28"/>
      <c r="EJP12" s="28"/>
      <c r="EJQ12" s="28"/>
      <c r="EJR12" s="28"/>
      <c r="EJS12" s="28"/>
      <c r="EJT12" s="28"/>
      <c r="EJU12" s="28"/>
      <c r="EJV12" s="28"/>
      <c r="EJW12" s="28"/>
      <c r="EJX12" s="28"/>
      <c r="EJY12" s="28"/>
      <c r="EJZ12" s="28"/>
      <c r="EKA12" s="28"/>
      <c r="EKB12" s="28"/>
      <c r="EKC12" s="28"/>
      <c r="EKD12" s="28"/>
      <c r="EKE12" s="28"/>
      <c r="EKF12" s="28"/>
      <c r="EKG12" s="28"/>
      <c r="EKH12" s="28"/>
      <c r="EKI12" s="28"/>
      <c r="EKJ12" s="28"/>
      <c r="EKK12" s="28"/>
      <c r="EKL12" s="28"/>
      <c r="EKM12" s="28"/>
      <c r="EKN12" s="28"/>
      <c r="EKO12" s="28"/>
      <c r="EKP12" s="28"/>
      <c r="EKQ12" s="28"/>
      <c r="EKR12" s="28"/>
      <c r="EKS12" s="28"/>
      <c r="EKT12" s="28"/>
      <c r="EKU12" s="28"/>
      <c r="EKV12" s="28"/>
      <c r="EKW12" s="28"/>
      <c r="EKX12" s="28"/>
      <c r="EKY12" s="28"/>
      <c r="EKZ12" s="28"/>
      <c r="ELA12" s="28"/>
      <c r="ELB12" s="28"/>
      <c r="ELC12" s="28"/>
      <c r="ELD12" s="28"/>
      <c r="ELE12" s="28"/>
      <c r="ELF12" s="28"/>
      <c r="ELG12" s="28"/>
      <c r="ELH12" s="28"/>
      <c r="ELI12" s="28"/>
      <c r="ELJ12" s="28"/>
      <c r="ELK12" s="28"/>
      <c r="ELL12" s="28"/>
      <c r="ELM12" s="28"/>
      <c r="ELN12" s="28"/>
      <c r="ELO12" s="28"/>
      <c r="ELP12" s="28"/>
      <c r="ELQ12" s="28"/>
      <c r="ELR12" s="28"/>
      <c r="ELS12" s="28"/>
      <c r="ELT12" s="28"/>
      <c r="ELU12" s="28"/>
      <c r="ELV12" s="28"/>
      <c r="ELW12" s="28"/>
      <c r="ELX12" s="28"/>
      <c r="ELY12" s="28"/>
      <c r="ELZ12" s="28"/>
      <c r="EMA12" s="28"/>
      <c r="EMB12" s="28"/>
      <c r="EMC12" s="28"/>
      <c r="EMD12" s="28"/>
      <c r="EME12" s="28"/>
      <c r="EMF12" s="28"/>
      <c r="EMG12" s="28"/>
      <c r="EMH12" s="28"/>
      <c r="EMI12" s="28"/>
      <c r="EMJ12" s="28"/>
      <c r="EMK12" s="28"/>
      <c r="EML12" s="28"/>
      <c r="EMM12" s="28"/>
      <c r="EMN12" s="28"/>
      <c r="EMO12" s="28"/>
      <c r="EMP12" s="28"/>
      <c r="EMQ12" s="28"/>
      <c r="EMR12" s="28"/>
      <c r="EMS12" s="28"/>
      <c r="EMT12" s="28"/>
      <c r="EMU12" s="28"/>
      <c r="EMV12" s="28"/>
      <c r="EMW12" s="28"/>
      <c r="EMX12" s="28"/>
      <c r="EMY12" s="28"/>
      <c r="EMZ12" s="28"/>
      <c r="ENA12" s="28"/>
      <c r="ENB12" s="28"/>
      <c r="ENC12" s="28"/>
      <c r="END12" s="28"/>
      <c r="ENE12" s="28"/>
      <c r="ENF12" s="28"/>
      <c r="ENG12" s="28"/>
      <c r="ENH12" s="28"/>
      <c r="ENI12" s="28"/>
      <c r="ENJ12" s="28"/>
      <c r="ENK12" s="28"/>
      <c r="ENL12" s="28"/>
      <c r="ENM12" s="28"/>
      <c r="ENN12" s="28"/>
      <c r="ENO12" s="28"/>
      <c r="ENP12" s="28"/>
      <c r="ENQ12" s="28"/>
      <c r="ENR12" s="28"/>
      <c r="ENS12" s="28"/>
      <c r="ENT12" s="28"/>
      <c r="ENU12" s="28"/>
      <c r="ENV12" s="28"/>
      <c r="ENW12" s="28"/>
      <c r="ENX12" s="28"/>
      <c r="ENY12" s="28"/>
      <c r="ENZ12" s="28"/>
      <c r="EOA12" s="28"/>
      <c r="EOB12" s="28"/>
      <c r="EOC12" s="28"/>
      <c r="EOD12" s="28"/>
      <c r="EOE12" s="28"/>
      <c r="EOF12" s="28"/>
      <c r="EOG12" s="28"/>
      <c r="EOH12" s="28"/>
      <c r="EOI12" s="28"/>
      <c r="EOJ12" s="28"/>
      <c r="EOK12" s="28"/>
      <c r="EOL12" s="28"/>
      <c r="EOM12" s="28"/>
      <c r="EON12" s="28"/>
      <c r="EOO12" s="28"/>
      <c r="EOP12" s="28"/>
      <c r="EOQ12" s="28"/>
      <c r="EOR12" s="28"/>
      <c r="EOS12" s="28"/>
      <c r="EOT12" s="28"/>
      <c r="EOU12" s="28"/>
      <c r="EOV12" s="28"/>
      <c r="EOW12" s="28"/>
      <c r="EOX12" s="28"/>
      <c r="EOY12" s="28"/>
      <c r="EOZ12" s="28"/>
      <c r="EPA12" s="28"/>
      <c r="EPB12" s="28"/>
      <c r="EPC12" s="28"/>
      <c r="EPD12" s="28"/>
      <c r="EPE12" s="28"/>
      <c r="EPF12" s="28"/>
      <c r="EPG12" s="28"/>
      <c r="EPH12" s="28"/>
      <c r="EPI12" s="28"/>
      <c r="EPJ12" s="28"/>
      <c r="EPK12" s="28"/>
      <c r="EPL12" s="28"/>
      <c r="EPM12" s="28"/>
      <c r="EPN12" s="28"/>
      <c r="EPO12" s="28"/>
      <c r="EPP12" s="28"/>
      <c r="EPQ12" s="28"/>
      <c r="EPR12" s="28"/>
      <c r="EPS12" s="28"/>
      <c r="EPT12" s="28"/>
      <c r="EPU12" s="28"/>
      <c r="EPV12" s="28"/>
      <c r="EPW12" s="28"/>
      <c r="EPX12" s="28"/>
      <c r="EPY12" s="28"/>
      <c r="EPZ12" s="28"/>
      <c r="EQA12" s="28"/>
      <c r="EQB12" s="28"/>
      <c r="EQC12" s="28"/>
      <c r="EQD12" s="28"/>
      <c r="EQE12" s="28"/>
      <c r="EQF12" s="28"/>
      <c r="EQG12" s="28"/>
      <c r="EQH12" s="28"/>
      <c r="EQI12" s="28"/>
      <c r="EQJ12" s="28"/>
      <c r="EQK12" s="28"/>
      <c r="EQL12" s="28"/>
      <c r="EQM12" s="28"/>
      <c r="EQN12" s="28"/>
      <c r="EQO12" s="28"/>
      <c r="EQP12" s="28"/>
      <c r="EQQ12" s="28"/>
      <c r="EQR12" s="28"/>
      <c r="EQS12" s="28"/>
      <c r="EQT12" s="28"/>
      <c r="EQU12" s="28"/>
      <c r="EQV12" s="28"/>
      <c r="EQW12" s="28"/>
      <c r="EQX12" s="28"/>
      <c r="EQY12" s="28"/>
      <c r="EQZ12" s="28"/>
      <c r="ERA12" s="28"/>
      <c r="ERB12" s="28"/>
      <c r="ERC12" s="28"/>
      <c r="ERD12" s="28"/>
      <c r="ERE12" s="28"/>
      <c r="ERF12" s="28"/>
      <c r="ERG12" s="28"/>
      <c r="ERH12" s="28"/>
      <c r="ERI12" s="28"/>
      <c r="ERJ12" s="28"/>
      <c r="ERK12" s="28"/>
      <c r="ERL12" s="28"/>
      <c r="ERM12" s="28"/>
      <c r="ERN12" s="28"/>
      <c r="ERO12" s="28"/>
      <c r="ERP12" s="28"/>
      <c r="ERQ12" s="28"/>
      <c r="ERR12" s="28"/>
      <c r="ERS12" s="28"/>
      <c r="ERT12" s="28"/>
      <c r="ERU12" s="28"/>
      <c r="ERV12" s="28"/>
      <c r="ERW12" s="28"/>
      <c r="ERX12" s="28"/>
      <c r="ERY12" s="28"/>
      <c r="ERZ12" s="28"/>
      <c r="ESA12" s="28"/>
      <c r="ESB12" s="28"/>
      <c r="ESC12" s="28"/>
      <c r="ESD12" s="28"/>
      <c r="ESE12" s="28"/>
      <c r="ESF12" s="28"/>
      <c r="ESG12" s="28"/>
      <c r="ESH12" s="28"/>
      <c r="ESI12" s="28"/>
      <c r="ESJ12" s="28"/>
      <c r="ESK12" s="28"/>
      <c r="ESL12" s="28"/>
      <c r="ESM12" s="28"/>
      <c r="ESN12" s="28"/>
      <c r="ESO12" s="28"/>
      <c r="ESP12" s="28"/>
      <c r="ESQ12" s="28"/>
      <c r="ESR12" s="28"/>
      <c r="ESS12" s="28"/>
      <c r="EST12" s="28"/>
      <c r="ESU12" s="28"/>
      <c r="ESV12" s="28"/>
      <c r="ESW12" s="28"/>
      <c r="ESX12" s="28"/>
      <c r="ESY12" s="28"/>
      <c r="ESZ12" s="28"/>
      <c r="ETA12" s="28"/>
      <c r="ETB12" s="28"/>
      <c r="ETC12" s="28"/>
      <c r="ETD12" s="28"/>
      <c r="ETE12" s="28"/>
      <c r="ETF12" s="28"/>
      <c r="ETG12" s="28"/>
      <c r="ETH12" s="28"/>
      <c r="ETI12" s="28"/>
      <c r="ETJ12" s="28"/>
      <c r="ETK12" s="28"/>
      <c r="ETL12" s="28"/>
      <c r="ETM12" s="28"/>
      <c r="ETN12" s="28"/>
      <c r="ETO12" s="28"/>
      <c r="ETP12" s="28"/>
      <c r="ETQ12" s="28"/>
      <c r="ETR12" s="28"/>
      <c r="ETS12" s="28"/>
      <c r="ETT12" s="28"/>
      <c r="ETU12" s="28"/>
      <c r="ETV12" s="28"/>
      <c r="ETW12" s="28"/>
      <c r="ETX12" s="28"/>
      <c r="ETY12" s="28"/>
      <c r="ETZ12" s="28"/>
      <c r="EUA12" s="28"/>
      <c r="EUB12" s="28"/>
      <c r="EUC12" s="28"/>
      <c r="EUD12" s="28"/>
      <c r="EUE12" s="28"/>
      <c r="EUF12" s="28"/>
      <c r="EUG12" s="28"/>
      <c r="EUH12" s="28"/>
      <c r="EUI12" s="28"/>
      <c r="EUJ12" s="28"/>
      <c r="EUK12" s="28"/>
      <c r="EUL12" s="28"/>
      <c r="EUM12" s="28"/>
      <c r="EUN12" s="28"/>
      <c r="EUO12" s="28"/>
      <c r="EUP12" s="28"/>
      <c r="EUQ12" s="28"/>
      <c r="EUR12" s="28"/>
      <c r="EUS12" s="28"/>
      <c r="EUT12" s="28"/>
      <c r="EUU12" s="28"/>
      <c r="EUV12" s="28"/>
      <c r="EUW12" s="28"/>
      <c r="EUX12" s="28"/>
      <c r="EUY12" s="28"/>
      <c r="EUZ12" s="28"/>
      <c r="EVA12" s="28"/>
      <c r="EVB12" s="28"/>
      <c r="EVC12" s="28"/>
      <c r="EVD12" s="28"/>
      <c r="EVE12" s="28"/>
      <c r="EVF12" s="28"/>
      <c r="EVG12" s="28"/>
      <c r="EVH12" s="28"/>
      <c r="EVI12" s="28"/>
      <c r="EVJ12" s="28"/>
      <c r="EVK12" s="28"/>
      <c r="EVL12" s="28"/>
      <c r="EVM12" s="28"/>
      <c r="EVN12" s="28"/>
      <c r="EVO12" s="28"/>
      <c r="EVP12" s="28"/>
      <c r="EVQ12" s="28"/>
      <c r="EVR12" s="28"/>
      <c r="EVS12" s="28"/>
      <c r="EVT12" s="28"/>
      <c r="EVU12" s="28"/>
      <c r="EVV12" s="28"/>
      <c r="EVW12" s="28"/>
      <c r="EVX12" s="28"/>
      <c r="EVY12" s="28"/>
      <c r="EVZ12" s="28"/>
      <c r="EWA12" s="28"/>
      <c r="EWB12" s="28"/>
      <c r="EWC12" s="28"/>
      <c r="EWD12" s="28"/>
      <c r="EWE12" s="28"/>
      <c r="EWF12" s="28"/>
      <c r="EWG12" s="28"/>
      <c r="EWH12" s="28"/>
      <c r="EWI12" s="28"/>
      <c r="EWJ12" s="28"/>
      <c r="EWK12" s="28"/>
      <c r="EWL12" s="28"/>
      <c r="EWM12" s="28"/>
      <c r="EWN12" s="28"/>
      <c r="EWO12" s="28"/>
      <c r="EWP12" s="28"/>
      <c r="EWQ12" s="28"/>
      <c r="EWR12" s="28"/>
      <c r="EWS12" s="28"/>
      <c r="EWT12" s="28"/>
      <c r="EWU12" s="28"/>
      <c r="EWV12" s="28"/>
      <c r="EWW12" s="28"/>
      <c r="EWX12" s="28"/>
      <c r="EWY12" s="28"/>
      <c r="EWZ12" s="28"/>
      <c r="EXA12" s="28"/>
      <c r="EXB12" s="28"/>
      <c r="EXC12" s="28"/>
      <c r="EXD12" s="28"/>
      <c r="EXE12" s="28"/>
      <c r="EXF12" s="28"/>
      <c r="EXG12" s="28"/>
      <c r="EXH12" s="28"/>
      <c r="EXI12" s="28"/>
      <c r="EXJ12" s="28"/>
      <c r="EXK12" s="28"/>
      <c r="EXL12" s="28"/>
      <c r="EXM12" s="28"/>
      <c r="EXN12" s="28"/>
      <c r="EXO12" s="28"/>
      <c r="EXP12" s="28"/>
      <c r="EXQ12" s="28"/>
      <c r="EXR12" s="28"/>
      <c r="EXS12" s="28"/>
      <c r="EXT12" s="28"/>
      <c r="EXU12" s="28"/>
      <c r="EXV12" s="28"/>
      <c r="EXW12" s="28"/>
      <c r="EXX12" s="28"/>
      <c r="EXY12" s="28"/>
      <c r="EXZ12" s="28"/>
      <c r="EYA12" s="28"/>
      <c r="EYB12" s="28"/>
      <c r="EYC12" s="28"/>
      <c r="EYD12" s="28"/>
      <c r="EYE12" s="28"/>
      <c r="EYF12" s="28"/>
      <c r="EYG12" s="28"/>
      <c r="EYH12" s="28"/>
      <c r="EYI12" s="28"/>
      <c r="EYJ12" s="28"/>
      <c r="EYK12" s="28"/>
      <c r="EYL12" s="28"/>
      <c r="EYM12" s="28"/>
      <c r="EYN12" s="28"/>
      <c r="EYO12" s="28"/>
      <c r="EYP12" s="28"/>
      <c r="EYQ12" s="28"/>
      <c r="EYR12" s="28"/>
      <c r="EYS12" s="28"/>
      <c r="EYT12" s="28"/>
      <c r="EYU12" s="28"/>
      <c r="EYV12" s="28"/>
      <c r="EYW12" s="28"/>
      <c r="EYX12" s="28"/>
      <c r="EYY12" s="28"/>
      <c r="EYZ12" s="28"/>
      <c r="EZA12" s="28"/>
      <c r="EZB12" s="28"/>
      <c r="EZC12" s="28"/>
      <c r="EZD12" s="28"/>
      <c r="EZE12" s="28"/>
      <c r="EZF12" s="28"/>
      <c r="EZG12" s="28"/>
      <c r="EZH12" s="28"/>
      <c r="EZI12" s="28"/>
      <c r="EZJ12" s="28"/>
      <c r="EZK12" s="28"/>
      <c r="EZL12" s="28"/>
      <c r="EZM12" s="28"/>
      <c r="EZN12" s="28"/>
      <c r="EZO12" s="28"/>
      <c r="EZP12" s="28"/>
      <c r="EZQ12" s="28"/>
      <c r="EZR12" s="28"/>
      <c r="EZS12" s="28"/>
      <c r="EZT12" s="28"/>
      <c r="EZU12" s="28"/>
      <c r="EZV12" s="28"/>
      <c r="EZW12" s="28"/>
      <c r="EZX12" s="28"/>
      <c r="EZY12" s="28"/>
      <c r="EZZ12" s="28"/>
      <c r="FAA12" s="28"/>
      <c r="FAB12" s="28"/>
      <c r="FAC12" s="28"/>
      <c r="FAD12" s="28"/>
      <c r="FAE12" s="28"/>
      <c r="FAF12" s="28"/>
      <c r="FAG12" s="28"/>
      <c r="FAH12" s="28"/>
      <c r="FAI12" s="28"/>
      <c r="FAJ12" s="28"/>
      <c r="FAK12" s="28"/>
      <c r="FAL12" s="28"/>
      <c r="FAM12" s="28"/>
      <c r="FAN12" s="28"/>
      <c r="FAO12" s="28"/>
      <c r="FAP12" s="28"/>
      <c r="FAQ12" s="28"/>
      <c r="FAR12" s="28"/>
      <c r="FAS12" s="28"/>
      <c r="FAT12" s="28"/>
      <c r="FAU12" s="28"/>
      <c r="FAV12" s="28"/>
      <c r="FAW12" s="28"/>
      <c r="FAX12" s="28"/>
      <c r="FAY12" s="28"/>
      <c r="FAZ12" s="28"/>
      <c r="FBA12" s="28"/>
      <c r="FBB12" s="28"/>
      <c r="FBC12" s="28"/>
      <c r="FBD12" s="28"/>
      <c r="FBE12" s="28"/>
      <c r="FBF12" s="28"/>
      <c r="FBG12" s="28"/>
      <c r="FBH12" s="28"/>
      <c r="FBI12" s="28"/>
      <c r="FBJ12" s="28"/>
      <c r="FBK12" s="28"/>
      <c r="FBL12" s="28"/>
      <c r="FBM12" s="28"/>
      <c r="FBN12" s="28"/>
      <c r="FBO12" s="28"/>
      <c r="FBP12" s="28"/>
      <c r="FBQ12" s="28"/>
      <c r="FBR12" s="28"/>
      <c r="FBS12" s="28"/>
      <c r="FBT12" s="28"/>
      <c r="FBU12" s="28"/>
      <c r="FBV12" s="28"/>
      <c r="FBW12" s="28"/>
      <c r="FBX12" s="28"/>
      <c r="FBY12" s="28"/>
      <c r="FBZ12" s="28"/>
      <c r="FCA12" s="28"/>
      <c r="FCB12" s="28"/>
      <c r="FCC12" s="28"/>
      <c r="FCD12" s="28"/>
      <c r="FCE12" s="28"/>
      <c r="FCF12" s="28"/>
      <c r="FCG12" s="28"/>
      <c r="FCH12" s="28"/>
      <c r="FCI12" s="28"/>
      <c r="FCJ12" s="28"/>
      <c r="FCK12" s="28"/>
      <c r="FCL12" s="28"/>
      <c r="FCM12" s="28"/>
      <c r="FCN12" s="28"/>
      <c r="FCO12" s="28"/>
      <c r="FCP12" s="28"/>
      <c r="FCQ12" s="28"/>
      <c r="FCR12" s="28"/>
      <c r="FCS12" s="28"/>
      <c r="FCT12" s="28"/>
      <c r="FCU12" s="28"/>
      <c r="FCV12" s="28"/>
      <c r="FCW12" s="28"/>
      <c r="FCX12" s="28"/>
      <c r="FCY12" s="28"/>
      <c r="FCZ12" s="28"/>
      <c r="FDA12" s="28"/>
      <c r="FDB12" s="28"/>
      <c r="FDC12" s="28"/>
      <c r="FDD12" s="28"/>
      <c r="FDE12" s="28"/>
      <c r="FDF12" s="28"/>
      <c r="FDG12" s="28"/>
      <c r="FDH12" s="28"/>
      <c r="FDI12" s="28"/>
      <c r="FDJ12" s="28"/>
      <c r="FDK12" s="28"/>
      <c r="FDL12" s="28"/>
      <c r="FDM12" s="28"/>
      <c r="FDN12" s="28"/>
      <c r="FDO12" s="28"/>
      <c r="FDP12" s="28"/>
      <c r="FDQ12" s="28"/>
      <c r="FDR12" s="28"/>
      <c r="FDS12" s="28"/>
      <c r="FDT12" s="28"/>
      <c r="FDU12" s="28"/>
      <c r="FDV12" s="28"/>
      <c r="FDW12" s="28"/>
      <c r="FDX12" s="28"/>
      <c r="FDY12" s="28"/>
      <c r="FDZ12" s="28"/>
      <c r="FEA12" s="28"/>
      <c r="FEB12" s="28"/>
      <c r="FEC12" s="28"/>
      <c r="FED12" s="28"/>
      <c r="FEE12" s="28"/>
      <c r="FEF12" s="28"/>
      <c r="FEG12" s="28"/>
      <c r="FEH12" s="28"/>
      <c r="FEI12" s="28"/>
      <c r="FEJ12" s="28"/>
      <c r="FEK12" s="28"/>
      <c r="FEL12" s="28"/>
      <c r="FEM12" s="28"/>
      <c r="FEN12" s="28"/>
      <c r="FEO12" s="28"/>
      <c r="FEP12" s="28"/>
      <c r="FEQ12" s="28"/>
      <c r="FER12" s="28"/>
      <c r="FES12" s="28"/>
      <c r="FET12" s="28"/>
      <c r="FEU12" s="28"/>
      <c r="FEV12" s="28"/>
      <c r="FEW12" s="28"/>
      <c r="FEX12" s="28"/>
      <c r="FEY12" s="28"/>
      <c r="FEZ12" s="28"/>
      <c r="FFA12" s="28"/>
      <c r="FFB12" s="28"/>
      <c r="FFC12" s="28"/>
      <c r="FFD12" s="28"/>
      <c r="FFE12" s="28"/>
      <c r="FFF12" s="28"/>
      <c r="FFG12" s="28"/>
      <c r="FFH12" s="28"/>
      <c r="FFI12" s="28"/>
      <c r="FFJ12" s="28"/>
      <c r="FFK12" s="28"/>
      <c r="FFL12" s="28"/>
      <c r="FFM12" s="28"/>
      <c r="FFN12" s="28"/>
      <c r="FFO12" s="28"/>
      <c r="FFP12" s="28"/>
      <c r="FFQ12" s="28"/>
      <c r="FFR12" s="28"/>
      <c r="FFS12" s="28"/>
      <c r="FFT12" s="28"/>
      <c r="FFU12" s="28"/>
      <c r="FFV12" s="28"/>
      <c r="FFW12" s="28"/>
      <c r="FFX12" s="28"/>
      <c r="FFY12" s="28"/>
      <c r="FFZ12" s="28"/>
      <c r="FGA12" s="28"/>
      <c r="FGB12" s="28"/>
      <c r="FGC12" s="28"/>
      <c r="FGD12" s="28"/>
      <c r="FGE12" s="28"/>
      <c r="FGF12" s="28"/>
      <c r="FGG12" s="28"/>
      <c r="FGH12" s="28"/>
      <c r="FGI12" s="28"/>
      <c r="FGJ12" s="28"/>
      <c r="FGK12" s="28"/>
      <c r="FGL12" s="28"/>
      <c r="FGM12" s="28"/>
      <c r="FGN12" s="28"/>
      <c r="FGO12" s="28"/>
      <c r="FGP12" s="28"/>
      <c r="FGQ12" s="28"/>
      <c r="FGR12" s="28"/>
      <c r="FGS12" s="28"/>
      <c r="FGT12" s="28"/>
      <c r="FGU12" s="28"/>
      <c r="FGV12" s="28"/>
      <c r="FGW12" s="28"/>
      <c r="FGX12" s="28"/>
      <c r="FGY12" s="28"/>
      <c r="FGZ12" s="28"/>
      <c r="FHA12" s="28"/>
      <c r="FHB12" s="28"/>
      <c r="FHC12" s="28"/>
      <c r="FHD12" s="28"/>
      <c r="FHE12" s="28"/>
      <c r="FHF12" s="28"/>
      <c r="FHG12" s="28"/>
      <c r="FHH12" s="28"/>
      <c r="FHI12" s="28"/>
      <c r="FHJ12" s="28"/>
      <c r="FHK12" s="28"/>
      <c r="FHL12" s="28"/>
      <c r="FHM12" s="28"/>
      <c r="FHN12" s="28"/>
      <c r="FHO12" s="28"/>
      <c r="FHP12" s="28"/>
      <c r="FHQ12" s="28"/>
      <c r="FHR12" s="28"/>
      <c r="FHS12" s="28"/>
      <c r="FHT12" s="28"/>
      <c r="FHU12" s="28"/>
      <c r="FHV12" s="28"/>
      <c r="FHW12" s="28"/>
      <c r="FHX12" s="28"/>
      <c r="FHY12" s="28"/>
      <c r="FHZ12" s="28"/>
      <c r="FIA12" s="28"/>
      <c r="FIB12" s="28"/>
      <c r="FIC12" s="28"/>
      <c r="FID12" s="28"/>
      <c r="FIE12" s="28"/>
      <c r="FIF12" s="28"/>
      <c r="FIG12" s="28"/>
      <c r="FIH12" s="28"/>
      <c r="FII12" s="28"/>
      <c r="FIJ12" s="28"/>
      <c r="FIK12" s="28"/>
      <c r="FIL12" s="28"/>
      <c r="FIM12" s="28"/>
      <c r="FIN12" s="28"/>
      <c r="FIO12" s="28"/>
      <c r="FIP12" s="28"/>
      <c r="FIQ12" s="28"/>
      <c r="FIR12" s="28"/>
      <c r="FIS12" s="28"/>
      <c r="FIT12" s="28"/>
      <c r="FIU12" s="28"/>
      <c r="FIV12" s="28"/>
      <c r="FIW12" s="28"/>
      <c r="FIX12" s="28"/>
      <c r="FIY12" s="28"/>
      <c r="FIZ12" s="28"/>
      <c r="FJA12" s="28"/>
      <c r="FJB12" s="28"/>
      <c r="FJC12" s="28"/>
      <c r="FJD12" s="28"/>
      <c r="FJE12" s="28"/>
      <c r="FJF12" s="28"/>
      <c r="FJG12" s="28"/>
      <c r="FJH12" s="28"/>
      <c r="FJI12" s="28"/>
      <c r="FJJ12" s="28"/>
      <c r="FJK12" s="28"/>
      <c r="FJL12" s="28"/>
      <c r="FJM12" s="28"/>
      <c r="FJN12" s="28"/>
      <c r="FJO12" s="28"/>
      <c r="FJP12" s="28"/>
      <c r="FJQ12" s="28"/>
      <c r="FJR12" s="28"/>
      <c r="FJS12" s="28"/>
      <c r="FJT12" s="28"/>
      <c r="FJU12" s="28"/>
      <c r="FJV12" s="28"/>
      <c r="FJW12" s="28"/>
      <c r="FJX12" s="28"/>
      <c r="FJY12" s="28"/>
      <c r="FJZ12" s="28"/>
      <c r="FKA12" s="28"/>
      <c r="FKB12" s="28"/>
      <c r="FKC12" s="28"/>
      <c r="FKD12" s="28"/>
      <c r="FKE12" s="28"/>
      <c r="FKF12" s="28"/>
      <c r="FKG12" s="28"/>
      <c r="FKH12" s="28"/>
      <c r="FKI12" s="28"/>
      <c r="FKJ12" s="28"/>
      <c r="FKK12" s="28"/>
      <c r="FKL12" s="28"/>
      <c r="FKM12" s="28"/>
      <c r="FKN12" s="28"/>
      <c r="FKO12" s="28"/>
      <c r="FKP12" s="28"/>
      <c r="FKQ12" s="28"/>
      <c r="FKR12" s="28"/>
      <c r="FKS12" s="28"/>
      <c r="FKT12" s="28"/>
      <c r="FKU12" s="28"/>
      <c r="FKV12" s="28"/>
      <c r="FKW12" s="28"/>
      <c r="FKX12" s="28"/>
      <c r="FKY12" s="28"/>
      <c r="FKZ12" s="28"/>
      <c r="FLA12" s="28"/>
      <c r="FLB12" s="28"/>
      <c r="FLC12" s="28"/>
      <c r="FLD12" s="28"/>
      <c r="FLE12" s="28"/>
      <c r="FLF12" s="28"/>
      <c r="FLG12" s="28"/>
      <c r="FLH12" s="28"/>
      <c r="FLI12" s="28"/>
      <c r="FLJ12" s="28"/>
      <c r="FLK12" s="28"/>
      <c r="FLL12" s="28"/>
      <c r="FLM12" s="28"/>
      <c r="FLN12" s="28"/>
      <c r="FLO12" s="28"/>
      <c r="FLP12" s="28"/>
      <c r="FLQ12" s="28"/>
      <c r="FLR12" s="28"/>
      <c r="FLS12" s="28"/>
      <c r="FLT12" s="28"/>
      <c r="FLU12" s="28"/>
      <c r="FLV12" s="28"/>
      <c r="FLW12" s="28"/>
      <c r="FLX12" s="28"/>
      <c r="FLY12" s="28"/>
      <c r="FLZ12" s="28"/>
      <c r="FMA12" s="28"/>
      <c r="FMB12" s="28"/>
      <c r="FMC12" s="28"/>
      <c r="FMD12" s="28"/>
      <c r="FME12" s="28"/>
      <c r="FMF12" s="28"/>
      <c r="FMG12" s="28"/>
      <c r="FMH12" s="28"/>
      <c r="FMI12" s="28"/>
      <c r="FMJ12" s="28"/>
      <c r="FMK12" s="28"/>
      <c r="FML12" s="28"/>
      <c r="FMM12" s="28"/>
      <c r="FMN12" s="28"/>
      <c r="FMO12" s="28"/>
      <c r="FMP12" s="28"/>
      <c r="FMQ12" s="28"/>
      <c r="FMR12" s="28"/>
      <c r="FMS12" s="28"/>
      <c r="FMT12" s="28"/>
      <c r="FMU12" s="28"/>
      <c r="FMV12" s="28"/>
      <c r="FMW12" s="28"/>
      <c r="FMX12" s="28"/>
      <c r="FMY12" s="28"/>
      <c r="FMZ12" s="28"/>
      <c r="FNA12" s="28"/>
      <c r="FNB12" s="28"/>
      <c r="FNC12" s="28"/>
      <c r="FND12" s="28"/>
      <c r="FNE12" s="28"/>
      <c r="FNF12" s="28"/>
      <c r="FNG12" s="28"/>
      <c r="FNH12" s="28"/>
      <c r="FNI12" s="28"/>
      <c r="FNJ12" s="28"/>
      <c r="FNK12" s="28"/>
      <c r="FNL12" s="28"/>
      <c r="FNM12" s="28"/>
      <c r="FNN12" s="28"/>
      <c r="FNO12" s="28"/>
      <c r="FNP12" s="28"/>
      <c r="FNQ12" s="28"/>
      <c r="FNR12" s="28"/>
      <c r="FNS12" s="28"/>
      <c r="FNT12" s="28"/>
      <c r="FNU12" s="28"/>
      <c r="FNV12" s="28"/>
      <c r="FNW12" s="28"/>
      <c r="FNX12" s="28"/>
      <c r="FNY12" s="28"/>
      <c r="FNZ12" s="28"/>
      <c r="FOA12" s="28"/>
      <c r="FOB12" s="28"/>
      <c r="FOC12" s="28"/>
      <c r="FOD12" s="28"/>
      <c r="FOE12" s="28"/>
      <c r="FOF12" s="28"/>
      <c r="FOG12" s="28"/>
      <c r="FOH12" s="28"/>
      <c r="FOI12" s="28"/>
      <c r="FOJ12" s="28"/>
      <c r="FOK12" s="28"/>
      <c r="FOL12" s="28"/>
      <c r="FOM12" s="28"/>
      <c r="FON12" s="28"/>
      <c r="FOO12" s="28"/>
      <c r="FOP12" s="28"/>
      <c r="FOQ12" s="28"/>
      <c r="FOR12" s="28"/>
      <c r="FOS12" s="28"/>
      <c r="FOT12" s="28"/>
      <c r="FOU12" s="28"/>
      <c r="FOV12" s="28"/>
      <c r="FOW12" s="28"/>
      <c r="FOX12" s="28"/>
      <c r="FOY12" s="28"/>
      <c r="FOZ12" s="28"/>
      <c r="FPA12" s="28"/>
      <c r="FPB12" s="28"/>
      <c r="FPC12" s="28"/>
      <c r="FPD12" s="28"/>
      <c r="FPE12" s="28"/>
      <c r="FPF12" s="28"/>
      <c r="FPG12" s="28"/>
      <c r="FPH12" s="28"/>
      <c r="FPI12" s="28"/>
      <c r="FPJ12" s="28"/>
      <c r="FPK12" s="28"/>
      <c r="FPL12" s="28"/>
      <c r="FPM12" s="28"/>
      <c r="FPN12" s="28"/>
      <c r="FPO12" s="28"/>
      <c r="FPP12" s="28"/>
      <c r="FPQ12" s="28"/>
      <c r="FPR12" s="28"/>
      <c r="FPS12" s="28"/>
      <c r="FPT12" s="28"/>
      <c r="FPU12" s="28"/>
      <c r="FPV12" s="28"/>
      <c r="FPW12" s="28"/>
      <c r="FPX12" s="28"/>
      <c r="FPY12" s="28"/>
      <c r="FPZ12" s="28"/>
      <c r="FQA12" s="28"/>
      <c r="FQB12" s="28"/>
      <c r="FQC12" s="28"/>
      <c r="FQD12" s="28"/>
      <c r="FQE12" s="28"/>
      <c r="FQF12" s="28"/>
      <c r="FQG12" s="28"/>
      <c r="FQH12" s="28"/>
      <c r="FQI12" s="28"/>
      <c r="FQJ12" s="28"/>
      <c r="FQK12" s="28"/>
      <c r="FQL12" s="28"/>
      <c r="FQM12" s="28"/>
      <c r="FQN12" s="28"/>
      <c r="FQO12" s="28"/>
      <c r="FQP12" s="28"/>
      <c r="FQQ12" s="28"/>
      <c r="FQR12" s="28"/>
      <c r="FQS12" s="28"/>
      <c r="FQT12" s="28"/>
      <c r="FQU12" s="28"/>
      <c r="FQV12" s="28"/>
      <c r="FQW12" s="28"/>
      <c r="FQX12" s="28"/>
      <c r="FQY12" s="28"/>
      <c r="FQZ12" s="28"/>
      <c r="FRA12" s="28"/>
      <c r="FRB12" s="28"/>
      <c r="FRC12" s="28"/>
      <c r="FRD12" s="28"/>
      <c r="FRE12" s="28"/>
      <c r="FRF12" s="28"/>
      <c r="FRG12" s="28"/>
      <c r="FRH12" s="28"/>
      <c r="FRI12" s="28"/>
      <c r="FRJ12" s="28"/>
      <c r="FRK12" s="28"/>
      <c r="FRL12" s="28"/>
      <c r="FRM12" s="28"/>
      <c r="FRN12" s="28"/>
      <c r="FRO12" s="28"/>
      <c r="FRP12" s="28"/>
      <c r="FRQ12" s="28"/>
      <c r="FRR12" s="28"/>
      <c r="FRS12" s="28"/>
      <c r="FRT12" s="28"/>
      <c r="FRU12" s="28"/>
      <c r="FRV12" s="28"/>
      <c r="FRW12" s="28"/>
      <c r="FRX12" s="28"/>
      <c r="FRY12" s="28"/>
      <c r="FRZ12" s="28"/>
      <c r="FSA12" s="28"/>
      <c r="FSB12" s="28"/>
      <c r="FSC12" s="28"/>
      <c r="FSD12" s="28"/>
      <c r="FSE12" s="28"/>
      <c r="FSF12" s="28"/>
      <c r="FSG12" s="28"/>
      <c r="FSH12" s="28"/>
      <c r="FSI12" s="28"/>
      <c r="FSJ12" s="28"/>
      <c r="FSK12" s="28"/>
      <c r="FSL12" s="28"/>
      <c r="FSM12" s="28"/>
      <c r="FSN12" s="28"/>
      <c r="FSO12" s="28"/>
      <c r="FSP12" s="28"/>
      <c r="FSQ12" s="28"/>
      <c r="FSR12" s="28"/>
      <c r="FSS12" s="28"/>
      <c r="FST12" s="28"/>
      <c r="FSU12" s="28"/>
      <c r="FSV12" s="28"/>
      <c r="FSW12" s="28"/>
      <c r="FSX12" s="28"/>
      <c r="FSY12" s="28"/>
      <c r="FSZ12" s="28"/>
      <c r="FTA12" s="28"/>
      <c r="FTB12" s="28"/>
      <c r="FTC12" s="28"/>
      <c r="FTD12" s="28"/>
      <c r="FTE12" s="28"/>
      <c r="FTF12" s="28"/>
      <c r="FTG12" s="28"/>
      <c r="FTH12" s="28"/>
      <c r="FTI12" s="28"/>
      <c r="FTJ12" s="28"/>
      <c r="FTK12" s="28"/>
      <c r="FTL12" s="28"/>
      <c r="FTM12" s="28"/>
      <c r="FTN12" s="28"/>
      <c r="FTO12" s="28"/>
      <c r="FTP12" s="28"/>
      <c r="FTQ12" s="28"/>
      <c r="FTR12" s="28"/>
      <c r="FTS12" s="28"/>
      <c r="FTT12" s="28"/>
      <c r="FTU12" s="28"/>
      <c r="FTV12" s="28"/>
      <c r="FTW12" s="28"/>
      <c r="FTX12" s="28"/>
      <c r="FTY12" s="28"/>
      <c r="FTZ12" s="28"/>
      <c r="FUA12" s="28"/>
      <c r="FUB12" s="28"/>
      <c r="FUC12" s="28"/>
      <c r="FUD12" s="28"/>
      <c r="FUE12" s="28"/>
      <c r="FUF12" s="28"/>
      <c r="FUG12" s="28"/>
      <c r="FUH12" s="28"/>
      <c r="FUI12" s="28"/>
      <c r="FUJ12" s="28"/>
      <c r="FUK12" s="28"/>
      <c r="FUL12" s="28"/>
      <c r="FUM12" s="28"/>
      <c r="FUN12" s="28"/>
      <c r="FUO12" s="28"/>
      <c r="FUP12" s="28"/>
      <c r="FUQ12" s="28"/>
      <c r="FUR12" s="28"/>
      <c r="FUS12" s="28"/>
      <c r="FUT12" s="28"/>
      <c r="FUU12" s="28"/>
      <c r="FUV12" s="28"/>
      <c r="FUW12" s="28"/>
      <c r="FUX12" s="28"/>
      <c r="FUY12" s="28"/>
      <c r="FUZ12" s="28"/>
      <c r="FVA12" s="28"/>
      <c r="FVB12" s="28"/>
      <c r="FVC12" s="28"/>
      <c r="FVD12" s="28"/>
      <c r="FVE12" s="28"/>
      <c r="FVF12" s="28"/>
      <c r="FVG12" s="28"/>
      <c r="FVH12" s="28"/>
      <c r="FVI12" s="28"/>
      <c r="FVJ12" s="28"/>
      <c r="FVK12" s="28"/>
      <c r="FVL12" s="28"/>
      <c r="FVM12" s="28"/>
      <c r="FVN12" s="28"/>
      <c r="FVO12" s="28"/>
      <c r="FVP12" s="28"/>
      <c r="FVQ12" s="28"/>
      <c r="FVR12" s="28"/>
      <c r="FVS12" s="28"/>
      <c r="FVT12" s="28"/>
      <c r="FVU12" s="28"/>
      <c r="FVV12" s="28"/>
      <c r="FVW12" s="28"/>
      <c r="FVX12" s="28"/>
      <c r="FVY12" s="28"/>
      <c r="FVZ12" s="28"/>
      <c r="FWA12" s="28"/>
      <c r="FWB12" s="28"/>
      <c r="FWC12" s="28"/>
      <c r="FWD12" s="28"/>
      <c r="FWE12" s="28"/>
      <c r="FWF12" s="28"/>
      <c r="FWG12" s="28"/>
      <c r="FWH12" s="28"/>
      <c r="FWI12" s="28"/>
      <c r="FWJ12" s="28"/>
      <c r="FWK12" s="28"/>
      <c r="FWL12" s="28"/>
      <c r="FWM12" s="28"/>
      <c r="FWN12" s="28"/>
      <c r="FWO12" s="28"/>
      <c r="FWP12" s="28"/>
      <c r="FWQ12" s="28"/>
      <c r="FWR12" s="28"/>
      <c r="FWS12" s="28"/>
      <c r="FWT12" s="28"/>
      <c r="FWU12" s="28"/>
      <c r="FWV12" s="28"/>
      <c r="FWW12" s="28"/>
      <c r="FWX12" s="28"/>
      <c r="FWY12" s="28"/>
      <c r="FWZ12" s="28"/>
      <c r="FXA12" s="28"/>
      <c r="FXB12" s="28"/>
      <c r="FXC12" s="28"/>
      <c r="FXD12" s="28"/>
      <c r="FXE12" s="28"/>
      <c r="FXF12" s="28"/>
      <c r="FXG12" s="28"/>
      <c r="FXH12" s="28"/>
      <c r="FXI12" s="28"/>
      <c r="FXJ12" s="28"/>
      <c r="FXK12" s="28"/>
      <c r="FXL12" s="28"/>
      <c r="FXM12" s="28"/>
      <c r="FXN12" s="28"/>
      <c r="FXO12" s="28"/>
      <c r="FXP12" s="28"/>
      <c r="FXQ12" s="28"/>
      <c r="FXR12" s="28"/>
      <c r="FXS12" s="28"/>
      <c r="FXT12" s="28"/>
      <c r="FXU12" s="28"/>
      <c r="FXV12" s="28"/>
      <c r="FXW12" s="28"/>
      <c r="FXX12" s="28"/>
      <c r="FXY12" s="28"/>
      <c r="FXZ12" s="28"/>
      <c r="FYA12" s="28"/>
      <c r="FYB12" s="28"/>
      <c r="FYC12" s="28"/>
      <c r="FYD12" s="28"/>
      <c r="FYE12" s="28"/>
      <c r="FYF12" s="28"/>
      <c r="FYG12" s="28"/>
      <c r="FYH12" s="28"/>
      <c r="FYI12" s="28"/>
      <c r="FYJ12" s="28"/>
      <c r="FYK12" s="28"/>
      <c r="FYL12" s="28"/>
      <c r="FYM12" s="28"/>
      <c r="FYN12" s="28"/>
      <c r="FYO12" s="28"/>
      <c r="FYP12" s="28"/>
      <c r="FYQ12" s="28"/>
      <c r="FYR12" s="28"/>
      <c r="FYS12" s="28"/>
      <c r="FYT12" s="28"/>
      <c r="FYU12" s="28"/>
      <c r="FYV12" s="28"/>
      <c r="FYW12" s="28"/>
      <c r="FYX12" s="28"/>
      <c r="FYY12" s="28"/>
      <c r="FYZ12" s="28"/>
      <c r="FZA12" s="28"/>
      <c r="FZB12" s="28"/>
      <c r="FZC12" s="28"/>
      <c r="FZD12" s="28"/>
      <c r="FZE12" s="28"/>
      <c r="FZF12" s="28"/>
      <c r="FZG12" s="28"/>
      <c r="FZH12" s="28"/>
      <c r="FZI12" s="28"/>
      <c r="FZJ12" s="28"/>
      <c r="FZK12" s="28"/>
      <c r="FZL12" s="28"/>
      <c r="FZM12" s="28"/>
      <c r="FZN12" s="28"/>
      <c r="FZO12" s="28"/>
      <c r="FZP12" s="28"/>
      <c r="FZQ12" s="28"/>
      <c r="FZR12" s="28"/>
      <c r="FZS12" s="28"/>
      <c r="FZT12" s="28"/>
      <c r="FZU12" s="28"/>
      <c r="FZV12" s="28"/>
      <c r="FZW12" s="28"/>
      <c r="FZX12" s="28"/>
      <c r="FZY12" s="28"/>
      <c r="FZZ12" s="28"/>
      <c r="GAA12" s="28"/>
      <c r="GAB12" s="28"/>
      <c r="GAC12" s="28"/>
      <c r="GAD12" s="28"/>
      <c r="GAE12" s="28"/>
      <c r="GAF12" s="28"/>
      <c r="GAG12" s="28"/>
      <c r="GAH12" s="28"/>
      <c r="GAI12" s="28"/>
      <c r="GAJ12" s="28"/>
      <c r="GAK12" s="28"/>
      <c r="GAL12" s="28"/>
      <c r="GAM12" s="28"/>
      <c r="GAN12" s="28"/>
      <c r="GAO12" s="28"/>
      <c r="GAP12" s="28"/>
      <c r="GAQ12" s="28"/>
      <c r="GAR12" s="28"/>
      <c r="GAS12" s="28"/>
      <c r="GAT12" s="28"/>
      <c r="GAU12" s="28"/>
      <c r="GAV12" s="28"/>
      <c r="GAW12" s="28"/>
      <c r="GAX12" s="28"/>
      <c r="GAY12" s="28"/>
      <c r="GAZ12" s="28"/>
      <c r="GBA12" s="28"/>
      <c r="GBB12" s="28"/>
      <c r="GBC12" s="28"/>
      <c r="GBD12" s="28"/>
      <c r="GBE12" s="28"/>
      <c r="GBF12" s="28"/>
      <c r="GBG12" s="28"/>
      <c r="GBH12" s="28"/>
      <c r="GBI12" s="28"/>
      <c r="GBJ12" s="28"/>
      <c r="GBK12" s="28"/>
      <c r="GBL12" s="28"/>
      <c r="GBM12" s="28"/>
      <c r="GBN12" s="28"/>
      <c r="GBO12" s="28"/>
      <c r="GBP12" s="28"/>
      <c r="GBQ12" s="28"/>
      <c r="GBR12" s="28"/>
      <c r="GBS12" s="28"/>
      <c r="GBT12" s="28"/>
      <c r="GBU12" s="28"/>
      <c r="GBV12" s="28"/>
      <c r="GBW12" s="28"/>
      <c r="GBX12" s="28"/>
      <c r="GBY12" s="28"/>
      <c r="GBZ12" s="28"/>
      <c r="GCA12" s="28"/>
      <c r="GCB12" s="28"/>
      <c r="GCC12" s="28"/>
      <c r="GCD12" s="28"/>
      <c r="GCE12" s="28"/>
      <c r="GCF12" s="28"/>
      <c r="GCG12" s="28"/>
      <c r="GCH12" s="28"/>
      <c r="GCI12" s="28"/>
      <c r="GCJ12" s="28"/>
      <c r="GCK12" s="28"/>
      <c r="GCL12" s="28"/>
      <c r="GCM12" s="28"/>
      <c r="GCN12" s="28"/>
      <c r="GCO12" s="28"/>
      <c r="GCP12" s="28"/>
      <c r="GCQ12" s="28"/>
      <c r="GCR12" s="28"/>
      <c r="GCS12" s="28"/>
      <c r="GCT12" s="28"/>
      <c r="GCU12" s="28"/>
      <c r="GCV12" s="28"/>
      <c r="GCW12" s="28"/>
      <c r="GCX12" s="28"/>
      <c r="GCY12" s="28"/>
      <c r="GCZ12" s="28"/>
      <c r="GDA12" s="28"/>
      <c r="GDB12" s="28"/>
      <c r="GDC12" s="28"/>
      <c r="GDD12" s="28"/>
      <c r="GDE12" s="28"/>
      <c r="GDF12" s="28"/>
      <c r="GDG12" s="28"/>
      <c r="GDH12" s="28"/>
      <c r="GDI12" s="28"/>
      <c r="GDJ12" s="28"/>
      <c r="GDK12" s="28"/>
      <c r="GDL12" s="28"/>
      <c r="GDM12" s="28"/>
      <c r="GDN12" s="28"/>
      <c r="GDO12" s="28"/>
      <c r="GDP12" s="28"/>
      <c r="GDQ12" s="28"/>
      <c r="GDR12" s="28"/>
      <c r="GDS12" s="28"/>
      <c r="GDT12" s="28"/>
      <c r="GDU12" s="28"/>
      <c r="GDV12" s="28"/>
      <c r="GDW12" s="28"/>
      <c r="GDX12" s="28"/>
      <c r="GDY12" s="28"/>
      <c r="GDZ12" s="28"/>
      <c r="GEA12" s="28"/>
      <c r="GEB12" s="28"/>
      <c r="GEC12" s="28"/>
      <c r="GED12" s="28"/>
      <c r="GEE12" s="28"/>
      <c r="GEF12" s="28"/>
      <c r="GEG12" s="28"/>
      <c r="GEH12" s="28"/>
      <c r="GEI12" s="28"/>
      <c r="GEJ12" s="28"/>
      <c r="GEK12" s="28"/>
      <c r="GEL12" s="28"/>
      <c r="GEM12" s="28"/>
      <c r="GEN12" s="28"/>
      <c r="GEO12" s="28"/>
      <c r="GEP12" s="28"/>
      <c r="GEQ12" s="28"/>
      <c r="GER12" s="28"/>
      <c r="GES12" s="28"/>
      <c r="GET12" s="28"/>
      <c r="GEU12" s="28"/>
      <c r="GEV12" s="28"/>
      <c r="GEW12" s="28"/>
      <c r="GEX12" s="28"/>
      <c r="GEY12" s="28"/>
      <c r="GEZ12" s="28"/>
      <c r="GFA12" s="28"/>
      <c r="GFB12" s="28"/>
      <c r="GFC12" s="28"/>
      <c r="GFD12" s="28"/>
      <c r="GFE12" s="28"/>
      <c r="GFF12" s="28"/>
      <c r="GFG12" s="28"/>
      <c r="GFH12" s="28"/>
      <c r="GFI12" s="28"/>
      <c r="GFJ12" s="28"/>
      <c r="GFK12" s="28"/>
      <c r="GFL12" s="28"/>
      <c r="GFM12" s="28"/>
      <c r="GFN12" s="28"/>
      <c r="GFO12" s="28"/>
      <c r="GFP12" s="28"/>
      <c r="GFQ12" s="28"/>
      <c r="GFR12" s="28"/>
      <c r="GFS12" s="28"/>
      <c r="GFT12" s="28"/>
      <c r="GFU12" s="28"/>
      <c r="GFV12" s="28"/>
      <c r="GFW12" s="28"/>
      <c r="GFX12" s="28"/>
      <c r="GFY12" s="28"/>
      <c r="GFZ12" s="28"/>
      <c r="GGA12" s="28"/>
      <c r="GGB12" s="28"/>
      <c r="GGC12" s="28"/>
      <c r="GGD12" s="28"/>
      <c r="GGE12" s="28"/>
      <c r="GGF12" s="28"/>
      <c r="GGG12" s="28"/>
      <c r="GGH12" s="28"/>
      <c r="GGI12" s="28"/>
      <c r="GGJ12" s="28"/>
      <c r="GGK12" s="28"/>
      <c r="GGL12" s="28"/>
      <c r="GGM12" s="28"/>
      <c r="GGN12" s="28"/>
      <c r="GGO12" s="28"/>
      <c r="GGP12" s="28"/>
      <c r="GGQ12" s="28"/>
      <c r="GGR12" s="28"/>
      <c r="GGS12" s="28"/>
      <c r="GGT12" s="28"/>
      <c r="GGU12" s="28"/>
      <c r="GGV12" s="28"/>
      <c r="GGW12" s="28"/>
      <c r="GGX12" s="28"/>
      <c r="GGY12" s="28"/>
      <c r="GGZ12" s="28"/>
      <c r="GHA12" s="28"/>
      <c r="GHB12" s="28"/>
      <c r="GHC12" s="28"/>
      <c r="GHD12" s="28"/>
      <c r="GHE12" s="28"/>
      <c r="GHF12" s="28"/>
      <c r="GHG12" s="28"/>
      <c r="GHH12" s="28"/>
      <c r="GHI12" s="28"/>
      <c r="GHJ12" s="28"/>
      <c r="GHK12" s="28"/>
      <c r="GHL12" s="28"/>
      <c r="GHM12" s="28"/>
      <c r="GHN12" s="28"/>
      <c r="GHO12" s="28"/>
      <c r="GHP12" s="28"/>
      <c r="GHQ12" s="28"/>
      <c r="GHR12" s="28"/>
      <c r="GHS12" s="28"/>
      <c r="GHT12" s="28"/>
      <c r="GHU12" s="28"/>
      <c r="GHV12" s="28"/>
      <c r="GHW12" s="28"/>
      <c r="GHX12" s="28"/>
      <c r="GHY12" s="28"/>
      <c r="GHZ12" s="28"/>
      <c r="GIA12" s="28"/>
      <c r="GIB12" s="28"/>
      <c r="GIC12" s="28"/>
      <c r="GID12" s="28"/>
      <c r="GIE12" s="28"/>
      <c r="GIF12" s="28"/>
      <c r="GIG12" s="28"/>
      <c r="GIH12" s="28"/>
      <c r="GII12" s="28"/>
      <c r="GIJ12" s="28"/>
      <c r="GIK12" s="28"/>
      <c r="GIL12" s="28"/>
      <c r="GIM12" s="28"/>
      <c r="GIN12" s="28"/>
      <c r="GIO12" s="28"/>
      <c r="GIP12" s="28"/>
      <c r="GIQ12" s="28"/>
      <c r="GIR12" s="28"/>
      <c r="GIS12" s="28"/>
      <c r="GIT12" s="28"/>
      <c r="GIU12" s="28"/>
      <c r="GIV12" s="28"/>
      <c r="GIW12" s="28"/>
      <c r="GIX12" s="28"/>
      <c r="GIY12" s="28"/>
      <c r="GIZ12" s="28"/>
      <c r="GJA12" s="28"/>
      <c r="GJB12" s="28"/>
      <c r="GJC12" s="28"/>
      <c r="GJD12" s="28"/>
      <c r="GJE12" s="28"/>
      <c r="GJF12" s="28"/>
      <c r="GJG12" s="28"/>
      <c r="GJH12" s="28"/>
      <c r="GJI12" s="28"/>
      <c r="GJJ12" s="28"/>
      <c r="GJK12" s="28"/>
      <c r="GJL12" s="28"/>
      <c r="GJM12" s="28"/>
      <c r="GJN12" s="28"/>
      <c r="GJO12" s="28"/>
      <c r="GJP12" s="28"/>
      <c r="GJQ12" s="28"/>
      <c r="GJR12" s="28"/>
      <c r="GJS12" s="28"/>
      <c r="GJT12" s="28"/>
      <c r="GJU12" s="28"/>
      <c r="GJV12" s="28"/>
      <c r="GJW12" s="28"/>
      <c r="GJX12" s="28"/>
      <c r="GJY12" s="28"/>
      <c r="GJZ12" s="28"/>
      <c r="GKA12" s="28"/>
      <c r="GKB12" s="28"/>
      <c r="GKC12" s="28"/>
      <c r="GKD12" s="28"/>
      <c r="GKE12" s="28"/>
      <c r="GKF12" s="28"/>
      <c r="GKG12" s="28"/>
      <c r="GKH12" s="28"/>
      <c r="GKI12" s="28"/>
      <c r="GKJ12" s="28"/>
      <c r="GKK12" s="28"/>
      <c r="GKL12" s="28"/>
      <c r="GKM12" s="28"/>
      <c r="GKN12" s="28"/>
      <c r="GKO12" s="28"/>
      <c r="GKP12" s="28"/>
      <c r="GKQ12" s="28"/>
      <c r="GKR12" s="28"/>
      <c r="GKS12" s="28"/>
      <c r="GKT12" s="28"/>
      <c r="GKU12" s="28"/>
      <c r="GKV12" s="28"/>
      <c r="GKW12" s="28"/>
      <c r="GKX12" s="28"/>
      <c r="GKY12" s="28"/>
      <c r="GKZ12" s="28"/>
      <c r="GLA12" s="28"/>
      <c r="GLB12" s="28"/>
      <c r="GLC12" s="28"/>
      <c r="GLD12" s="28"/>
      <c r="GLE12" s="28"/>
      <c r="GLF12" s="28"/>
      <c r="GLG12" s="28"/>
      <c r="GLH12" s="28"/>
      <c r="GLI12" s="28"/>
      <c r="GLJ12" s="28"/>
      <c r="GLK12" s="28"/>
      <c r="GLL12" s="28"/>
      <c r="GLM12" s="28"/>
      <c r="GLN12" s="28"/>
      <c r="GLO12" s="28"/>
      <c r="GLP12" s="28"/>
      <c r="GLQ12" s="28"/>
      <c r="GLR12" s="28"/>
      <c r="GLS12" s="28"/>
      <c r="GLT12" s="28"/>
      <c r="GLU12" s="28"/>
      <c r="GLV12" s="28"/>
      <c r="GLW12" s="28"/>
      <c r="GLX12" s="28"/>
      <c r="GLY12" s="28"/>
      <c r="GLZ12" s="28"/>
      <c r="GMA12" s="28"/>
      <c r="GMB12" s="28"/>
      <c r="GMC12" s="28"/>
      <c r="GMD12" s="28"/>
      <c r="GME12" s="28"/>
      <c r="GMF12" s="28"/>
      <c r="GMG12" s="28"/>
      <c r="GMH12" s="28"/>
      <c r="GMI12" s="28"/>
      <c r="GMJ12" s="28"/>
      <c r="GMK12" s="28"/>
      <c r="GML12" s="28"/>
      <c r="GMM12" s="28"/>
      <c r="GMN12" s="28"/>
      <c r="GMO12" s="28"/>
      <c r="GMP12" s="28"/>
      <c r="GMQ12" s="28"/>
      <c r="GMR12" s="28"/>
      <c r="GMS12" s="28"/>
      <c r="GMT12" s="28"/>
      <c r="GMU12" s="28"/>
      <c r="GMV12" s="28"/>
      <c r="GMW12" s="28"/>
      <c r="GMX12" s="28"/>
      <c r="GMY12" s="28"/>
      <c r="GMZ12" s="28"/>
      <c r="GNA12" s="28"/>
      <c r="GNB12" s="28"/>
      <c r="GNC12" s="28"/>
      <c r="GND12" s="28"/>
      <c r="GNE12" s="28"/>
      <c r="GNF12" s="28"/>
      <c r="GNG12" s="28"/>
      <c r="GNH12" s="28"/>
      <c r="GNI12" s="28"/>
      <c r="GNJ12" s="28"/>
      <c r="GNK12" s="28"/>
      <c r="GNL12" s="28"/>
      <c r="GNM12" s="28"/>
      <c r="GNN12" s="28"/>
      <c r="GNO12" s="28"/>
      <c r="GNP12" s="28"/>
      <c r="GNQ12" s="28"/>
      <c r="GNR12" s="28"/>
      <c r="GNS12" s="28"/>
      <c r="GNT12" s="28"/>
      <c r="GNU12" s="28"/>
      <c r="GNV12" s="28"/>
      <c r="GNW12" s="28"/>
      <c r="GNX12" s="28"/>
      <c r="GNY12" s="28"/>
      <c r="GNZ12" s="28"/>
      <c r="GOA12" s="28"/>
      <c r="GOB12" s="28"/>
      <c r="GOC12" s="28"/>
      <c r="GOD12" s="28"/>
      <c r="GOE12" s="28"/>
      <c r="GOF12" s="28"/>
      <c r="GOG12" s="28"/>
      <c r="GOH12" s="28"/>
      <c r="GOI12" s="28"/>
      <c r="GOJ12" s="28"/>
      <c r="GOK12" s="28"/>
      <c r="GOL12" s="28"/>
      <c r="GOM12" s="28"/>
      <c r="GON12" s="28"/>
      <c r="GOO12" s="28"/>
      <c r="GOP12" s="28"/>
      <c r="GOQ12" s="28"/>
      <c r="GOR12" s="28"/>
      <c r="GOS12" s="28"/>
      <c r="GOT12" s="28"/>
      <c r="GOU12" s="28"/>
      <c r="GOV12" s="28"/>
      <c r="GOW12" s="28"/>
      <c r="GOX12" s="28"/>
      <c r="GOY12" s="28"/>
      <c r="GOZ12" s="28"/>
      <c r="GPA12" s="28"/>
      <c r="GPB12" s="28"/>
      <c r="GPC12" s="28"/>
      <c r="GPD12" s="28"/>
      <c r="GPE12" s="28"/>
      <c r="GPF12" s="28"/>
      <c r="GPG12" s="28"/>
      <c r="GPH12" s="28"/>
      <c r="GPI12" s="28"/>
      <c r="GPJ12" s="28"/>
      <c r="GPK12" s="28"/>
      <c r="GPL12" s="28"/>
      <c r="GPM12" s="28"/>
      <c r="GPN12" s="28"/>
      <c r="GPO12" s="28"/>
      <c r="GPP12" s="28"/>
      <c r="GPQ12" s="28"/>
      <c r="GPR12" s="28"/>
      <c r="GPS12" s="28"/>
      <c r="GPT12" s="28"/>
      <c r="GPU12" s="28"/>
      <c r="GPV12" s="28"/>
      <c r="GPW12" s="28"/>
      <c r="GPX12" s="28"/>
      <c r="GPY12" s="28"/>
      <c r="GPZ12" s="28"/>
      <c r="GQA12" s="28"/>
      <c r="GQB12" s="28"/>
      <c r="GQC12" s="28"/>
      <c r="GQD12" s="28"/>
      <c r="GQE12" s="28"/>
      <c r="GQF12" s="28"/>
      <c r="GQG12" s="28"/>
      <c r="GQH12" s="28"/>
      <c r="GQI12" s="28"/>
      <c r="GQJ12" s="28"/>
      <c r="GQK12" s="28"/>
      <c r="GQL12" s="28"/>
      <c r="GQM12" s="28"/>
      <c r="GQN12" s="28"/>
      <c r="GQO12" s="28"/>
      <c r="GQP12" s="28"/>
      <c r="GQQ12" s="28"/>
      <c r="GQR12" s="28"/>
      <c r="GQS12" s="28"/>
      <c r="GQT12" s="28"/>
      <c r="GQU12" s="28"/>
      <c r="GQV12" s="28"/>
      <c r="GQW12" s="28"/>
      <c r="GQX12" s="28"/>
      <c r="GQY12" s="28"/>
      <c r="GQZ12" s="28"/>
      <c r="GRA12" s="28"/>
      <c r="GRB12" s="28"/>
      <c r="GRC12" s="28"/>
      <c r="GRD12" s="28"/>
      <c r="GRE12" s="28"/>
      <c r="GRF12" s="28"/>
      <c r="GRG12" s="28"/>
      <c r="GRH12" s="28"/>
      <c r="GRI12" s="28"/>
      <c r="GRJ12" s="28"/>
      <c r="GRK12" s="28"/>
      <c r="GRL12" s="28"/>
      <c r="GRM12" s="28"/>
      <c r="GRN12" s="28"/>
      <c r="GRO12" s="28"/>
      <c r="GRP12" s="28"/>
      <c r="GRQ12" s="28"/>
      <c r="GRR12" s="28"/>
      <c r="GRS12" s="28"/>
      <c r="GRT12" s="28"/>
      <c r="GRU12" s="28"/>
      <c r="GRV12" s="28"/>
      <c r="GRW12" s="28"/>
      <c r="GRX12" s="28"/>
      <c r="GRY12" s="28"/>
      <c r="GRZ12" s="28"/>
      <c r="GSA12" s="28"/>
      <c r="GSB12" s="28"/>
      <c r="GSC12" s="28"/>
      <c r="GSD12" s="28"/>
      <c r="GSE12" s="28"/>
      <c r="GSF12" s="28"/>
      <c r="GSG12" s="28"/>
      <c r="GSH12" s="28"/>
      <c r="GSI12" s="28"/>
      <c r="GSJ12" s="28"/>
      <c r="GSK12" s="28"/>
      <c r="GSL12" s="28"/>
      <c r="GSM12" s="28"/>
      <c r="GSN12" s="28"/>
      <c r="GSO12" s="28"/>
      <c r="GSP12" s="28"/>
      <c r="GSQ12" s="28"/>
      <c r="GSR12" s="28"/>
      <c r="GSS12" s="28"/>
      <c r="GST12" s="28"/>
      <c r="GSU12" s="28"/>
      <c r="GSV12" s="28"/>
      <c r="GSW12" s="28"/>
      <c r="GSX12" s="28"/>
      <c r="GSY12" s="28"/>
      <c r="GSZ12" s="28"/>
      <c r="GTA12" s="28"/>
      <c r="GTB12" s="28"/>
      <c r="GTC12" s="28"/>
      <c r="GTD12" s="28"/>
      <c r="GTE12" s="28"/>
      <c r="GTF12" s="28"/>
      <c r="GTG12" s="28"/>
      <c r="GTH12" s="28"/>
      <c r="GTI12" s="28"/>
      <c r="GTJ12" s="28"/>
      <c r="GTK12" s="28"/>
      <c r="GTL12" s="28"/>
      <c r="GTM12" s="28"/>
      <c r="GTN12" s="28"/>
      <c r="GTO12" s="28"/>
      <c r="GTP12" s="28"/>
      <c r="GTQ12" s="28"/>
      <c r="GTR12" s="28"/>
      <c r="GTS12" s="28"/>
      <c r="GTT12" s="28"/>
      <c r="GTU12" s="28"/>
      <c r="GTV12" s="28"/>
      <c r="GTW12" s="28"/>
      <c r="GTX12" s="28"/>
      <c r="GTY12" s="28"/>
      <c r="GTZ12" s="28"/>
      <c r="GUA12" s="28"/>
      <c r="GUB12" s="28"/>
      <c r="GUC12" s="28"/>
      <c r="GUD12" s="28"/>
      <c r="GUE12" s="28"/>
      <c r="GUF12" s="28"/>
      <c r="GUG12" s="28"/>
      <c r="GUH12" s="28"/>
      <c r="GUI12" s="28"/>
      <c r="GUJ12" s="28"/>
      <c r="GUK12" s="28"/>
      <c r="GUL12" s="28"/>
      <c r="GUM12" s="28"/>
      <c r="GUN12" s="28"/>
      <c r="GUO12" s="28"/>
      <c r="GUP12" s="28"/>
      <c r="GUQ12" s="28"/>
      <c r="GUR12" s="28"/>
      <c r="GUS12" s="28"/>
      <c r="GUT12" s="28"/>
      <c r="GUU12" s="28"/>
      <c r="GUV12" s="28"/>
      <c r="GUW12" s="28"/>
      <c r="GUX12" s="28"/>
      <c r="GUY12" s="28"/>
      <c r="GUZ12" s="28"/>
      <c r="GVA12" s="28"/>
      <c r="GVB12" s="28"/>
      <c r="GVC12" s="28"/>
      <c r="GVD12" s="28"/>
      <c r="GVE12" s="28"/>
      <c r="GVF12" s="28"/>
      <c r="GVG12" s="28"/>
      <c r="GVH12" s="28"/>
      <c r="GVI12" s="28"/>
      <c r="GVJ12" s="28"/>
      <c r="GVK12" s="28"/>
      <c r="GVL12" s="28"/>
      <c r="GVM12" s="28"/>
      <c r="GVN12" s="28"/>
      <c r="GVO12" s="28"/>
      <c r="GVP12" s="28"/>
      <c r="GVQ12" s="28"/>
      <c r="GVR12" s="28"/>
      <c r="GVS12" s="28"/>
      <c r="GVT12" s="28"/>
      <c r="GVU12" s="28"/>
      <c r="GVV12" s="28"/>
      <c r="GVW12" s="28"/>
      <c r="GVX12" s="28"/>
      <c r="GVY12" s="28"/>
      <c r="GVZ12" s="28"/>
      <c r="GWA12" s="28"/>
      <c r="GWB12" s="28"/>
      <c r="GWC12" s="28"/>
      <c r="GWD12" s="28"/>
      <c r="GWE12" s="28"/>
      <c r="GWF12" s="28"/>
      <c r="GWG12" s="28"/>
      <c r="GWH12" s="28"/>
      <c r="GWI12" s="28"/>
      <c r="GWJ12" s="28"/>
      <c r="GWK12" s="28"/>
      <c r="GWL12" s="28"/>
      <c r="GWM12" s="28"/>
      <c r="GWN12" s="28"/>
      <c r="GWO12" s="28"/>
      <c r="GWP12" s="28"/>
      <c r="GWQ12" s="28"/>
      <c r="GWR12" s="28"/>
      <c r="GWS12" s="28"/>
      <c r="GWT12" s="28"/>
      <c r="GWU12" s="28"/>
      <c r="GWV12" s="28"/>
      <c r="GWW12" s="28"/>
      <c r="GWX12" s="28"/>
      <c r="GWY12" s="28"/>
      <c r="GWZ12" s="28"/>
      <c r="GXA12" s="28"/>
      <c r="GXB12" s="28"/>
      <c r="GXC12" s="28"/>
      <c r="GXD12" s="28"/>
      <c r="GXE12" s="28"/>
      <c r="GXF12" s="28"/>
      <c r="GXG12" s="28"/>
      <c r="GXH12" s="28"/>
      <c r="GXI12" s="28"/>
      <c r="GXJ12" s="28"/>
      <c r="GXK12" s="28"/>
      <c r="GXL12" s="28"/>
      <c r="GXM12" s="28"/>
      <c r="GXN12" s="28"/>
      <c r="GXO12" s="28"/>
      <c r="GXP12" s="28"/>
      <c r="GXQ12" s="28"/>
      <c r="GXR12" s="28"/>
      <c r="GXS12" s="28"/>
      <c r="GXT12" s="28"/>
      <c r="GXU12" s="28"/>
      <c r="GXV12" s="28"/>
      <c r="GXW12" s="28"/>
      <c r="GXX12" s="28"/>
      <c r="GXY12" s="28"/>
      <c r="GXZ12" s="28"/>
      <c r="GYA12" s="28"/>
      <c r="GYB12" s="28"/>
      <c r="GYC12" s="28"/>
      <c r="GYD12" s="28"/>
      <c r="GYE12" s="28"/>
      <c r="GYF12" s="28"/>
      <c r="GYG12" s="28"/>
      <c r="GYH12" s="28"/>
      <c r="GYI12" s="28"/>
      <c r="GYJ12" s="28"/>
      <c r="GYK12" s="28"/>
      <c r="GYL12" s="28"/>
      <c r="GYM12" s="28"/>
      <c r="GYN12" s="28"/>
      <c r="GYO12" s="28"/>
      <c r="GYP12" s="28"/>
      <c r="GYQ12" s="28"/>
      <c r="GYR12" s="28"/>
      <c r="GYS12" s="28"/>
      <c r="GYT12" s="28"/>
      <c r="GYU12" s="28"/>
      <c r="GYV12" s="28"/>
      <c r="GYW12" s="28"/>
      <c r="GYX12" s="28"/>
      <c r="GYY12" s="28"/>
      <c r="GYZ12" s="28"/>
      <c r="GZA12" s="28"/>
      <c r="GZB12" s="28"/>
      <c r="GZC12" s="28"/>
      <c r="GZD12" s="28"/>
      <c r="GZE12" s="28"/>
      <c r="GZF12" s="28"/>
      <c r="GZG12" s="28"/>
      <c r="GZH12" s="28"/>
      <c r="GZI12" s="28"/>
      <c r="GZJ12" s="28"/>
      <c r="GZK12" s="28"/>
      <c r="GZL12" s="28"/>
      <c r="GZM12" s="28"/>
      <c r="GZN12" s="28"/>
      <c r="GZO12" s="28"/>
      <c r="GZP12" s="28"/>
      <c r="GZQ12" s="28"/>
      <c r="GZR12" s="28"/>
      <c r="GZS12" s="28"/>
      <c r="GZT12" s="28"/>
      <c r="GZU12" s="28"/>
      <c r="GZV12" s="28"/>
      <c r="GZW12" s="28"/>
      <c r="GZX12" s="28"/>
      <c r="GZY12" s="28"/>
      <c r="GZZ12" s="28"/>
      <c r="HAA12" s="28"/>
      <c r="HAB12" s="28"/>
      <c r="HAC12" s="28"/>
      <c r="HAD12" s="28"/>
      <c r="HAE12" s="28"/>
      <c r="HAF12" s="28"/>
      <c r="HAG12" s="28"/>
      <c r="HAH12" s="28"/>
      <c r="HAI12" s="28"/>
      <c r="HAJ12" s="28"/>
      <c r="HAK12" s="28"/>
      <c r="HAL12" s="28"/>
      <c r="HAM12" s="28"/>
      <c r="HAN12" s="28"/>
      <c r="HAO12" s="28"/>
      <c r="HAP12" s="28"/>
      <c r="HAQ12" s="28"/>
      <c r="HAR12" s="28"/>
      <c r="HAS12" s="28"/>
      <c r="HAT12" s="28"/>
      <c r="HAU12" s="28"/>
      <c r="HAV12" s="28"/>
      <c r="HAW12" s="28"/>
      <c r="HAX12" s="28"/>
      <c r="HAY12" s="28"/>
      <c r="HAZ12" s="28"/>
      <c r="HBA12" s="28"/>
      <c r="HBB12" s="28"/>
      <c r="HBC12" s="28"/>
      <c r="HBD12" s="28"/>
      <c r="HBE12" s="28"/>
      <c r="HBF12" s="28"/>
      <c r="HBG12" s="28"/>
      <c r="HBH12" s="28"/>
      <c r="HBI12" s="28"/>
      <c r="HBJ12" s="28"/>
      <c r="HBK12" s="28"/>
      <c r="HBL12" s="28"/>
      <c r="HBM12" s="28"/>
      <c r="HBN12" s="28"/>
      <c r="HBO12" s="28"/>
      <c r="HBP12" s="28"/>
      <c r="HBQ12" s="28"/>
      <c r="HBR12" s="28"/>
      <c r="HBS12" s="28"/>
      <c r="HBT12" s="28"/>
      <c r="HBU12" s="28"/>
      <c r="HBV12" s="28"/>
      <c r="HBW12" s="28"/>
      <c r="HBX12" s="28"/>
      <c r="HBY12" s="28"/>
      <c r="HBZ12" s="28"/>
      <c r="HCA12" s="28"/>
      <c r="HCB12" s="28"/>
      <c r="HCC12" s="28"/>
      <c r="HCD12" s="28"/>
      <c r="HCE12" s="28"/>
      <c r="HCF12" s="28"/>
      <c r="HCG12" s="28"/>
      <c r="HCH12" s="28"/>
      <c r="HCI12" s="28"/>
      <c r="HCJ12" s="28"/>
      <c r="HCK12" s="28"/>
      <c r="HCL12" s="28"/>
      <c r="HCM12" s="28"/>
      <c r="HCN12" s="28"/>
      <c r="HCO12" s="28"/>
      <c r="HCP12" s="28"/>
      <c r="HCQ12" s="28"/>
      <c r="HCR12" s="28"/>
      <c r="HCS12" s="28"/>
      <c r="HCT12" s="28"/>
      <c r="HCU12" s="28"/>
      <c r="HCV12" s="28"/>
      <c r="HCW12" s="28"/>
      <c r="HCX12" s="28"/>
      <c r="HCY12" s="28"/>
      <c r="HCZ12" s="28"/>
      <c r="HDA12" s="28"/>
      <c r="HDB12" s="28"/>
      <c r="HDC12" s="28"/>
      <c r="HDD12" s="28"/>
      <c r="HDE12" s="28"/>
      <c r="HDF12" s="28"/>
      <c r="HDG12" s="28"/>
      <c r="HDH12" s="28"/>
      <c r="HDI12" s="28"/>
      <c r="HDJ12" s="28"/>
      <c r="HDK12" s="28"/>
      <c r="HDL12" s="28"/>
      <c r="HDM12" s="28"/>
      <c r="HDN12" s="28"/>
      <c r="HDO12" s="28"/>
      <c r="HDP12" s="28"/>
      <c r="HDQ12" s="28"/>
      <c r="HDR12" s="28"/>
      <c r="HDS12" s="28"/>
      <c r="HDT12" s="28"/>
      <c r="HDU12" s="28"/>
      <c r="HDV12" s="28"/>
      <c r="HDW12" s="28"/>
      <c r="HDX12" s="28"/>
      <c r="HDY12" s="28"/>
      <c r="HDZ12" s="28"/>
      <c r="HEA12" s="28"/>
      <c r="HEB12" s="28"/>
      <c r="HEC12" s="28"/>
      <c r="HED12" s="28"/>
      <c r="HEE12" s="28"/>
      <c r="HEF12" s="28"/>
      <c r="HEG12" s="28"/>
      <c r="HEH12" s="28"/>
      <c r="HEI12" s="28"/>
      <c r="HEJ12" s="28"/>
      <c r="HEK12" s="28"/>
      <c r="HEL12" s="28"/>
      <c r="HEM12" s="28"/>
      <c r="HEN12" s="28"/>
      <c r="HEO12" s="28"/>
      <c r="HEP12" s="28"/>
      <c r="HEQ12" s="28"/>
      <c r="HER12" s="28"/>
      <c r="HES12" s="28"/>
      <c r="HET12" s="28"/>
      <c r="HEU12" s="28"/>
      <c r="HEV12" s="28"/>
      <c r="HEW12" s="28"/>
      <c r="HEX12" s="28"/>
      <c r="HEY12" s="28"/>
      <c r="HEZ12" s="28"/>
      <c r="HFA12" s="28"/>
      <c r="HFB12" s="28"/>
      <c r="HFC12" s="28"/>
      <c r="HFD12" s="28"/>
      <c r="HFE12" s="28"/>
      <c r="HFF12" s="28"/>
      <c r="HFG12" s="28"/>
      <c r="HFH12" s="28"/>
      <c r="HFI12" s="28"/>
      <c r="HFJ12" s="28"/>
      <c r="HFK12" s="28"/>
      <c r="HFL12" s="28"/>
      <c r="HFM12" s="28"/>
      <c r="HFN12" s="28"/>
      <c r="HFO12" s="28"/>
      <c r="HFP12" s="28"/>
      <c r="HFQ12" s="28"/>
      <c r="HFR12" s="28"/>
      <c r="HFS12" s="28"/>
      <c r="HFT12" s="28"/>
      <c r="HFU12" s="28"/>
      <c r="HFV12" s="28"/>
      <c r="HFW12" s="28"/>
      <c r="HFX12" s="28"/>
      <c r="HFY12" s="28"/>
      <c r="HFZ12" s="28"/>
      <c r="HGA12" s="28"/>
      <c r="HGB12" s="28"/>
      <c r="HGC12" s="28"/>
      <c r="HGD12" s="28"/>
      <c r="HGE12" s="28"/>
      <c r="HGF12" s="28"/>
      <c r="HGG12" s="28"/>
      <c r="HGH12" s="28"/>
      <c r="HGI12" s="28"/>
      <c r="HGJ12" s="28"/>
      <c r="HGK12" s="28"/>
      <c r="HGL12" s="28"/>
      <c r="HGM12" s="28"/>
      <c r="HGN12" s="28"/>
      <c r="HGO12" s="28"/>
      <c r="HGP12" s="28"/>
      <c r="HGQ12" s="28"/>
      <c r="HGR12" s="28"/>
      <c r="HGS12" s="28"/>
      <c r="HGT12" s="28"/>
      <c r="HGU12" s="28"/>
      <c r="HGV12" s="28"/>
      <c r="HGW12" s="28"/>
      <c r="HGX12" s="28"/>
      <c r="HGY12" s="28"/>
      <c r="HGZ12" s="28"/>
      <c r="HHA12" s="28"/>
      <c r="HHB12" s="28"/>
      <c r="HHC12" s="28"/>
      <c r="HHD12" s="28"/>
      <c r="HHE12" s="28"/>
      <c r="HHF12" s="28"/>
      <c r="HHG12" s="28"/>
      <c r="HHH12" s="28"/>
      <c r="HHI12" s="28"/>
      <c r="HHJ12" s="28"/>
      <c r="HHK12" s="28"/>
      <c r="HHL12" s="28"/>
      <c r="HHM12" s="28"/>
      <c r="HHN12" s="28"/>
      <c r="HHO12" s="28"/>
      <c r="HHP12" s="28"/>
      <c r="HHQ12" s="28"/>
      <c r="HHR12" s="28"/>
      <c r="HHS12" s="28"/>
      <c r="HHT12" s="28"/>
      <c r="HHU12" s="28"/>
      <c r="HHV12" s="28"/>
      <c r="HHW12" s="28"/>
      <c r="HHX12" s="28"/>
      <c r="HHY12" s="28"/>
      <c r="HHZ12" s="28"/>
      <c r="HIA12" s="28"/>
      <c r="HIB12" s="28"/>
      <c r="HIC12" s="28"/>
      <c r="HID12" s="28"/>
      <c r="HIE12" s="28"/>
      <c r="HIF12" s="28"/>
      <c r="HIG12" s="28"/>
      <c r="HIH12" s="28"/>
      <c r="HII12" s="28"/>
      <c r="HIJ12" s="28"/>
      <c r="HIK12" s="28"/>
      <c r="HIL12" s="28"/>
      <c r="HIM12" s="28"/>
      <c r="HIN12" s="28"/>
      <c r="HIO12" s="28"/>
      <c r="HIP12" s="28"/>
      <c r="HIQ12" s="28"/>
      <c r="HIR12" s="28"/>
      <c r="HIS12" s="28"/>
      <c r="HIT12" s="28"/>
      <c r="HIU12" s="28"/>
      <c r="HIV12" s="28"/>
      <c r="HIW12" s="28"/>
      <c r="HIX12" s="28"/>
      <c r="HIY12" s="28"/>
      <c r="HIZ12" s="28"/>
      <c r="HJA12" s="28"/>
      <c r="HJB12" s="28"/>
      <c r="HJC12" s="28"/>
      <c r="HJD12" s="28"/>
      <c r="HJE12" s="28"/>
      <c r="HJF12" s="28"/>
      <c r="HJG12" s="28"/>
      <c r="HJH12" s="28"/>
      <c r="HJI12" s="28"/>
      <c r="HJJ12" s="28"/>
      <c r="HJK12" s="28"/>
      <c r="HJL12" s="28"/>
      <c r="HJM12" s="28"/>
      <c r="HJN12" s="28"/>
      <c r="HJO12" s="28"/>
      <c r="HJP12" s="28"/>
      <c r="HJQ12" s="28"/>
      <c r="HJR12" s="28"/>
      <c r="HJS12" s="28"/>
      <c r="HJT12" s="28"/>
      <c r="HJU12" s="28"/>
      <c r="HJV12" s="28"/>
      <c r="HJW12" s="28"/>
      <c r="HJX12" s="28"/>
      <c r="HJY12" s="28"/>
      <c r="HJZ12" s="28"/>
      <c r="HKA12" s="28"/>
      <c r="HKB12" s="28"/>
      <c r="HKC12" s="28"/>
      <c r="HKD12" s="28"/>
      <c r="HKE12" s="28"/>
      <c r="HKF12" s="28"/>
      <c r="HKG12" s="28"/>
      <c r="HKH12" s="28"/>
      <c r="HKI12" s="28"/>
      <c r="HKJ12" s="28"/>
      <c r="HKK12" s="28"/>
      <c r="HKL12" s="28"/>
      <c r="HKM12" s="28"/>
      <c r="HKN12" s="28"/>
      <c r="HKO12" s="28"/>
      <c r="HKP12" s="28"/>
      <c r="HKQ12" s="28"/>
      <c r="HKR12" s="28"/>
      <c r="HKS12" s="28"/>
      <c r="HKT12" s="28"/>
      <c r="HKU12" s="28"/>
      <c r="HKV12" s="28"/>
      <c r="HKW12" s="28"/>
      <c r="HKX12" s="28"/>
      <c r="HKY12" s="28"/>
      <c r="HKZ12" s="28"/>
      <c r="HLA12" s="28"/>
      <c r="HLB12" s="28"/>
      <c r="HLC12" s="28"/>
      <c r="HLD12" s="28"/>
      <c r="HLE12" s="28"/>
      <c r="HLF12" s="28"/>
      <c r="HLG12" s="28"/>
      <c r="HLH12" s="28"/>
      <c r="HLI12" s="28"/>
      <c r="HLJ12" s="28"/>
      <c r="HLK12" s="28"/>
      <c r="HLL12" s="28"/>
      <c r="HLM12" s="28"/>
      <c r="HLN12" s="28"/>
      <c r="HLO12" s="28"/>
      <c r="HLP12" s="28"/>
      <c r="HLQ12" s="28"/>
      <c r="HLR12" s="28"/>
      <c r="HLS12" s="28"/>
      <c r="HLT12" s="28"/>
      <c r="HLU12" s="28"/>
      <c r="HLV12" s="28"/>
      <c r="HLW12" s="28"/>
      <c r="HLX12" s="28"/>
      <c r="HLY12" s="28"/>
      <c r="HLZ12" s="28"/>
      <c r="HMA12" s="28"/>
      <c r="HMB12" s="28"/>
      <c r="HMC12" s="28"/>
      <c r="HMD12" s="28"/>
      <c r="HME12" s="28"/>
      <c r="HMF12" s="28"/>
      <c r="HMG12" s="28"/>
      <c r="HMH12" s="28"/>
      <c r="HMI12" s="28"/>
      <c r="HMJ12" s="28"/>
      <c r="HMK12" s="28"/>
      <c r="HML12" s="28"/>
      <c r="HMM12" s="28"/>
      <c r="HMN12" s="28"/>
      <c r="HMO12" s="28"/>
      <c r="HMP12" s="28"/>
      <c r="HMQ12" s="28"/>
      <c r="HMR12" s="28"/>
      <c r="HMS12" s="28"/>
      <c r="HMT12" s="28"/>
      <c r="HMU12" s="28"/>
      <c r="HMV12" s="28"/>
      <c r="HMW12" s="28"/>
      <c r="HMX12" s="28"/>
      <c r="HMY12" s="28"/>
      <c r="HMZ12" s="28"/>
      <c r="HNA12" s="28"/>
      <c r="HNB12" s="28"/>
      <c r="HNC12" s="28"/>
      <c r="HND12" s="28"/>
      <c r="HNE12" s="28"/>
      <c r="HNF12" s="28"/>
      <c r="HNG12" s="28"/>
      <c r="HNH12" s="28"/>
      <c r="HNI12" s="28"/>
      <c r="HNJ12" s="28"/>
      <c r="HNK12" s="28"/>
      <c r="HNL12" s="28"/>
      <c r="HNM12" s="28"/>
      <c r="HNN12" s="28"/>
      <c r="HNO12" s="28"/>
      <c r="HNP12" s="28"/>
      <c r="HNQ12" s="28"/>
      <c r="HNR12" s="28"/>
      <c r="HNS12" s="28"/>
      <c r="HNT12" s="28"/>
      <c r="HNU12" s="28"/>
      <c r="HNV12" s="28"/>
      <c r="HNW12" s="28"/>
      <c r="HNX12" s="28"/>
      <c r="HNY12" s="28"/>
      <c r="HNZ12" s="28"/>
      <c r="HOA12" s="28"/>
      <c r="HOB12" s="28"/>
      <c r="HOC12" s="28"/>
      <c r="HOD12" s="28"/>
      <c r="HOE12" s="28"/>
      <c r="HOF12" s="28"/>
      <c r="HOG12" s="28"/>
      <c r="HOH12" s="28"/>
      <c r="HOI12" s="28"/>
      <c r="HOJ12" s="28"/>
      <c r="HOK12" s="28"/>
      <c r="HOL12" s="28"/>
      <c r="HOM12" s="28"/>
      <c r="HON12" s="28"/>
      <c r="HOO12" s="28"/>
      <c r="HOP12" s="28"/>
      <c r="HOQ12" s="28"/>
      <c r="HOR12" s="28"/>
      <c r="HOS12" s="28"/>
      <c r="HOT12" s="28"/>
      <c r="HOU12" s="28"/>
      <c r="HOV12" s="28"/>
      <c r="HOW12" s="28"/>
      <c r="HOX12" s="28"/>
      <c r="HOY12" s="28"/>
      <c r="HOZ12" s="28"/>
      <c r="HPA12" s="28"/>
      <c r="HPB12" s="28"/>
      <c r="HPC12" s="28"/>
      <c r="HPD12" s="28"/>
      <c r="HPE12" s="28"/>
      <c r="HPF12" s="28"/>
      <c r="HPG12" s="28"/>
      <c r="HPH12" s="28"/>
      <c r="HPI12" s="28"/>
      <c r="HPJ12" s="28"/>
      <c r="HPK12" s="28"/>
      <c r="HPL12" s="28"/>
      <c r="HPM12" s="28"/>
      <c r="HPN12" s="28"/>
      <c r="HPO12" s="28"/>
      <c r="HPP12" s="28"/>
      <c r="HPQ12" s="28"/>
      <c r="HPR12" s="28"/>
      <c r="HPS12" s="28"/>
      <c r="HPT12" s="28"/>
      <c r="HPU12" s="28"/>
      <c r="HPV12" s="28"/>
      <c r="HPW12" s="28"/>
      <c r="HPX12" s="28"/>
      <c r="HPY12" s="28"/>
      <c r="HPZ12" s="28"/>
      <c r="HQA12" s="28"/>
      <c r="HQB12" s="28"/>
      <c r="HQC12" s="28"/>
      <c r="HQD12" s="28"/>
      <c r="HQE12" s="28"/>
      <c r="HQF12" s="28"/>
      <c r="HQG12" s="28"/>
      <c r="HQH12" s="28"/>
      <c r="HQI12" s="28"/>
      <c r="HQJ12" s="28"/>
      <c r="HQK12" s="28"/>
      <c r="HQL12" s="28"/>
      <c r="HQM12" s="28"/>
      <c r="HQN12" s="28"/>
      <c r="HQO12" s="28"/>
      <c r="HQP12" s="28"/>
      <c r="HQQ12" s="28"/>
      <c r="HQR12" s="28"/>
      <c r="HQS12" s="28"/>
      <c r="HQT12" s="28"/>
      <c r="HQU12" s="28"/>
      <c r="HQV12" s="28"/>
      <c r="HQW12" s="28"/>
      <c r="HQX12" s="28"/>
      <c r="HQY12" s="28"/>
      <c r="HQZ12" s="28"/>
      <c r="HRA12" s="28"/>
      <c r="HRB12" s="28"/>
      <c r="HRC12" s="28"/>
      <c r="HRD12" s="28"/>
      <c r="HRE12" s="28"/>
      <c r="HRF12" s="28"/>
      <c r="HRG12" s="28"/>
      <c r="HRH12" s="28"/>
      <c r="HRI12" s="28"/>
      <c r="HRJ12" s="28"/>
      <c r="HRK12" s="28"/>
      <c r="HRL12" s="28"/>
      <c r="HRM12" s="28"/>
      <c r="HRN12" s="28"/>
      <c r="HRO12" s="28"/>
      <c r="HRP12" s="28"/>
      <c r="HRQ12" s="28"/>
      <c r="HRR12" s="28"/>
      <c r="HRS12" s="28"/>
      <c r="HRT12" s="28"/>
      <c r="HRU12" s="28"/>
      <c r="HRV12" s="28"/>
      <c r="HRW12" s="28"/>
      <c r="HRX12" s="28"/>
      <c r="HRY12" s="28"/>
      <c r="HRZ12" s="28"/>
      <c r="HSA12" s="28"/>
      <c r="HSB12" s="28"/>
      <c r="HSC12" s="28"/>
      <c r="HSD12" s="28"/>
      <c r="HSE12" s="28"/>
      <c r="HSF12" s="28"/>
      <c r="HSG12" s="28"/>
      <c r="HSH12" s="28"/>
      <c r="HSI12" s="28"/>
      <c r="HSJ12" s="28"/>
      <c r="HSK12" s="28"/>
      <c r="HSL12" s="28"/>
      <c r="HSM12" s="28"/>
      <c r="HSN12" s="28"/>
      <c r="HSO12" s="28"/>
      <c r="HSP12" s="28"/>
      <c r="HSQ12" s="28"/>
      <c r="HSR12" s="28"/>
      <c r="HSS12" s="28"/>
      <c r="HST12" s="28"/>
      <c r="HSU12" s="28"/>
      <c r="HSV12" s="28"/>
      <c r="HSW12" s="28"/>
      <c r="HSX12" s="28"/>
      <c r="HSY12" s="28"/>
      <c r="HSZ12" s="28"/>
      <c r="HTA12" s="28"/>
      <c r="HTB12" s="28"/>
      <c r="HTC12" s="28"/>
      <c r="HTD12" s="28"/>
      <c r="HTE12" s="28"/>
      <c r="HTF12" s="28"/>
      <c r="HTG12" s="28"/>
      <c r="HTH12" s="28"/>
      <c r="HTI12" s="28"/>
      <c r="HTJ12" s="28"/>
      <c r="HTK12" s="28"/>
      <c r="HTL12" s="28"/>
      <c r="HTM12" s="28"/>
      <c r="HTN12" s="28"/>
      <c r="HTO12" s="28"/>
      <c r="HTP12" s="28"/>
      <c r="HTQ12" s="28"/>
      <c r="HTR12" s="28"/>
      <c r="HTS12" s="28"/>
      <c r="HTT12" s="28"/>
      <c r="HTU12" s="28"/>
      <c r="HTV12" s="28"/>
      <c r="HTW12" s="28"/>
      <c r="HTX12" s="28"/>
      <c r="HTY12" s="28"/>
      <c r="HTZ12" s="28"/>
      <c r="HUA12" s="28"/>
      <c r="HUB12" s="28"/>
      <c r="HUC12" s="28"/>
      <c r="HUD12" s="28"/>
      <c r="HUE12" s="28"/>
      <c r="HUF12" s="28"/>
      <c r="HUG12" s="28"/>
      <c r="HUH12" s="28"/>
      <c r="HUI12" s="28"/>
      <c r="HUJ12" s="28"/>
      <c r="HUK12" s="28"/>
      <c r="HUL12" s="28"/>
      <c r="HUM12" s="28"/>
      <c r="HUN12" s="28"/>
      <c r="HUO12" s="28"/>
      <c r="HUP12" s="28"/>
      <c r="HUQ12" s="28"/>
      <c r="HUR12" s="28"/>
      <c r="HUS12" s="28"/>
      <c r="HUT12" s="28"/>
      <c r="HUU12" s="28"/>
      <c r="HUV12" s="28"/>
      <c r="HUW12" s="28"/>
      <c r="HUX12" s="28"/>
      <c r="HUY12" s="28"/>
      <c r="HUZ12" s="28"/>
      <c r="HVA12" s="28"/>
      <c r="HVB12" s="28"/>
      <c r="HVC12" s="28"/>
      <c r="HVD12" s="28"/>
      <c r="HVE12" s="28"/>
      <c r="HVF12" s="28"/>
      <c r="HVG12" s="28"/>
      <c r="HVH12" s="28"/>
      <c r="HVI12" s="28"/>
      <c r="HVJ12" s="28"/>
      <c r="HVK12" s="28"/>
      <c r="HVL12" s="28"/>
      <c r="HVM12" s="28"/>
      <c r="HVN12" s="28"/>
      <c r="HVO12" s="28"/>
      <c r="HVP12" s="28"/>
      <c r="HVQ12" s="28"/>
      <c r="HVR12" s="28"/>
      <c r="HVS12" s="28"/>
      <c r="HVT12" s="28"/>
      <c r="HVU12" s="28"/>
      <c r="HVV12" s="28"/>
      <c r="HVW12" s="28"/>
      <c r="HVX12" s="28"/>
      <c r="HVY12" s="28"/>
      <c r="HVZ12" s="28"/>
      <c r="HWA12" s="28"/>
      <c r="HWB12" s="28"/>
      <c r="HWC12" s="28"/>
      <c r="HWD12" s="28"/>
      <c r="HWE12" s="28"/>
      <c r="HWF12" s="28"/>
      <c r="HWG12" s="28"/>
      <c r="HWH12" s="28"/>
      <c r="HWI12" s="28"/>
      <c r="HWJ12" s="28"/>
      <c r="HWK12" s="28"/>
      <c r="HWL12" s="28"/>
      <c r="HWM12" s="28"/>
      <c r="HWN12" s="28"/>
      <c r="HWO12" s="28"/>
      <c r="HWP12" s="28"/>
      <c r="HWQ12" s="28"/>
      <c r="HWR12" s="28"/>
      <c r="HWS12" s="28"/>
      <c r="HWT12" s="28"/>
      <c r="HWU12" s="28"/>
      <c r="HWV12" s="28"/>
      <c r="HWW12" s="28"/>
      <c r="HWX12" s="28"/>
      <c r="HWY12" s="28"/>
      <c r="HWZ12" s="28"/>
      <c r="HXA12" s="28"/>
      <c r="HXB12" s="28"/>
      <c r="HXC12" s="28"/>
      <c r="HXD12" s="28"/>
      <c r="HXE12" s="28"/>
      <c r="HXF12" s="28"/>
      <c r="HXG12" s="28"/>
      <c r="HXH12" s="28"/>
      <c r="HXI12" s="28"/>
      <c r="HXJ12" s="28"/>
      <c r="HXK12" s="28"/>
      <c r="HXL12" s="28"/>
      <c r="HXM12" s="28"/>
      <c r="HXN12" s="28"/>
      <c r="HXO12" s="28"/>
      <c r="HXP12" s="28"/>
      <c r="HXQ12" s="28"/>
      <c r="HXR12" s="28"/>
      <c r="HXS12" s="28"/>
      <c r="HXT12" s="28"/>
      <c r="HXU12" s="28"/>
      <c r="HXV12" s="28"/>
      <c r="HXW12" s="28"/>
      <c r="HXX12" s="28"/>
      <c r="HXY12" s="28"/>
      <c r="HXZ12" s="28"/>
      <c r="HYA12" s="28"/>
      <c r="HYB12" s="28"/>
      <c r="HYC12" s="28"/>
      <c r="HYD12" s="28"/>
      <c r="HYE12" s="28"/>
      <c r="HYF12" s="28"/>
      <c r="HYG12" s="28"/>
      <c r="HYH12" s="28"/>
      <c r="HYI12" s="28"/>
      <c r="HYJ12" s="28"/>
      <c r="HYK12" s="28"/>
      <c r="HYL12" s="28"/>
      <c r="HYM12" s="28"/>
      <c r="HYN12" s="28"/>
      <c r="HYO12" s="28"/>
      <c r="HYP12" s="28"/>
      <c r="HYQ12" s="28"/>
      <c r="HYR12" s="28"/>
      <c r="HYS12" s="28"/>
      <c r="HYT12" s="28"/>
      <c r="HYU12" s="28"/>
      <c r="HYV12" s="28"/>
      <c r="HYW12" s="28"/>
      <c r="HYX12" s="28"/>
      <c r="HYY12" s="28"/>
      <c r="HYZ12" s="28"/>
      <c r="HZA12" s="28"/>
      <c r="HZB12" s="28"/>
      <c r="HZC12" s="28"/>
      <c r="HZD12" s="28"/>
      <c r="HZE12" s="28"/>
      <c r="HZF12" s="28"/>
      <c r="HZG12" s="28"/>
      <c r="HZH12" s="28"/>
      <c r="HZI12" s="28"/>
      <c r="HZJ12" s="28"/>
      <c r="HZK12" s="28"/>
      <c r="HZL12" s="28"/>
      <c r="HZM12" s="28"/>
      <c r="HZN12" s="28"/>
      <c r="HZO12" s="28"/>
      <c r="HZP12" s="28"/>
      <c r="HZQ12" s="28"/>
      <c r="HZR12" s="28"/>
      <c r="HZS12" s="28"/>
      <c r="HZT12" s="28"/>
      <c r="HZU12" s="28"/>
      <c r="HZV12" s="28"/>
      <c r="HZW12" s="28"/>
      <c r="HZX12" s="28"/>
      <c r="HZY12" s="28"/>
      <c r="HZZ12" s="28"/>
      <c r="IAA12" s="28"/>
      <c r="IAB12" s="28"/>
      <c r="IAC12" s="28"/>
      <c r="IAD12" s="28"/>
      <c r="IAE12" s="28"/>
      <c r="IAF12" s="28"/>
      <c r="IAG12" s="28"/>
      <c r="IAH12" s="28"/>
      <c r="IAI12" s="28"/>
      <c r="IAJ12" s="28"/>
      <c r="IAK12" s="28"/>
      <c r="IAL12" s="28"/>
      <c r="IAM12" s="28"/>
      <c r="IAN12" s="28"/>
      <c r="IAO12" s="28"/>
      <c r="IAP12" s="28"/>
      <c r="IAQ12" s="28"/>
      <c r="IAR12" s="28"/>
      <c r="IAS12" s="28"/>
      <c r="IAT12" s="28"/>
      <c r="IAU12" s="28"/>
      <c r="IAV12" s="28"/>
      <c r="IAW12" s="28"/>
      <c r="IAX12" s="28"/>
      <c r="IAY12" s="28"/>
      <c r="IAZ12" s="28"/>
      <c r="IBA12" s="28"/>
      <c r="IBB12" s="28"/>
      <c r="IBC12" s="28"/>
      <c r="IBD12" s="28"/>
      <c r="IBE12" s="28"/>
      <c r="IBF12" s="28"/>
      <c r="IBG12" s="28"/>
      <c r="IBH12" s="28"/>
      <c r="IBI12" s="28"/>
      <c r="IBJ12" s="28"/>
      <c r="IBK12" s="28"/>
      <c r="IBL12" s="28"/>
      <c r="IBM12" s="28"/>
      <c r="IBN12" s="28"/>
      <c r="IBO12" s="28"/>
      <c r="IBP12" s="28"/>
      <c r="IBQ12" s="28"/>
      <c r="IBR12" s="28"/>
      <c r="IBS12" s="28"/>
      <c r="IBT12" s="28"/>
      <c r="IBU12" s="28"/>
      <c r="IBV12" s="28"/>
      <c r="IBW12" s="28"/>
      <c r="IBX12" s="28"/>
      <c r="IBY12" s="28"/>
      <c r="IBZ12" s="28"/>
      <c r="ICA12" s="28"/>
      <c r="ICB12" s="28"/>
      <c r="ICC12" s="28"/>
      <c r="ICD12" s="28"/>
      <c r="ICE12" s="28"/>
      <c r="ICF12" s="28"/>
      <c r="ICG12" s="28"/>
      <c r="ICH12" s="28"/>
      <c r="ICI12" s="28"/>
      <c r="ICJ12" s="28"/>
      <c r="ICK12" s="28"/>
      <c r="ICL12" s="28"/>
      <c r="ICM12" s="28"/>
      <c r="ICN12" s="28"/>
      <c r="ICO12" s="28"/>
      <c r="ICP12" s="28"/>
      <c r="ICQ12" s="28"/>
      <c r="ICR12" s="28"/>
      <c r="ICS12" s="28"/>
      <c r="ICT12" s="28"/>
      <c r="ICU12" s="28"/>
      <c r="ICV12" s="28"/>
      <c r="ICW12" s="28"/>
      <c r="ICX12" s="28"/>
      <c r="ICY12" s="28"/>
      <c r="ICZ12" s="28"/>
      <c r="IDA12" s="28"/>
      <c r="IDB12" s="28"/>
      <c r="IDC12" s="28"/>
      <c r="IDD12" s="28"/>
      <c r="IDE12" s="28"/>
      <c r="IDF12" s="28"/>
      <c r="IDG12" s="28"/>
      <c r="IDH12" s="28"/>
      <c r="IDI12" s="28"/>
      <c r="IDJ12" s="28"/>
      <c r="IDK12" s="28"/>
      <c r="IDL12" s="28"/>
      <c r="IDM12" s="28"/>
      <c r="IDN12" s="28"/>
      <c r="IDO12" s="28"/>
      <c r="IDP12" s="28"/>
      <c r="IDQ12" s="28"/>
      <c r="IDR12" s="28"/>
      <c r="IDS12" s="28"/>
      <c r="IDT12" s="28"/>
      <c r="IDU12" s="28"/>
      <c r="IDV12" s="28"/>
      <c r="IDW12" s="28"/>
      <c r="IDX12" s="28"/>
      <c r="IDY12" s="28"/>
      <c r="IDZ12" s="28"/>
      <c r="IEA12" s="28"/>
      <c r="IEB12" s="28"/>
      <c r="IEC12" s="28"/>
      <c r="IED12" s="28"/>
      <c r="IEE12" s="28"/>
      <c r="IEF12" s="28"/>
      <c r="IEG12" s="28"/>
      <c r="IEH12" s="28"/>
      <c r="IEI12" s="28"/>
      <c r="IEJ12" s="28"/>
      <c r="IEK12" s="28"/>
      <c r="IEL12" s="28"/>
      <c r="IEM12" s="28"/>
      <c r="IEN12" s="28"/>
      <c r="IEO12" s="28"/>
      <c r="IEP12" s="28"/>
      <c r="IEQ12" s="28"/>
      <c r="IER12" s="28"/>
      <c r="IES12" s="28"/>
      <c r="IET12" s="28"/>
      <c r="IEU12" s="28"/>
      <c r="IEV12" s="28"/>
      <c r="IEW12" s="28"/>
      <c r="IEX12" s="28"/>
      <c r="IEY12" s="28"/>
      <c r="IEZ12" s="28"/>
      <c r="IFA12" s="28"/>
      <c r="IFB12" s="28"/>
      <c r="IFC12" s="28"/>
      <c r="IFD12" s="28"/>
      <c r="IFE12" s="28"/>
      <c r="IFF12" s="28"/>
      <c r="IFG12" s="28"/>
      <c r="IFH12" s="28"/>
      <c r="IFI12" s="28"/>
      <c r="IFJ12" s="28"/>
      <c r="IFK12" s="28"/>
      <c r="IFL12" s="28"/>
      <c r="IFM12" s="28"/>
      <c r="IFN12" s="28"/>
      <c r="IFO12" s="28"/>
      <c r="IFP12" s="28"/>
      <c r="IFQ12" s="28"/>
      <c r="IFR12" s="28"/>
      <c r="IFS12" s="28"/>
      <c r="IFT12" s="28"/>
      <c r="IFU12" s="28"/>
      <c r="IFV12" s="28"/>
      <c r="IFW12" s="28"/>
      <c r="IFX12" s="28"/>
      <c r="IFY12" s="28"/>
      <c r="IFZ12" s="28"/>
      <c r="IGA12" s="28"/>
      <c r="IGB12" s="28"/>
      <c r="IGC12" s="28"/>
      <c r="IGD12" s="28"/>
      <c r="IGE12" s="28"/>
      <c r="IGF12" s="28"/>
      <c r="IGG12" s="28"/>
      <c r="IGH12" s="28"/>
      <c r="IGI12" s="28"/>
      <c r="IGJ12" s="28"/>
      <c r="IGK12" s="28"/>
      <c r="IGL12" s="28"/>
      <c r="IGM12" s="28"/>
      <c r="IGN12" s="28"/>
      <c r="IGO12" s="28"/>
      <c r="IGP12" s="28"/>
      <c r="IGQ12" s="28"/>
      <c r="IGR12" s="28"/>
      <c r="IGS12" s="28"/>
      <c r="IGT12" s="28"/>
      <c r="IGU12" s="28"/>
      <c r="IGV12" s="28"/>
      <c r="IGW12" s="28"/>
      <c r="IGX12" s="28"/>
      <c r="IGY12" s="28"/>
      <c r="IGZ12" s="28"/>
      <c r="IHA12" s="28"/>
      <c r="IHB12" s="28"/>
      <c r="IHC12" s="28"/>
      <c r="IHD12" s="28"/>
      <c r="IHE12" s="28"/>
      <c r="IHF12" s="28"/>
      <c r="IHG12" s="28"/>
      <c r="IHH12" s="28"/>
      <c r="IHI12" s="28"/>
      <c r="IHJ12" s="28"/>
      <c r="IHK12" s="28"/>
      <c r="IHL12" s="28"/>
      <c r="IHM12" s="28"/>
      <c r="IHN12" s="28"/>
      <c r="IHO12" s="28"/>
      <c r="IHP12" s="28"/>
      <c r="IHQ12" s="28"/>
      <c r="IHR12" s="28"/>
      <c r="IHS12" s="28"/>
      <c r="IHT12" s="28"/>
      <c r="IHU12" s="28"/>
      <c r="IHV12" s="28"/>
      <c r="IHW12" s="28"/>
      <c r="IHX12" s="28"/>
      <c r="IHY12" s="28"/>
      <c r="IHZ12" s="28"/>
      <c r="IIA12" s="28"/>
      <c r="IIB12" s="28"/>
      <c r="IIC12" s="28"/>
      <c r="IID12" s="28"/>
      <c r="IIE12" s="28"/>
      <c r="IIF12" s="28"/>
      <c r="IIG12" s="28"/>
      <c r="IIH12" s="28"/>
      <c r="III12" s="28"/>
      <c r="IIJ12" s="28"/>
      <c r="IIK12" s="28"/>
      <c r="IIL12" s="28"/>
      <c r="IIM12" s="28"/>
      <c r="IIN12" s="28"/>
      <c r="IIO12" s="28"/>
      <c r="IIP12" s="28"/>
      <c r="IIQ12" s="28"/>
      <c r="IIR12" s="28"/>
      <c r="IIS12" s="28"/>
      <c r="IIT12" s="28"/>
      <c r="IIU12" s="28"/>
      <c r="IIV12" s="28"/>
      <c r="IIW12" s="28"/>
      <c r="IIX12" s="28"/>
      <c r="IIY12" s="28"/>
      <c r="IIZ12" s="28"/>
      <c r="IJA12" s="28"/>
      <c r="IJB12" s="28"/>
      <c r="IJC12" s="28"/>
      <c r="IJD12" s="28"/>
      <c r="IJE12" s="28"/>
      <c r="IJF12" s="28"/>
      <c r="IJG12" s="28"/>
      <c r="IJH12" s="28"/>
      <c r="IJI12" s="28"/>
      <c r="IJJ12" s="28"/>
      <c r="IJK12" s="28"/>
      <c r="IJL12" s="28"/>
      <c r="IJM12" s="28"/>
      <c r="IJN12" s="28"/>
      <c r="IJO12" s="28"/>
      <c r="IJP12" s="28"/>
      <c r="IJQ12" s="28"/>
      <c r="IJR12" s="28"/>
      <c r="IJS12" s="28"/>
      <c r="IJT12" s="28"/>
      <c r="IJU12" s="28"/>
      <c r="IJV12" s="28"/>
      <c r="IJW12" s="28"/>
      <c r="IJX12" s="28"/>
      <c r="IJY12" s="28"/>
      <c r="IJZ12" s="28"/>
      <c r="IKA12" s="28"/>
      <c r="IKB12" s="28"/>
      <c r="IKC12" s="28"/>
      <c r="IKD12" s="28"/>
      <c r="IKE12" s="28"/>
      <c r="IKF12" s="28"/>
      <c r="IKG12" s="28"/>
      <c r="IKH12" s="28"/>
      <c r="IKI12" s="28"/>
      <c r="IKJ12" s="28"/>
      <c r="IKK12" s="28"/>
      <c r="IKL12" s="28"/>
      <c r="IKM12" s="28"/>
      <c r="IKN12" s="28"/>
      <c r="IKO12" s="28"/>
      <c r="IKP12" s="28"/>
      <c r="IKQ12" s="28"/>
      <c r="IKR12" s="28"/>
      <c r="IKS12" s="28"/>
      <c r="IKT12" s="28"/>
      <c r="IKU12" s="28"/>
      <c r="IKV12" s="28"/>
      <c r="IKW12" s="28"/>
      <c r="IKX12" s="28"/>
      <c r="IKY12" s="28"/>
      <c r="IKZ12" s="28"/>
      <c r="ILA12" s="28"/>
      <c r="ILB12" s="28"/>
      <c r="ILC12" s="28"/>
      <c r="ILD12" s="28"/>
      <c r="ILE12" s="28"/>
      <c r="ILF12" s="28"/>
      <c r="ILG12" s="28"/>
      <c r="ILH12" s="28"/>
      <c r="ILI12" s="28"/>
      <c r="ILJ12" s="28"/>
      <c r="ILK12" s="28"/>
      <c r="ILL12" s="28"/>
      <c r="ILM12" s="28"/>
      <c r="ILN12" s="28"/>
      <c r="ILO12" s="28"/>
      <c r="ILP12" s="28"/>
      <c r="ILQ12" s="28"/>
      <c r="ILR12" s="28"/>
      <c r="ILS12" s="28"/>
      <c r="ILT12" s="28"/>
      <c r="ILU12" s="28"/>
      <c r="ILV12" s="28"/>
      <c r="ILW12" s="28"/>
      <c r="ILX12" s="28"/>
      <c r="ILY12" s="28"/>
      <c r="ILZ12" s="28"/>
      <c r="IMA12" s="28"/>
      <c r="IMB12" s="28"/>
      <c r="IMC12" s="28"/>
      <c r="IMD12" s="28"/>
      <c r="IME12" s="28"/>
      <c r="IMF12" s="28"/>
      <c r="IMG12" s="28"/>
      <c r="IMH12" s="28"/>
      <c r="IMI12" s="28"/>
      <c r="IMJ12" s="28"/>
      <c r="IMK12" s="28"/>
      <c r="IML12" s="28"/>
      <c r="IMM12" s="28"/>
      <c r="IMN12" s="28"/>
      <c r="IMO12" s="28"/>
      <c r="IMP12" s="28"/>
      <c r="IMQ12" s="28"/>
      <c r="IMR12" s="28"/>
      <c r="IMS12" s="28"/>
      <c r="IMT12" s="28"/>
      <c r="IMU12" s="28"/>
      <c r="IMV12" s="28"/>
      <c r="IMW12" s="28"/>
      <c r="IMX12" s="28"/>
      <c r="IMY12" s="28"/>
      <c r="IMZ12" s="28"/>
      <c r="INA12" s="28"/>
      <c r="INB12" s="28"/>
      <c r="INC12" s="28"/>
      <c r="IND12" s="28"/>
      <c r="INE12" s="28"/>
      <c r="INF12" s="28"/>
      <c r="ING12" s="28"/>
      <c r="INH12" s="28"/>
      <c r="INI12" s="28"/>
      <c r="INJ12" s="28"/>
      <c r="INK12" s="28"/>
      <c r="INL12" s="28"/>
      <c r="INM12" s="28"/>
      <c r="INN12" s="28"/>
      <c r="INO12" s="28"/>
      <c r="INP12" s="28"/>
      <c r="INQ12" s="28"/>
      <c r="INR12" s="28"/>
      <c r="INS12" s="28"/>
      <c r="INT12" s="28"/>
      <c r="INU12" s="28"/>
      <c r="INV12" s="28"/>
      <c r="INW12" s="28"/>
      <c r="INX12" s="28"/>
      <c r="INY12" s="28"/>
      <c r="INZ12" s="28"/>
      <c r="IOA12" s="28"/>
      <c r="IOB12" s="28"/>
      <c r="IOC12" s="28"/>
      <c r="IOD12" s="28"/>
      <c r="IOE12" s="28"/>
      <c r="IOF12" s="28"/>
      <c r="IOG12" s="28"/>
      <c r="IOH12" s="28"/>
      <c r="IOI12" s="28"/>
      <c r="IOJ12" s="28"/>
      <c r="IOK12" s="28"/>
      <c r="IOL12" s="28"/>
      <c r="IOM12" s="28"/>
      <c r="ION12" s="28"/>
      <c r="IOO12" s="28"/>
      <c r="IOP12" s="28"/>
      <c r="IOQ12" s="28"/>
      <c r="IOR12" s="28"/>
      <c r="IOS12" s="28"/>
      <c r="IOT12" s="28"/>
      <c r="IOU12" s="28"/>
      <c r="IOV12" s="28"/>
      <c r="IOW12" s="28"/>
      <c r="IOX12" s="28"/>
      <c r="IOY12" s="28"/>
      <c r="IOZ12" s="28"/>
      <c r="IPA12" s="28"/>
      <c r="IPB12" s="28"/>
      <c r="IPC12" s="28"/>
      <c r="IPD12" s="28"/>
      <c r="IPE12" s="28"/>
      <c r="IPF12" s="28"/>
      <c r="IPG12" s="28"/>
      <c r="IPH12" s="28"/>
      <c r="IPI12" s="28"/>
      <c r="IPJ12" s="28"/>
      <c r="IPK12" s="28"/>
      <c r="IPL12" s="28"/>
      <c r="IPM12" s="28"/>
      <c r="IPN12" s="28"/>
      <c r="IPO12" s="28"/>
      <c r="IPP12" s="28"/>
      <c r="IPQ12" s="28"/>
      <c r="IPR12" s="28"/>
      <c r="IPS12" s="28"/>
      <c r="IPT12" s="28"/>
      <c r="IPU12" s="28"/>
      <c r="IPV12" s="28"/>
      <c r="IPW12" s="28"/>
      <c r="IPX12" s="28"/>
      <c r="IPY12" s="28"/>
      <c r="IPZ12" s="28"/>
      <c r="IQA12" s="28"/>
      <c r="IQB12" s="28"/>
      <c r="IQC12" s="28"/>
      <c r="IQD12" s="28"/>
      <c r="IQE12" s="28"/>
      <c r="IQF12" s="28"/>
      <c r="IQG12" s="28"/>
      <c r="IQH12" s="28"/>
      <c r="IQI12" s="28"/>
      <c r="IQJ12" s="28"/>
      <c r="IQK12" s="28"/>
      <c r="IQL12" s="28"/>
      <c r="IQM12" s="28"/>
      <c r="IQN12" s="28"/>
      <c r="IQO12" s="28"/>
      <c r="IQP12" s="28"/>
      <c r="IQQ12" s="28"/>
      <c r="IQR12" s="28"/>
      <c r="IQS12" s="28"/>
      <c r="IQT12" s="28"/>
      <c r="IQU12" s="28"/>
      <c r="IQV12" s="28"/>
      <c r="IQW12" s="28"/>
      <c r="IQX12" s="28"/>
      <c r="IQY12" s="28"/>
      <c r="IQZ12" s="28"/>
      <c r="IRA12" s="28"/>
      <c r="IRB12" s="28"/>
      <c r="IRC12" s="28"/>
      <c r="IRD12" s="28"/>
      <c r="IRE12" s="28"/>
      <c r="IRF12" s="28"/>
      <c r="IRG12" s="28"/>
      <c r="IRH12" s="28"/>
      <c r="IRI12" s="28"/>
      <c r="IRJ12" s="28"/>
      <c r="IRK12" s="28"/>
      <c r="IRL12" s="28"/>
      <c r="IRM12" s="28"/>
      <c r="IRN12" s="28"/>
      <c r="IRO12" s="28"/>
      <c r="IRP12" s="28"/>
      <c r="IRQ12" s="28"/>
      <c r="IRR12" s="28"/>
      <c r="IRS12" s="28"/>
      <c r="IRT12" s="28"/>
      <c r="IRU12" s="28"/>
      <c r="IRV12" s="28"/>
      <c r="IRW12" s="28"/>
      <c r="IRX12" s="28"/>
      <c r="IRY12" s="28"/>
      <c r="IRZ12" s="28"/>
      <c r="ISA12" s="28"/>
      <c r="ISB12" s="28"/>
      <c r="ISC12" s="28"/>
      <c r="ISD12" s="28"/>
      <c r="ISE12" s="28"/>
      <c r="ISF12" s="28"/>
      <c r="ISG12" s="28"/>
      <c r="ISH12" s="28"/>
      <c r="ISI12" s="28"/>
      <c r="ISJ12" s="28"/>
      <c r="ISK12" s="28"/>
      <c r="ISL12" s="28"/>
      <c r="ISM12" s="28"/>
      <c r="ISN12" s="28"/>
      <c r="ISO12" s="28"/>
      <c r="ISP12" s="28"/>
      <c r="ISQ12" s="28"/>
      <c r="ISR12" s="28"/>
      <c r="ISS12" s="28"/>
      <c r="IST12" s="28"/>
      <c r="ISU12" s="28"/>
      <c r="ISV12" s="28"/>
      <c r="ISW12" s="28"/>
      <c r="ISX12" s="28"/>
      <c r="ISY12" s="28"/>
      <c r="ISZ12" s="28"/>
      <c r="ITA12" s="28"/>
      <c r="ITB12" s="28"/>
      <c r="ITC12" s="28"/>
      <c r="ITD12" s="28"/>
      <c r="ITE12" s="28"/>
      <c r="ITF12" s="28"/>
      <c r="ITG12" s="28"/>
      <c r="ITH12" s="28"/>
      <c r="ITI12" s="28"/>
      <c r="ITJ12" s="28"/>
      <c r="ITK12" s="28"/>
      <c r="ITL12" s="28"/>
      <c r="ITM12" s="28"/>
      <c r="ITN12" s="28"/>
      <c r="ITO12" s="28"/>
      <c r="ITP12" s="28"/>
      <c r="ITQ12" s="28"/>
      <c r="ITR12" s="28"/>
      <c r="ITS12" s="28"/>
      <c r="ITT12" s="28"/>
      <c r="ITU12" s="28"/>
      <c r="ITV12" s="28"/>
      <c r="ITW12" s="28"/>
      <c r="ITX12" s="28"/>
      <c r="ITY12" s="28"/>
      <c r="ITZ12" s="28"/>
      <c r="IUA12" s="28"/>
      <c r="IUB12" s="28"/>
      <c r="IUC12" s="28"/>
      <c r="IUD12" s="28"/>
      <c r="IUE12" s="28"/>
      <c r="IUF12" s="28"/>
      <c r="IUG12" s="28"/>
      <c r="IUH12" s="28"/>
      <c r="IUI12" s="28"/>
      <c r="IUJ12" s="28"/>
      <c r="IUK12" s="28"/>
      <c r="IUL12" s="28"/>
      <c r="IUM12" s="28"/>
      <c r="IUN12" s="28"/>
      <c r="IUO12" s="28"/>
      <c r="IUP12" s="28"/>
      <c r="IUQ12" s="28"/>
      <c r="IUR12" s="28"/>
      <c r="IUS12" s="28"/>
      <c r="IUT12" s="28"/>
      <c r="IUU12" s="28"/>
      <c r="IUV12" s="28"/>
      <c r="IUW12" s="28"/>
      <c r="IUX12" s="28"/>
      <c r="IUY12" s="28"/>
      <c r="IUZ12" s="28"/>
      <c r="IVA12" s="28"/>
      <c r="IVB12" s="28"/>
      <c r="IVC12" s="28"/>
      <c r="IVD12" s="28"/>
      <c r="IVE12" s="28"/>
      <c r="IVF12" s="28"/>
      <c r="IVG12" s="28"/>
      <c r="IVH12" s="28"/>
      <c r="IVI12" s="28"/>
      <c r="IVJ12" s="28"/>
      <c r="IVK12" s="28"/>
      <c r="IVL12" s="28"/>
      <c r="IVM12" s="28"/>
      <c r="IVN12" s="28"/>
      <c r="IVO12" s="28"/>
      <c r="IVP12" s="28"/>
      <c r="IVQ12" s="28"/>
      <c r="IVR12" s="28"/>
      <c r="IVS12" s="28"/>
      <c r="IVT12" s="28"/>
      <c r="IVU12" s="28"/>
      <c r="IVV12" s="28"/>
      <c r="IVW12" s="28"/>
      <c r="IVX12" s="28"/>
      <c r="IVY12" s="28"/>
      <c r="IVZ12" s="28"/>
      <c r="IWA12" s="28"/>
      <c r="IWB12" s="28"/>
      <c r="IWC12" s="28"/>
      <c r="IWD12" s="28"/>
      <c r="IWE12" s="28"/>
      <c r="IWF12" s="28"/>
      <c r="IWG12" s="28"/>
      <c r="IWH12" s="28"/>
      <c r="IWI12" s="28"/>
      <c r="IWJ12" s="28"/>
      <c r="IWK12" s="28"/>
      <c r="IWL12" s="28"/>
      <c r="IWM12" s="28"/>
      <c r="IWN12" s="28"/>
      <c r="IWO12" s="28"/>
      <c r="IWP12" s="28"/>
      <c r="IWQ12" s="28"/>
      <c r="IWR12" s="28"/>
      <c r="IWS12" s="28"/>
      <c r="IWT12" s="28"/>
      <c r="IWU12" s="28"/>
      <c r="IWV12" s="28"/>
      <c r="IWW12" s="28"/>
      <c r="IWX12" s="28"/>
      <c r="IWY12" s="28"/>
      <c r="IWZ12" s="28"/>
      <c r="IXA12" s="28"/>
      <c r="IXB12" s="28"/>
      <c r="IXC12" s="28"/>
      <c r="IXD12" s="28"/>
      <c r="IXE12" s="28"/>
      <c r="IXF12" s="28"/>
      <c r="IXG12" s="28"/>
      <c r="IXH12" s="28"/>
      <c r="IXI12" s="28"/>
      <c r="IXJ12" s="28"/>
      <c r="IXK12" s="28"/>
      <c r="IXL12" s="28"/>
      <c r="IXM12" s="28"/>
      <c r="IXN12" s="28"/>
      <c r="IXO12" s="28"/>
      <c r="IXP12" s="28"/>
      <c r="IXQ12" s="28"/>
      <c r="IXR12" s="28"/>
      <c r="IXS12" s="28"/>
      <c r="IXT12" s="28"/>
      <c r="IXU12" s="28"/>
      <c r="IXV12" s="28"/>
      <c r="IXW12" s="28"/>
      <c r="IXX12" s="28"/>
      <c r="IXY12" s="28"/>
      <c r="IXZ12" s="28"/>
      <c r="IYA12" s="28"/>
      <c r="IYB12" s="28"/>
      <c r="IYC12" s="28"/>
      <c r="IYD12" s="28"/>
      <c r="IYE12" s="28"/>
      <c r="IYF12" s="28"/>
      <c r="IYG12" s="28"/>
      <c r="IYH12" s="28"/>
      <c r="IYI12" s="28"/>
      <c r="IYJ12" s="28"/>
      <c r="IYK12" s="28"/>
      <c r="IYL12" s="28"/>
      <c r="IYM12" s="28"/>
      <c r="IYN12" s="28"/>
      <c r="IYO12" s="28"/>
      <c r="IYP12" s="28"/>
      <c r="IYQ12" s="28"/>
      <c r="IYR12" s="28"/>
      <c r="IYS12" s="28"/>
      <c r="IYT12" s="28"/>
      <c r="IYU12" s="28"/>
      <c r="IYV12" s="28"/>
      <c r="IYW12" s="28"/>
      <c r="IYX12" s="28"/>
      <c r="IYY12" s="28"/>
      <c r="IYZ12" s="28"/>
      <c r="IZA12" s="28"/>
      <c r="IZB12" s="28"/>
      <c r="IZC12" s="28"/>
      <c r="IZD12" s="28"/>
      <c r="IZE12" s="28"/>
      <c r="IZF12" s="28"/>
      <c r="IZG12" s="28"/>
      <c r="IZH12" s="28"/>
      <c r="IZI12" s="28"/>
      <c r="IZJ12" s="28"/>
      <c r="IZK12" s="28"/>
      <c r="IZL12" s="28"/>
      <c r="IZM12" s="28"/>
      <c r="IZN12" s="28"/>
      <c r="IZO12" s="28"/>
      <c r="IZP12" s="28"/>
      <c r="IZQ12" s="28"/>
      <c r="IZR12" s="28"/>
      <c r="IZS12" s="28"/>
      <c r="IZT12" s="28"/>
      <c r="IZU12" s="28"/>
      <c r="IZV12" s="28"/>
      <c r="IZW12" s="28"/>
      <c r="IZX12" s="28"/>
      <c r="IZY12" s="28"/>
      <c r="IZZ12" s="28"/>
      <c r="JAA12" s="28"/>
      <c r="JAB12" s="28"/>
      <c r="JAC12" s="28"/>
      <c r="JAD12" s="28"/>
      <c r="JAE12" s="28"/>
      <c r="JAF12" s="28"/>
      <c r="JAG12" s="28"/>
      <c r="JAH12" s="28"/>
      <c r="JAI12" s="28"/>
      <c r="JAJ12" s="28"/>
      <c r="JAK12" s="28"/>
      <c r="JAL12" s="28"/>
      <c r="JAM12" s="28"/>
      <c r="JAN12" s="28"/>
      <c r="JAO12" s="28"/>
      <c r="JAP12" s="28"/>
      <c r="JAQ12" s="28"/>
      <c r="JAR12" s="28"/>
      <c r="JAS12" s="28"/>
      <c r="JAT12" s="28"/>
      <c r="JAU12" s="28"/>
      <c r="JAV12" s="28"/>
      <c r="JAW12" s="28"/>
      <c r="JAX12" s="28"/>
      <c r="JAY12" s="28"/>
      <c r="JAZ12" s="28"/>
      <c r="JBA12" s="28"/>
      <c r="JBB12" s="28"/>
      <c r="JBC12" s="28"/>
      <c r="JBD12" s="28"/>
      <c r="JBE12" s="28"/>
      <c r="JBF12" s="28"/>
      <c r="JBG12" s="28"/>
      <c r="JBH12" s="28"/>
      <c r="JBI12" s="28"/>
      <c r="JBJ12" s="28"/>
      <c r="JBK12" s="28"/>
      <c r="JBL12" s="28"/>
      <c r="JBM12" s="28"/>
      <c r="JBN12" s="28"/>
      <c r="JBO12" s="28"/>
      <c r="JBP12" s="28"/>
      <c r="JBQ12" s="28"/>
      <c r="JBR12" s="28"/>
      <c r="JBS12" s="28"/>
      <c r="JBT12" s="28"/>
      <c r="JBU12" s="28"/>
      <c r="JBV12" s="28"/>
      <c r="JBW12" s="28"/>
      <c r="JBX12" s="28"/>
      <c r="JBY12" s="28"/>
      <c r="JBZ12" s="28"/>
      <c r="JCA12" s="28"/>
      <c r="JCB12" s="28"/>
      <c r="JCC12" s="28"/>
      <c r="JCD12" s="28"/>
      <c r="JCE12" s="28"/>
      <c r="JCF12" s="28"/>
      <c r="JCG12" s="28"/>
      <c r="JCH12" s="28"/>
      <c r="JCI12" s="28"/>
      <c r="JCJ12" s="28"/>
      <c r="JCK12" s="28"/>
      <c r="JCL12" s="28"/>
      <c r="JCM12" s="28"/>
      <c r="JCN12" s="28"/>
      <c r="JCO12" s="28"/>
      <c r="JCP12" s="28"/>
      <c r="JCQ12" s="28"/>
      <c r="JCR12" s="28"/>
      <c r="JCS12" s="28"/>
      <c r="JCT12" s="28"/>
      <c r="JCU12" s="28"/>
      <c r="JCV12" s="28"/>
      <c r="JCW12" s="28"/>
      <c r="JCX12" s="28"/>
      <c r="JCY12" s="28"/>
      <c r="JCZ12" s="28"/>
      <c r="JDA12" s="28"/>
      <c r="JDB12" s="28"/>
      <c r="JDC12" s="28"/>
      <c r="JDD12" s="28"/>
      <c r="JDE12" s="28"/>
      <c r="JDF12" s="28"/>
      <c r="JDG12" s="28"/>
      <c r="JDH12" s="28"/>
      <c r="JDI12" s="28"/>
      <c r="JDJ12" s="28"/>
      <c r="JDK12" s="28"/>
      <c r="JDL12" s="28"/>
      <c r="JDM12" s="28"/>
      <c r="JDN12" s="28"/>
      <c r="JDO12" s="28"/>
      <c r="JDP12" s="28"/>
      <c r="JDQ12" s="28"/>
      <c r="JDR12" s="28"/>
      <c r="JDS12" s="28"/>
      <c r="JDT12" s="28"/>
      <c r="JDU12" s="28"/>
      <c r="JDV12" s="28"/>
      <c r="JDW12" s="28"/>
      <c r="JDX12" s="28"/>
      <c r="JDY12" s="28"/>
      <c r="JDZ12" s="28"/>
      <c r="JEA12" s="28"/>
      <c r="JEB12" s="28"/>
      <c r="JEC12" s="28"/>
      <c r="JED12" s="28"/>
      <c r="JEE12" s="28"/>
      <c r="JEF12" s="28"/>
      <c r="JEG12" s="28"/>
      <c r="JEH12" s="28"/>
      <c r="JEI12" s="28"/>
      <c r="JEJ12" s="28"/>
      <c r="JEK12" s="28"/>
      <c r="JEL12" s="28"/>
      <c r="JEM12" s="28"/>
      <c r="JEN12" s="28"/>
      <c r="JEO12" s="28"/>
      <c r="JEP12" s="28"/>
      <c r="JEQ12" s="28"/>
      <c r="JER12" s="28"/>
      <c r="JES12" s="28"/>
      <c r="JET12" s="28"/>
      <c r="JEU12" s="28"/>
      <c r="JEV12" s="28"/>
      <c r="JEW12" s="28"/>
      <c r="JEX12" s="28"/>
      <c r="JEY12" s="28"/>
      <c r="JEZ12" s="28"/>
      <c r="JFA12" s="28"/>
      <c r="JFB12" s="28"/>
      <c r="JFC12" s="28"/>
      <c r="JFD12" s="28"/>
      <c r="JFE12" s="28"/>
      <c r="JFF12" s="28"/>
      <c r="JFG12" s="28"/>
      <c r="JFH12" s="28"/>
      <c r="JFI12" s="28"/>
      <c r="JFJ12" s="28"/>
      <c r="JFK12" s="28"/>
      <c r="JFL12" s="28"/>
      <c r="JFM12" s="28"/>
      <c r="JFN12" s="28"/>
      <c r="JFO12" s="28"/>
      <c r="JFP12" s="28"/>
      <c r="JFQ12" s="28"/>
      <c r="JFR12" s="28"/>
      <c r="JFS12" s="28"/>
      <c r="JFT12" s="28"/>
      <c r="JFU12" s="28"/>
      <c r="JFV12" s="28"/>
      <c r="JFW12" s="28"/>
      <c r="JFX12" s="28"/>
      <c r="JFY12" s="28"/>
      <c r="JFZ12" s="28"/>
      <c r="JGA12" s="28"/>
      <c r="JGB12" s="28"/>
      <c r="JGC12" s="28"/>
      <c r="JGD12" s="28"/>
      <c r="JGE12" s="28"/>
      <c r="JGF12" s="28"/>
      <c r="JGG12" s="28"/>
      <c r="JGH12" s="28"/>
      <c r="JGI12" s="28"/>
      <c r="JGJ12" s="28"/>
      <c r="JGK12" s="28"/>
      <c r="JGL12" s="28"/>
      <c r="JGM12" s="28"/>
      <c r="JGN12" s="28"/>
      <c r="JGO12" s="28"/>
      <c r="JGP12" s="28"/>
      <c r="JGQ12" s="28"/>
      <c r="JGR12" s="28"/>
      <c r="JGS12" s="28"/>
      <c r="JGT12" s="28"/>
      <c r="JGU12" s="28"/>
      <c r="JGV12" s="28"/>
      <c r="JGW12" s="28"/>
      <c r="JGX12" s="28"/>
      <c r="JGY12" s="28"/>
      <c r="JGZ12" s="28"/>
      <c r="JHA12" s="28"/>
      <c r="JHB12" s="28"/>
      <c r="JHC12" s="28"/>
      <c r="JHD12" s="28"/>
      <c r="JHE12" s="28"/>
      <c r="JHF12" s="28"/>
      <c r="JHG12" s="28"/>
      <c r="JHH12" s="28"/>
      <c r="JHI12" s="28"/>
      <c r="JHJ12" s="28"/>
      <c r="JHK12" s="28"/>
      <c r="JHL12" s="28"/>
      <c r="JHM12" s="28"/>
      <c r="JHN12" s="28"/>
      <c r="JHO12" s="28"/>
      <c r="JHP12" s="28"/>
      <c r="JHQ12" s="28"/>
      <c r="JHR12" s="28"/>
      <c r="JHS12" s="28"/>
      <c r="JHT12" s="28"/>
      <c r="JHU12" s="28"/>
      <c r="JHV12" s="28"/>
      <c r="JHW12" s="28"/>
      <c r="JHX12" s="28"/>
      <c r="JHY12" s="28"/>
      <c r="JHZ12" s="28"/>
      <c r="JIA12" s="28"/>
      <c r="JIB12" s="28"/>
      <c r="JIC12" s="28"/>
      <c r="JID12" s="28"/>
      <c r="JIE12" s="28"/>
      <c r="JIF12" s="28"/>
      <c r="JIG12" s="28"/>
      <c r="JIH12" s="28"/>
      <c r="JII12" s="28"/>
      <c r="JIJ12" s="28"/>
      <c r="JIK12" s="28"/>
      <c r="JIL12" s="28"/>
      <c r="JIM12" s="28"/>
      <c r="JIN12" s="28"/>
      <c r="JIO12" s="28"/>
      <c r="JIP12" s="28"/>
      <c r="JIQ12" s="28"/>
      <c r="JIR12" s="28"/>
      <c r="JIS12" s="28"/>
      <c r="JIT12" s="28"/>
      <c r="JIU12" s="28"/>
      <c r="JIV12" s="28"/>
      <c r="JIW12" s="28"/>
      <c r="JIX12" s="28"/>
      <c r="JIY12" s="28"/>
      <c r="JIZ12" s="28"/>
      <c r="JJA12" s="28"/>
      <c r="JJB12" s="28"/>
      <c r="JJC12" s="28"/>
      <c r="JJD12" s="28"/>
      <c r="JJE12" s="28"/>
      <c r="JJF12" s="28"/>
      <c r="JJG12" s="28"/>
      <c r="JJH12" s="28"/>
      <c r="JJI12" s="28"/>
      <c r="JJJ12" s="28"/>
      <c r="JJK12" s="28"/>
      <c r="JJL12" s="28"/>
      <c r="JJM12" s="28"/>
      <c r="JJN12" s="28"/>
      <c r="JJO12" s="28"/>
      <c r="JJP12" s="28"/>
      <c r="JJQ12" s="28"/>
      <c r="JJR12" s="28"/>
      <c r="JJS12" s="28"/>
      <c r="JJT12" s="28"/>
      <c r="JJU12" s="28"/>
      <c r="JJV12" s="28"/>
      <c r="JJW12" s="28"/>
      <c r="JJX12" s="28"/>
      <c r="JJY12" s="28"/>
      <c r="JJZ12" s="28"/>
      <c r="JKA12" s="28"/>
      <c r="JKB12" s="28"/>
      <c r="JKC12" s="28"/>
      <c r="JKD12" s="28"/>
      <c r="JKE12" s="28"/>
      <c r="JKF12" s="28"/>
      <c r="JKG12" s="28"/>
      <c r="JKH12" s="28"/>
      <c r="JKI12" s="28"/>
      <c r="JKJ12" s="28"/>
      <c r="JKK12" s="28"/>
      <c r="JKL12" s="28"/>
      <c r="JKM12" s="28"/>
      <c r="JKN12" s="28"/>
      <c r="JKO12" s="28"/>
      <c r="JKP12" s="28"/>
      <c r="JKQ12" s="28"/>
      <c r="JKR12" s="28"/>
      <c r="JKS12" s="28"/>
      <c r="JKT12" s="28"/>
      <c r="JKU12" s="28"/>
      <c r="JKV12" s="28"/>
      <c r="JKW12" s="28"/>
      <c r="JKX12" s="28"/>
      <c r="JKY12" s="28"/>
      <c r="JKZ12" s="28"/>
      <c r="JLA12" s="28"/>
      <c r="JLB12" s="28"/>
      <c r="JLC12" s="28"/>
      <c r="JLD12" s="28"/>
      <c r="JLE12" s="28"/>
      <c r="JLF12" s="28"/>
      <c r="JLG12" s="28"/>
      <c r="JLH12" s="28"/>
      <c r="JLI12" s="28"/>
      <c r="JLJ12" s="28"/>
      <c r="JLK12" s="28"/>
      <c r="JLL12" s="28"/>
      <c r="JLM12" s="28"/>
      <c r="JLN12" s="28"/>
      <c r="JLO12" s="28"/>
      <c r="JLP12" s="28"/>
      <c r="JLQ12" s="28"/>
      <c r="JLR12" s="28"/>
      <c r="JLS12" s="28"/>
      <c r="JLT12" s="28"/>
      <c r="JLU12" s="28"/>
      <c r="JLV12" s="28"/>
      <c r="JLW12" s="28"/>
      <c r="JLX12" s="28"/>
      <c r="JLY12" s="28"/>
      <c r="JLZ12" s="28"/>
      <c r="JMA12" s="28"/>
      <c r="JMB12" s="28"/>
      <c r="JMC12" s="28"/>
      <c r="JMD12" s="28"/>
      <c r="JME12" s="28"/>
      <c r="JMF12" s="28"/>
      <c r="JMG12" s="28"/>
      <c r="JMH12" s="28"/>
      <c r="JMI12" s="28"/>
      <c r="JMJ12" s="28"/>
      <c r="JMK12" s="28"/>
      <c r="JML12" s="28"/>
      <c r="JMM12" s="28"/>
      <c r="JMN12" s="28"/>
      <c r="JMO12" s="28"/>
      <c r="JMP12" s="28"/>
      <c r="JMQ12" s="28"/>
      <c r="JMR12" s="28"/>
      <c r="JMS12" s="28"/>
      <c r="JMT12" s="28"/>
      <c r="JMU12" s="28"/>
      <c r="JMV12" s="28"/>
      <c r="JMW12" s="28"/>
      <c r="JMX12" s="28"/>
      <c r="JMY12" s="28"/>
      <c r="JMZ12" s="28"/>
      <c r="JNA12" s="28"/>
      <c r="JNB12" s="28"/>
      <c r="JNC12" s="28"/>
      <c r="JND12" s="28"/>
      <c r="JNE12" s="28"/>
      <c r="JNF12" s="28"/>
      <c r="JNG12" s="28"/>
      <c r="JNH12" s="28"/>
      <c r="JNI12" s="28"/>
      <c r="JNJ12" s="28"/>
      <c r="JNK12" s="28"/>
      <c r="JNL12" s="28"/>
      <c r="JNM12" s="28"/>
      <c r="JNN12" s="28"/>
      <c r="JNO12" s="28"/>
      <c r="JNP12" s="28"/>
      <c r="JNQ12" s="28"/>
      <c r="JNR12" s="28"/>
      <c r="JNS12" s="28"/>
      <c r="JNT12" s="28"/>
      <c r="JNU12" s="28"/>
      <c r="JNV12" s="28"/>
      <c r="JNW12" s="28"/>
      <c r="JNX12" s="28"/>
      <c r="JNY12" s="28"/>
      <c r="JNZ12" s="28"/>
      <c r="JOA12" s="28"/>
      <c r="JOB12" s="28"/>
      <c r="JOC12" s="28"/>
      <c r="JOD12" s="28"/>
      <c r="JOE12" s="28"/>
      <c r="JOF12" s="28"/>
      <c r="JOG12" s="28"/>
      <c r="JOH12" s="28"/>
      <c r="JOI12" s="28"/>
      <c r="JOJ12" s="28"/>
      <c r="JOK12" s="28"/>
      <c r="JOL12" s="28"/>
      <c r="JOM12" s="28"/>
      <c r="JON12" s="28"/>
      <c r="JOO12" s="28"/>
      <c r="JOP12" s="28"/>
      <c r="JOQ12" s="28"/>
      <c r="JOR12" s="28"/>
      <c r="JOS12" s="28"/>
      <c r="JOT12" s="28"/>
      <c r="JOU12" s="28"/>
      <c r="JOV12" s="28"/>
      <c r="JOW12" s="28"/>
      <c r="JOX12" s="28"/>
      <c r="JOY12" s="28"/>
      <c r="JOZ12" s="28"/>
      <c r="JPA12" s="28"/>
      <c r="JPB12" s="28"/>
      <c r="JPC12" s="28"/>
      <c r="JPD12" s="28"/>
      <c r="JPE12" s="28"/>
      <c r="JPF12" s="28"/>
      <c r="JPG12" s="28"/>
      <c r="JPH12" s="28"/>
      <c r="JPI12" s="28"/>
      <c r="JPJ12" s="28"/>
      <c r="JPK12" s="28"/>
      <c r="JPL12" s="28"/>
      <c r="JPM12" s="28"/>
      <c r="JPN12" s="28"/>
      <c r="JPO12" s="28"/>
      <c r="JPP12" s="28"/>
      <c r="JPQ12" s="28"/>
      <c r="JPR12" s="28"/>
      <c r="JPS12" s="28"/>
      <c r="JPT12" s="28"/>
      <c r="JPU12" s="28"/>
      <c r="JPV12" s="28"/>
      <c r="JPW12" s="28"/>
      <c r="JPX12" s="28"/>
      <c r="JPY12" s="28"/>
      <c r="JPZ12" s="28"/>
      <c r="JQA12" s="28"/>
      <c r="JQB12" s="28"/>
      <c r="JQC12" s="28"/>
      <c r="JQD12" s="28"/>
      <c r="JQE12" s="28"/>
      <c r="JQF12" s="28"/>
      <c r="JQG12" s="28"/>
      <c r="JQH12" s="28"/>
      <c r="JQI12" s="28"/>
      <c r="JQJ12" s="28"/>
      <c r="JQK12" s="28"/>
      <c r="JQL12" s="28"/>
      <c r="JQM12" s="28"/>
      <c r="JQN12" s="28"/>
      <c r="JQO12" s="28"/>
      <c r="JQP12" s="28"/>
      <c r="JQQ12" s="28"/>
      <c r="JQR12" s="28"/>
      <c r="JQS12" s="28"/>
      <c r="JQT12" s="28"/>
      <c r="JQU12" s="28"/>
      <c r="JQV12" s="28"/>
      <c r="JQW12" s="28"/>
      <c r="JQX12" s="28"/>
      <c r="JQY12" s="28"/>
      <c r="JQZ12" s="28"/>
      <c r="JRA12" s="28"/>
      <c r="JRB12" s="28"/>
      <c r="JRC12" s="28"/>
      <c r="JRD12" s="28"/>
      <c r="JRE12" s="28"/>
      <c r="JRF12" s="28"/>
      <c r="JRG12" s="28"/>
      <c r="JRH12" s="28"/>
      <c r="JRI12" s="28"/>
      <c r="JRJ12" s="28"/>
      <c r="JRK12" s="28"/>
      <c r="JRL12" s="28"/>
      <c r="JRM12" s="28"/>
      <c r="JRN12" s="28"/>
      <c r="JRO12" s="28"/>
      <c r="JRP12" s="28"/>
      <c r="JRQ12" s="28"/>
      <c r="JRR12" s="28"/>
      <c r="JRS12" s="28"/>
      <c r="JRT12" s="28"/>
      <c r="JRU12" s="28"/>
      <c r="JRV12" s="28"/>
      <c r="JRW12" s="28"/>
      <c r="JRX12" s="28"/>
      <c r="JRY12" s="28"/>
      <c r="JRZ12" s="28"/>
      <c r="JSA12" s="28"/>
      <c r="JSB12" s="28"/>
      <c r="JSC12" s="28"/>
      <c r="JSD12" s="28"/>
      <c r="JSE12" s="28"/>
      <c r="JSF12" s="28"/>
      <c r="JSG12" s="28"/>
      <c r="JSH12" s="28"/>
      <c r="JSI12" s="28"/>
      <c r="JSJ12" s="28"/>
      <c r="JSK12" s="28"/>
      <c r="JSL12" s="28"/>
      <c r="JSM12" s="28"/>
      <c r="JSN12" s="28"/>
      <c r="JSO12" s="28"/>
      <c r="JSP12" s="28"/>
      <c r="JSQ12" s="28"/>
      <c r="JSR12" s="28"/>
      <c r="JSS12" s="28"/>
      <c r="JST12" s="28"/>
      <c r="JSU12" s="28"/>
      <c r="JSV12" s="28"/>
      <c r="JSW12" s="28"/>
      <c r="JSX12" s="28"/>
      <c r="JSY12" s="28"/>
      <c r="JSZ12" s="28"/>
      <c r="JTA12" s="28"/>
      <c r="JTB12" s="28"/>
      <c r="JTC12" s="28"/>
      <c r="JTD12" s="28"/>
      <c r="JTE12" s="28"/>
      <c r="JTF12" s="28"/>
      <c r="JTG12" s="28"/>
      <c r="JTH12" s="28"/>
      <c r="JTI12" s="28"/>
      <c r="JTJ12" s="28"/>
      <c r="JTK12" s="28"/>
      <c r="JTL12" s="28"/>
      <c r="JTM12" s="28"/>
      <c r="JTN12" s="28"/>
      <c r="JTO12" s="28"/>
      <c r="JTP12" s="28"/>
      <c r="JTQ12" s="28"/>
      <c r="JTR12" s="28"/>
      <c r="JTS12" s="28"/>
      <c r="JTT12" s="28"/>
      <c r="JTU12" s="28"/>
      <c r="JTV12" s="28"/>
      <c r="JTW12" s="28"/>
      <c r="JTX12" s="28"/>
      <c r="JTY12" s="28"/>
      <c r="JTZ12" s="28"/>
      <c r="JUA12" s="28"/>
      <c r="JUB12" s="28"/>
      <c r="JUC12" s="28"/>
      <c r="JUD12" s="28"/>
      <c r="JUE12" s="28"/>
      <c r="JUF12" s="28"/>
      <c r="JUG12" s="28"/>
      <c r="JUH12" s="28"/>
      <c r="JUI12" s="28"/>
      <c r="JUJ12" s="28"/>
      <c r="JUK12" s="28"/>
      <c r="JUL12" s="28"/>
      <c r="JUM12" s="28"/>
      <c r="JUN12" s="28"/>
      <c r="JUO12" s="28"/>
      <c r="JUP12" s="28"/>
      <c r="JUQ12" s="28"/>
      <c r="JUR12" s="28"/>
      <c r="JUS12" s="28"/>
      <c r="JUT12" s="28"/>
      <c r="JUU12" s="28"/>
      <c r="JUV12" s="28"/>
      <c r="JUW12" s="28"/>
      <c r="JUX12" s="28"/>
      <c r="JUY12" s="28"/>
      <c r="JUZ12" s="28"/>
      <c r="JVA12" s="28"/>
      <c r="JVB12" s="28"/>
      <c r="JVC12" s="28"/>
      <c r="JVD12" s="28"/>
      <c r="JVE12" s="28"/>
      <c r="JVF12" s="28"/>
      <c r="JVG12" s="28"/>
      <c r="JVH12" s="28"/>
      <c r="JVI12" s="28"/>
      <c r="JVJ12" s="28"/>
      <c r="JVK12" s="28"/>
      <c r="JVL12" s="28"/>
      <c r="JVM12" s="28"/>
      <c r="JVN12" s="28"/>
      <c r="JVO12" s="28"/>
      <c r="JVP12" s="28"/>
      <c r="JVQ12" s="28"/>
      <c r="JVR12" s="28"/>
      <c r="JVS12" s="28"/>
      <c r="JVT12" s="28"/>
      <c r="JVU12" s="28"/>
      <c r="JVV12" s="28"/>
      <c r="JVW12" s="28"/>
      <c r="JVX12" s="28"/>
      <c r="JVY12" s="28"/>
      <c r="JVZ12" s="28"/>
      <c r="JWA12" s="28"/>
      <c r="JWB12" s="28"/>
      <c r="JWC12" s="28"/>
      <c r="JWD12" s="28"/>
      <c r="JWE12" s="28"/>
      <c r="JWF12" s="28"/>
      <c r="JWG12" s="28"/>
      <c r="JWH12" s="28"/>
      <c r="JWI12" s="28"/>
      <c r="JWJ12" s="28"/>
      <c r="JWK12" s="28"/>
      <c r="JWL12" s="28"/>
      <c r="JWM12" s="28"/>
      <c r="JWN12" s="28"/>
      <c r="JWO12" s="28"/>
      <c r="JWP12" s="28"/>
      <c r="JWQ12" s="28"/>
      <c r="JWR12" s="28"/>
      <c r="JWS12" s="28"/>
      <c r="JWT12" s="28"/>
      <c r="JWU12" s="28"/>
      <c r="JWV12" s="28"/>
      <c r="JWW12" s="28"/>
      <c r="JWX12" s="28"/>
      <c r="JWY12" s="28"/>
      <c r="JWZ12" s="28"/>
      <c r="JXA12" s="28"/>
      <c r="JXB12" s="28"/>
      <c r="JXC12" s="28"/>
      <c r="JXD12" s="28"/>
      <c r="JXE12" s="28"/>
      <c r="JXF12" s="28"/>
      <c r="JXG12" s="28"/>
      <c r="JXH12" s="28"/>
      <c r="JXI12" s="28"/>
      <c r="JXJ12" s="28"/>
      <c r="JXK12" s="28"/>
      <c r="JXL12" s="28"/>
      <c r="JXM12" s="28"/>
      <c r="JXN12" s="28"/>
      <c r="JXO12" s="28"/>
      <c r="JXP12" s="28"/>
      <c r="JXQ12" s="28"/>
      <c r="JXR12" s="28"/>
      <c r="JXS12" s="28"/>
      <c r="JXT12" s="28"/>
      <c r="JXU12" s="28"/>
      <c r="JXV12" s="28"/>
      <c r="JXW12" s="28"/>
      <c r="JXX12" s="28"/>
      <c r="JXY12" s="28"/>
      <c r="JXZ12" s="28"/>
      <c r="JYA12" s="28"/>
      <c r="JYB12" s="28"/>
      <c r="JYC12" s="28"/>
      <c r="JYD12" s="28"/>
      <c r="JYE12" s="28"/>
      <c r="JYF12" s="28"/>
      <c r="JYG12" s="28"/>
      <c r="JYH12" s="28"/>
      <c r="JYI12" s="28"/>
      <c r="JYJ12" s="28"/>
      <c r="JYK12" s="28"/>
      <c r="JYL12" s="28"/>
      <c r="JYM12" s="28"/>
      <c r="JYN12" s="28"/>
      <c r="JYO12" s="28"/>
      <c r="JYP12" s="28"/>
      <c r="JYQ12" s="28"/>
      <c r="JYR12" s="28"/>
      <c r="JYS12" s="28"/>
      <c r="JYT12" s="28"/>
      <c r="JYU12" s="28"/>
      <c r="JYV12" s="28"/>
      <c r="JYW12" s="28"/>
      <c r="JYX12" s="28"/>
      <c r="JYY12" s="28"/>
      <c r="JYZ12" s="28"/>
      <c r="JZA12" s="28"/>
      <c r="JZB12" s="28"/>
      <c r="JZC12" s="28"/>
      <c r="JZD12" s="28"/>
      <c r="JZE12" s="28"/>
      <c r="JZF12" s="28"/>
      <c r="JZG12" s="28"/>
      <c r="JZH12" s="28"/>
      <c r="JZI12" s="28"/>
      <c r="JZJ12" s="28"/>
      <c r="JZK12" s="28"/>
      <c r="JZL12" s="28"/>
      <c r="JZM12" s="28"/>
      <c r="JZN12" s="28"/>
      <c r="JZO12" s="28"/>
      <c r="JZP12" s="28"/>
      <c r="JZQ12" s="28"/>
      <c r="JZR12" s="28"/>
      <c r="JZS12" s="28"/>
      <c r="JZT12" s="28"/>
      <c r="JZU12" s="28"/>
      <c r="JZV12" s="28"/>
      <c r="JZW12" s="28"/>
      <c r="JZX12" s="28"/>
      <c r="JZY12" s="28"/>
      <c r="JZZ12" s="28"/>
      <c r="KAA12" s="28"/>
      <c r="KAB12" s="28"/>
      <c r="KAC12" s="28"/>
      <c r="KAD12" s="28"/>
      <c r="KAE12" s="28"/>
      <c r="KAF12" s="28"/>
      <c r="KAG12" s="28"/>
      <c r="KAH12" s="28"/>
      <c r="KAI12" s="28"/>
      <c r="KAJ12" s="28"/>
      <c r="KAK12" s="28"/>
      <c r="KAL12" s="28"/>
      <c r="KAM12" s="28"/>
      <c r="KAN12" s="28"/>
      <c r="KAO12" s="28"/>
      <c r="KAP12" s="28"/>
      <c r="KAQ12" s="28"/>
      <c r="KAR12" s="28"/>
      <c r="KAS12" s="28"/>
      <c r="KAT12" s="28"/>
      <c r="KAU12" s="28"/>
      <c r="KAV12" s="28"/>
      <c r="KAW12" s="28"/>
      <c r="KAX12" s="28"/>
      <c r="KAY12" s="28"/>
      <c r="KAZ12" s="28"/>
      <c r="KBA12" s="28"/>
      <c r="KBB12" s="28"/>
      <c r="KBC12" s="28"/>
      <c r="KBD12" s="28"/>
      <c r="KBE12" s="28"/>
      <c r="KBF12" s="28"/>
      <c r="KBG12" s="28"/>
      <c r="KBH12" s="28"/>
      <c r="KBI12" s="28"/>
      <c r="KBJ12" s="28"/>
      <c r="KBK12" s="28"/>
      <c r="KBL12" s="28"/>
      <c r="KBM12" s="28"/>
      <c r="KBN12" s="28"/>
      <c r="KBO12" s="28"/>
      <c r="KBP12" s="28"/>
      <c r="KBQ12" s="28"/>
      <c r="KBR12" s="28"/>
      <c r="KBS12" s="28"/>
      <c r="KBT12" s="28"/>
      <c r="KBU12" s="28"/>
      <c r="KBV12" s="28"/>
      <c r="KBW12" s="28"/>
      <c r="KBX12" s="28"/>
      <c r="KBY12" s="28"/>
      <c r="KBZ12" s="28"/>
      <c r="KCA12" s="28"/>
      <c r="KCB12" s="28"/>
      <c r="KCC12" s="28"/>
      <c r="KCD12" s="28"/>
      <c r="KCE12" s="28"/>
      <c r="KCF12" s="28"/>
      <c r="KCG12" s="28"/>
      <c r="KCH12" s="28"/>
      <c r="KCI12" s="28"/>
      <c r="KCJ12" s="28"/>
      <c r="KCK12" s="28"/>
      <c r="KCL12" s="28"/>
      <c r="KCM12" s="28"/>
      <c r="KCN12" s="28"/>
      <c r="KCO12" s="28"/>
      <c r="KCP12" s="28"/>
      <c r="KCQ12" s="28"/>
      <c r="KCR12" s="28"/>
      <c r="KCS12" s="28"/>
      <c r="KCT12" s="28"/>
      <c r="KCU12" s="28"/>
      <c r="KCV12" s="28"/>
      <c r="KCW12" s="28"/>
      <c r="KCX12" s="28"/>
      <c r="KCY12" s="28"/>
      <c r="KCZ12" s="28"/>
      <c r="KDA12" s="28"/>
      <c r="KDB12" s="28"/>
      <c r="KDC12" s="28"/>
      <c r="KDD12" s="28"/>
      <c r="KDE12" s="28"/>
      <c r="KDF12" s="28"/>
      <c r="KDG12" s="28"/>
      <c r="KDH12" s="28"/>
      <c r="KDI12" s="28"/>
      <c r="KDJ12" s="28"/>
      <c r="KDK12" s="28"/>
      <c r="KDL12" s="28"/>
      <c r="KDM12" s="28"/>
      <c r="KDN12" s="28"/>
      <c r="KDO12" s="28"/>
      <c r="KDP12" s="28"/>
      <c r="KDQ12" s="28"/>
      <c r="KDR12" s="28"/>
      <c r="KDS12" s="28"/>
      <c r="KDT12" s="28"/>
      <c r="KDU12" s="28"/>
      <c r="KDV12" s="28"/>
      <c r="KDW12" s="28"/>
      <c r="KDX12" s="28"/>
      <c r="KDY12" s="28"/>
      <c r="KDZ12" s="28"/>
      <c r="KEA12" s="28"/>
      <c r="KEB12" s="28"/>
      <c r="KEC12" s="28"/>
      <c r="KED12" s="28"/>
      <c r="KEE12" s="28"/>
      <c r="KEF12" s="28"/>
      <c r="KEG12" s="28"/>
      <c r="KEH12" s="28"/>
      <c r="KEI12" s="28"/>
      <c r="KEJ12" s="28"/>
      <c r="KEK12" s="28"/>
      <c r="KEL12" s="28"/>
      <c r="KEM12" s="28"/>
      <c r="KEN12" s="28"/>
      <c r="KEO12" s="28"/>
      <c r="KEP12" s="28"/>
      <c r="KEQ12" s="28"/>
      <c r="KER12" s="28"/>
      <c r="KES12" s="28"/>
      <c r="KET12" s="28"/>
      <c r="KEU12" s="28"/>
      <c r="KEV12" s="28"/>
      <c r="KEW12" s="28"/>
      <c r="KEX12" s="28"/>
      <c r="KEY12" s="28"/>
      <c r="KEZ12" s="28"/>
      <c r="KFA12" s="28"/>
      <c r="KFB12" s="28"/>
      <c r="KFC12" s="28"/>
      <c r="KFD12" s="28"/>
      <c r="KFE12" s="28"/>
      <c r="KFF12" s="28"/>
      <c r="KFG12" s="28"/>
      <c r="KFH12" s="28"/>
      <c r="KFI12" s="28"/>
      <c r="KFJ12" s="28"/>
      <c r="KFK12" s="28"/>
      <c r="KFL12" s="28"/>
      <c r="KFM12" s="28"/>
      <c r="KFN12" s="28"/>
      <c r="KFO12" s="28"/>
      <c r="KFP12" s="28"/>
      <c r="KFQ12" s="28"/>
      <c r="KFR12" s="28"/>
      <c r="KFS12" s="28"/>
      <c r="KFT12" s="28"/>
      <c r="KFU12" s="28"/>
      <c r="KFV12" s="28"/>
      <c r="KFW12" s="28"/>
      <c r="KFX12" s="28"/>
      <c r="KFY12" s="28"/>
      <c r="KFZ12" s="28"/>
      <c r="KGA12" s="28"/>
      <c r="KGB12" s="28"/>
      <c r="KGC12" s="28"/>
      <c r="KGD12" s="28"/>
      <c r="KGE12" s="28"/>
      <c r="KGF12" s="28"/>
      <c r="KGG12" s="28"/>
      <c r="KGH12" s="28"/>
      <c r="KGI12" s="28"/>
      <c r="KGJ12" s="28"/>
      <c r="KGK12" s="28"/>
      <c r="KGL12" s="28"/>
      <c r="KGM12" s="28"/>
      <c r="KGN12" s="28"/>
      <c r="KGO12" s="28"/>
      <c r="KGP12" s="28"/>
      <c r="KGQ12" s="28"/>
      <c r="KGR12" s="28"/>
      <c r="KGS12" s="28"/>
      <c r="KGT12" s="28"/>
      <c r="KGU12" s="28"/>
      <c r="KGV12" s="28"/>
      <c r="KGW12" s="28"/>
      <c r="KGX12" s="28"/>
      <c r="KGY12" s="28"/>
      <c r="KGZ12" s="28"/>
      <c r="KHA12" s="28"/>
      <c r="KHB12" s="28"/>
      <c r="KHC12" s="28"/>
      <c r="KHD12" s="28"/>
      <c r="KHE12" s="28"/>
      <c r="KHF12" s="28"/>
      <c r="KHG12" s="28"/>
      <c r="KHH12" s="28"/>
      <c r="KHI12" s="28"/>
      <c r="KHJ12" s="28"/>
      <c r="KHK12" s="28"/>
      <c r="KHL12" s="28"/>
      <c r="KHM12" s="28"/>
      <c r="KHN12" s="28"/>
      <c r="KHO12" s="28"/>
      <c r="KHP12" s="28"/>
      <c r="KHQ12" s="28"/>
      <c r="KHR12" s="28"/>
      <c r="KHS12" s="28"/>
      <c r="KHT12" s="28"/>
      <c r="KHU12" s="28"/>
      <c r="KHV12" s="28"/>
      <c r="KHW12" s="28"/>
      <c r="KHX12" s="28"/>
      <c r="KHY12" s="28"/>
      <c r="KHZ12" s="28"/>
      <c r="KIA12" s="28"/>
      <c r="KIB12" s="28"/>
      <c r="KIC12" s="28"/>
      <c r="KID12" s="28"/>
      <c r="KIE12" s="28"/>
      <c r="KIF12" s="28"/>
      <c r="KIG12" s="28"/>
      <c r="KIH12" s="28"/>
      <c r="KII12" s="28"/>
      <c r="KIJ12" s="28"/>
      <c r="KIK12" s="28"/>
      <c r="KIL12" s="28"/>
      <c r="KIM12" s="28"/>
      <c r="KIN12" s="28"/>
      <c r="KIO12" s="28"/>
      <c r="KIP12" s="28"/>
      <c r="KIQ12" s="28"/>
      <c r="KIR12" s="28"/>
      <c r="KIS12" s="28"/>
      <c r="KIT12" s="28"/>
      <c r="KIU12" s="28"/>
      <c r="KIV12" s="28"/>
      <c r="KIW12" s="28"/>
      <c r="KIX12" s="28"/>
      <c r="KIY12" s="28"/>
      <c r="KIZ12" s="28"/>
      <c r="KJA12" s="28"/>
      <c r="KJB12" s="28"/>
      <c r="KJC12" s="28"/>
      <c r="KJD12" s="28"/>
      <c r="KJE12" s="28"/>
      <c r="KJF12" s="28"/>
      <c r="KJG12" s="28"/>
      <c r="KJH12" s="28"/>
      <c r="KJI12" s="28"/>
      <c r="KJJ12" s="28"/>
      <c r="KJK12" s="28"/>
      <c r="KJL12" s="28"/>
      <c r="KJM12" s="28"/>
      <c r="KJN12" s="28"/>
      <c r="KJO12" s="28"/>
      <c r="KJP12" s="28"/>
      <c r="KJQ12" s="28"/>
      <c r="KJR12" s="28"/>
      <c r="KJS12" s="28"/>
      <c r="KJT12" s="28"/>
      <c r="KJU12" s="28"/>
      <c r="KJV12" s="28"/>
      <c r="KJW12" s="28"/>
      <c r="KJX12" s="28"/>
      <c r="KJY12" s="28"/>
      <c r="KJZ12" s="28"/>
      <c r="KKA12" s="28"/>
      <c r="KKB12" s="28"/>
      <c r="KKC12" s="28"/>
      <c r="KKD12" s="28"/>
      <c r="KKE12" s="28"/>
      <c r="KKF12" s="28"/>
      <c r="KKG12" s="28"/>
      <c r="KKH12" s="28"/>
      <c r="KKI12" s="28"/>
      <c r="KKJ12" s="28"/>
      <c r="KKK12" s="28"/>
      <c r="KKL12" s="28"/>
      <c r="KKM12" s="28"/>
      <c r="KKN12" s="28"/>
      <c r="KKO12" s="28"/>
      <c r="KKP12" s="28"/>
      <c r="KKQ12" s="28"/>
      <c r="KKR12" s="28"/>
      <c r="KKS12" s="28"/>
      <c r="KKT12" s="28"/>
      <c r="KKU12" s="28"/>
      <c r="KKV12" s="28"/>
      <c r="KKW12" s="28"/>
      <c r="KKX12" s="28"/>
      <c r="KKY12" s="28"/>
      <c r="KKZ12" s="28"/>
      <c r="KLA12" s="28"/>
      <c r="KLB12" s="28"/>
      <c r="KLC12" s="28"/>
      <c r="KLD12" s="28"/>
      <c r="KLE12" s="28"/>
      <c r="KLF12" s="28"/>
      <c r="KLG12" s="28"/>
      <c r="KLH12" s="28"/>
      <c r="KLI12" s="28"/>
      <c r="KLJ12" s="28"/>
      <c r="KLK12" s="28"/>
      <c r="KLL12" s="28"/>
      <c r="KLM12" s="28"/>
      <c r="KLN12" s="28"/>
      <c r="KLO12" s="28"/>
      <c r="KLP12" s="28"/>
      <c r="KLQ12" s="28"/>
      <c r="KLR12" s="28"/>
      <c r="KLS12" s="28"/>
      <c r="KLT12" s="28"/>
      <c r="KLU12" s="28"/>
      <c r="KLV12" s="28"/>
      <c r="KLW12" s="28"/>
      <c r="KLX12" s="28"/>
      <c r="KLY12" s="28"/>
      <c r="KLZ12" s="28"/>
      <c r="KMA12" s="28"/>
      <c r="KMB12" s="28"/>
      <c r="KMC12" s="28"/>
      <c r="KMD12" s="28"/>
      <c r="KME12" s="28"/>
      <c r="KMF12" s="28"/>
      <c r="KMG12" s="28"/>
      <c r="KMH12" s="28"/>
      <c r="KMI12" s="28"/>
      <c r="KMJ12" s="28"/>
      <c r="KMK12" s="28"/>
      <c r="KML12" s="28"/>
      <c r="KMM12" s="28"/>
      <c r="KMN12" s="28"/>
      <c r="KMO12" s="28"/>
      <c r="KMP12" s="28"/>
      <c r="KMQ12" s="28"/>
      <c r="KMR12" s="28"/>
      <c r="KMS12" s="28"/>
      <c r="KMT12" s="28"/>
      <c r="KMU12" s="28"/>
      <c r="KMV12" s="28"/>
      <c r="KMW12" s="28"/>
      <c r="KMX12" s="28"/>
      <c r="KMY12" s="28"/>
      <c r="KMZ12" s="28"/>
      <c r="KNA12" s="28"/>
      <c r="KNB12" s="28"/>
      <c r="KNC12" s="28"/>
      <c r="KND12" s="28"/>
      <c r="KNE12" s="28"/>
      <c r="KNF12" s="28"/>
      <c r="KNG12" s="28"/>
      <c r="KNH12" s="28"/>
      <c r="KNI12" s="28"/>
      <c r="KNJ12" s="28"/>
      <c r="KNK12" s="28"/>
      <c r="KNL12" s="28"/>
      <c r="KNM12" s="28"/>
      <c r="KNN12" s="28"/>
      <c r="KNO12" s="28"/>
      <c r="KNP12" s="28"/>
      <c r="KNQ12" s="28"/>
      <c r="KNR12" s="28"/>
      <c r="KNS12" s="28"/>
      <c r="KNT12" s="28"/>
      <c r="KNU12" s="28"/>
      <c r="KNV12" s="28"/>
      <c r="KNW12" s="28"/>
      <c r="KNX12" s="28"/>
      <c r="KNY12" s="28"/>
      <c r="KNZ12" s="28"/>
      <c r="KOA12" s="28"/>
      <c r="KOB12" s="28"/>
      <c r="KOC12" s="28"/>
      <c r="KOD12" s="28"/>
      <c r="KOE12" s="28"/>
      <c r="KOF12" s="28"/>
      <c r="KOG12" s="28"/>
      <c r="KOH12" s="28"/>
      <c r="KOI12" s="28"/>
      <c r="KOJ12" s="28"/>
      <c r="KOK12" s="28"/>
      <c r="KOL12" s="28"/>
      <c r="KOM12" s="28"/>
      <c r="KON12" s="28"/>
      <c r="KOO12" s="28"/>
      <c r="KOP12" s="28"/>
      <c r="KOQ12" s="28"/>
      <c r="KOR12" s="28"/>
      <c r="KOS12" s="28"/>
      <c r="KOT12" s="28"/>
      <c r="KOU12" s="28"/>
      <c r="KOV12" s="28"/>
      <c r="KOW12" s="28"/>
      <c r="KOX12" s="28"/>
      <c r="KOY12" s="28"/>
      <c r="KOZ12" s="28"/>
      <c r="KPA12" s="28"/>
      <c r="KPB12" s="28"/>
      <c r="KPC12" s="28"/>
      <c r="KPD12" s="28"/>
      <c r="KPE12" s="28"/>
      <c r="KPF12" s="28"/>
      <c r="KPG12" s="28"/>
      <c r="KPH12" s="28"/>
      <c r="KPI12" s="28"/>
      <c r="KPJ12" s="28"/>
      <c r="KPK12" s="28"/>
      <c r="KPL12" s="28"/>
      <c r="KPM12" s="28"/>
      <c r="KPN12" s="28"/>
      <c r="KPO12" s="28"/>
      <c r="KPP12" s="28"/>
      <c r="KPQ12" s="28"/>
      <c r="KPR12" s="28"/>
      <c r="KPS12" s="28"/>
      <c r="KPT12" s="28"/>
      <c r="KPU12" s="28"/>
      <c r="KPV12" s="28"/>
      <c r="KPW12" s="28"/>
      <c r="KPX12" s="28"/>
      <c r="KPY12" s="28"/>
      <c r="KPZ12" s="28"/>
      <c r="KQA12" s="28"/>
      <c r="KQB12" s="28"/>
      <c r="KQC12" s="28"/>
      <c r="KQD12" s="28"/>
      <c r="KQE12" s="28"/>
      <c r="KQF12" s="28"/>
      <c r="KQG12" s="28"/>
      <c r="KQH12" s="28"/>
      <c r="KQI12" s="28"/>
      <c r="KQJ12" s="28"/>
      <c r="KQK12" s="28"/>
      <c r="KQL12" s="28"/>
      <c r="KQM12" s="28"/>
      <c r="KQN12" s="28"/>
      <c r="KQO12" s="28"/>
      <c r="KQP12" s="28"/>
      <c r="KQQ12" s="28"/>
      <c r="KQR12" s="28"/>
      <c r="KQS12" s="28"/>
      <c r="KQT12" s="28"/>
      <c r="KQU12" s="28"/>
      <c r="KQV12" s="28"/>
      <c r="KQW12" s="28"/>
      <c r="KQX12" s="28"/>
      <c r="KQY12" s="28"/>
      <c r="KQZ12" s="28"/>
      <c r="KRA12" s="28"/>
      <c r="KRB12" s="28"/>
      <c r="KRC12" s="28"/>
      <c r="KRD12" s="28"/>
      <c r="KRE12" s="28"/>
      <c r="KRF12" s="28"/>
      <c r="KRG12" s="28"/>
      <c r="KRH12" s="28"/>
      <c r="KRI12" s="28"/>
      <c r="KRJ12" s="28"/>
      <c r="KRK12" s="28"/>
      <c r="KRL12" s="28"/>
      <c r="KRM12" s="28"/>
      <c r="KRN12" s="28"/>
      <c r="KRO12" s="28"/>
      <c r="KRP12" s="28"/>
      <c r="KRQ12" s="28"/>
      <c r="KRR12" s="28"/>
      <c r="KRS12" s="28"/>
      <c r="KRT12" s="28"/>
      <c r="KRU12" s="28"/>
      <c r="KRV12" s="28"/>
      <c r="KRW12" s="28"/>
      <c r="KRX12" s="28"/>
      <c r="KRY12" s="28"/>
      <c r="KRZ12" s="28"/>
      <c r="KSA12" s="28"/>
      <c r="KSB12" s="28"/>
      <c r="KSC12" s="28"/>
      <c r="KSD12" s="28"/>
      <c r="KSE12" s="28"/>
      <c r="KSF12" s="28"/>
      <c r="KSG12" s="28"/>
      <c r="KSH12" s="28"/>
      <c r="KSI12" s="28"/>
      <c r="KSJ12" s="28"/>
      <c r="KSK12" s="28"/>
      <c r="KSL12" s="28"/>
      <c r="KSM12" s="28"/>
      <c r="KSN12" s="28"/>
      <c r="KSO12" s="28"/>
      <c r="KSP12" s="28"/>
      <c r="KSQ12" s="28"/>
      <c r="KSR12" s="28"/>
      <c r="KSS12" s="28"/>
      <c r="KST12" s="28"/>
      <c r="KSU12" s="28"/>
      <c r="KSV12" s="28"/>
      <c r="KSW12" s="28"/>
      <c r="KSX12" s="28"/>
      <c r="KSY12" s="28"/>
      <c r="KSZ12" s="28"/>
      <c r="KTA12" s="28"/>
      <c r="KTB12" s="28"/>
      <c r="KTC12" s="28"/>
      <c r="KTD12" s="28"/>
      <c r="KTE12" s="28"/>
      <c r="KTF12" s="28"/>
      <c r="KTG12" s="28"/>
      <c r="KTH12" s="28"/>
      <c r="KTI12" s="28"/>
      <c r="KTJ12" s="28"/>
      <c r="KTK12" s="28"/>
      <c r="KTL12" s="28"/>
      <c r="KTM12" s="28"/>
      <c r="KTN12" s="28"/>
      <c r="KTO12" s="28"/>
      <c r="KTP12" s="28"/>
      <c r="KTQ12" s="28"/>
      <c r="KTR12" s="28"/>
      <c r="KTS12" s="28"/>
      <c r="KTT12" s="28"/>
      <c r="KTU12" s="28"/>
      <c r="KTV12" s="28"/>
      <c r="KTW12" s="28"/>
      <c r="KTX12" s="28"/>
      <c r="KTY12" s="28"/>
      <c r="KTZ12" s="28"/>
      <c r="KUA12" s="28"/>
      <c r="KUB12" s="28"/>
      <c r="KUC12" s="28"/>
      <c r="KUD12" s="28"/>
      <c r="KUE12" s="28"/>
      <c r="KUF12" s="28"/>
      <c r="KUG12" s="28"/>
      <c r="KUH12" s="28"/>
      <c r="KUI12" s="28"/>
      <c r="KUJ12" s="28"/>
      <c r="KUK12" s="28"/>
      <c r="KUL12" s="28"/>
      <c r="KUM12" s="28"/>
      <c r="KUN12" s="28"/>
      <c r="KUO12" s="28"/>
      <c r="KUP12" s="28"/>
      <c r="KUQ12" s="28"/>
      <c r="KUR12" s="28"/>
      <c r="KUS12" s="28"/>
      <c r="KUT12" s="28"/>
      <c r="KUU12" s="28"/>
      <c r="KUV12" s="28"/>
      <c r="KUW12" s="28"/>
      <c r="KUX12" s="28"/>
      <c r="KUY12" s="28"/>
      <c r="KUZ12" s="28"/>
      <c r="KVA12" s="28"/>
      <c r="KVB12" s="28"/>
      <c r="KVC12" s="28"/>
      <c r="KVD12" s="28"/>
      <c r="KVE12" s="28"/>
      <c r="KVF12" s="28"/>
      <c r="KVG12" s="28"/>
      <c r="KVH12" s="28"/>
      <c r="KVI12" s="28"/>
      <c r="KVJ12" s="28"/>
      <c r="KVK12" s="28"/>
      <c r="KVL12" s="28"/>
      <c r="KVM12" s="28"/>
      <c r="KVN12" s="28"/>
      <c r="KVO12" s="28"/>
      <c r="KVP12" s="28"/>
      <c r="KVQ12" s="28"/>
      <c r="KVR12" s="28"/>
      <c r="KVS12" s="28"/>
      <c r="KVT12" s="28"/>
      <c r="KVU12" s="28"/>
      <c r="KVV12" s="28"/>
      <c r="KVW12" s="28"/>
      <c r="KVX12" s="28"/>
      <c r="KVY12" s="28"/>
      <c r="KVZ12" s="28"/>
      <c r="KWA12" s="28"/>
      <c r="KWB12" s="28"/>
      <c r="KWC12" s="28"/>
      <c r="KWD12" s="28"/>
      <c r="KWE12" s="28"/>
      <c r="KWF12" s="28"/>
      <c r="KWG12" s="28"/>
      <c r="KWH12" s="28"/>
      <c r="KWI12" s="28"/>
      <c r="KWJ12" s="28"/>
      <c r="KWK12" s="28"/>
      <c r="KWL12" s="28"/>
      <c r="KWM12" s="28"/>
      <c r="KWN12" s="28"/>
      <c r="KWO12" s="28"/>
      <c r="KWP12" s="28"/>
      <c r="KWQ12" s="28"/>
      <c r="KWR12" s="28"/>
      <c r="KWS12" s="28"/>
      <c r="KWT12" s="28"/>
      <c r="KWU12" s="28"/>
      <c r="KWV12" s="28"/>
      <c r="KWW12" s="28"/>
      <c r="KWX12" s="28"/>
      <c r="KWY12" s="28"/>
      <c r="KWZ12" s="28"/>
      <c r="KXA12" s="28"/>
      <c r="KXB12" s="28"/>
      <c r="KXC12" s="28"/>
      <c r="KXD12" s="28"/>
      <c r="KXE12" s="28"/>
      <c r="KXF12" s="28"/>
      <c r="KXG12" s="28"/>
      <c r="KXH12" s="28"/>
      <c r="KXI12" s="28"/>
      <c r="KXJ12" s="28"/>
      <c r="KXK12" s="28"/>
      <c r="KXL12" s="28"/>
      <c r="KXM12" s="28"/>
      <c r="KXN12" s="28"/>
      <c r="KXO12" s="28"/>
      <c r="KXP12" s="28"/>
      <c r="KXQ12" s="28"/>
      <c r="KXR12" s="28"/>
      <c r="KXS12" s="28"/>
      <c r="KXT12" s="28"/>
      <c r="KXU12" s="28"/>
      <c r="KXV12" s="28"/>
      <c r="KXW12" s="28"/>
      <c r="KXX12" s="28"/>
      <c r="KXY12" s="28"/>
      <c r="KXZ12" s="28"/>
      <c r="KYA12" s="28"/>
      <c r="KYB12" s="28"/>
      <c r="KYC12" s="28"/>
      <c r="KYD12" s="28"/>
      <c r="KYE12" s="28"/>
      <c r="KYF12" s="28"/>
      <c r="KYG12" s="28"/>
      <c r="KYH12" s="28"/>
      <c r="KYI12" s="28"/>
      <c r="KYJ12" s="28"/>
      <c r="KYK12" s="28"/>
      <c r="KYL12" s="28"/>
      <c r="KYM12" s="28"/>
      <c r="KYN12" s="28"/>
      <c r="KYO12" s="28"/>
      <c r="KYP12" s="28"/>
      <c r="KYQ12" s="28"/>
      <c r="KYR12" s="28"/>
      <c r="KYS12" s="28"/>
      <c r="KYT12" s="28"/>
      <c r="KYU12" s="28"/>
      <c r="KYV12" s="28"/>
      <c r="KYW12" s="28"/>
      <c r="KYX12" s="28"/>
      <c r="KYY12" s="28"/>
      <c r="KYZ12" s="28"/>
      <c r="KZA12" s="28"/>
      <c r="KZB12" s="28"/>
      <c r="KZC12" s="28"/>
      <c r="KZD12" s="28"/>
      <c r="KZE12" s="28"/>
      <c r="KZF12" s="28"/>
      <c r="KZG12" s="28"/>
      <c r="KZH12" s="28"/>
      <c r="KZI12" s="28"/>
      <c r="KZJ12" s="28"/>
      <c r="KZK12" s="28"/>
      <c r="KZL12" s="28"/>
      <c r="KZM12" s="28"/>
      <c r="KZN12" s="28"/>
      <c r="KZO12" s="28"/>
      <c r="KZP12" s="28"/>
      <c r="KZQ12" s="28"/>
      <c r="KZR12" s="28"/>
      <c r="KZS12" s="28"/>
      <c r="KZT12" s="28"/>
      <c r="KZU12" s="28"/>
      <c r="KZV12" s="28"/>
      <c r="KZW12" s="28"/>
      <c r="KZX12" s="28"/>
      <c r="KZY12" s="28"/>
      <c r="KZZ12" s="28"/>
      <c r="LAA12" s="28"/>
      <c r="LAB12" s="28"/>
      <c r="LAC12" s="28"/>
      <c r="LAD12" s="28"/>
      <c r="LAE12" s="28"/>
      <c r="LAF12" s="28"/>
      <c r="LAG12" s="28"/>
      <c r="LAH12" s="28"/>
      <c r="LAI12" s="28"/>
      <c r="LAJ12" s="28"/>
      <c r="LAK12" s="28"/>
      <c r="LAL12" s="28"/>
      <c r="LAM12" s="28"/>
      <c r="LAN12" s="28"/>
      <c r="LAO12" s="28"/>
      <c r="LAP12" s="28"/>
      <c r="LAQ12" s="28"/>
      <c r="LAR12" s="28"/>
      <c r="LAS12" s="28"/>
      <c r="LAT12" s="28"/>
      <c r="LAU12" s="28"/>
      <c r="LAV12" s="28"/>
      <c r="LAW12" s="28"/>
      <c r="LAX12" s="28"/>
      <c r="LAY12" s="28"/>
      <c r="LAZ12" s="28"/>
      <c r="LBA12" s="28"/>
      <c r="LBB12" s="28"/>
      <c r="LBC12" s="28"/>
      <c r="LBD12" s="28"/>
      <c r="LBE12" s="28"/>
      <c r="LBF12" s="28"/>
      <c r="LBG12" s="28"/>
      <c r="LBH12" s="28"/>
      <c r="LBI12" s="28"/>
      <c r="LBJ12" s="28"/>
      <c r="LBK12" s="28"/>
      <c r="LBL12" s="28"/>
      <c r="LBM12" s="28"/>
      <c r="LBN12" s="28"/>
      <c r="LBO12" s="28"/>
      <c r="LBP12" s="28"/>
      <c r="LBQ12" s="28"/>
      <c r="LBR12" s="28"/>
      <c r="LBS12" s="28"/>
      <c r="LBT12" s="28"/>
      <c r="LBU12" s="28"/>
      <c r="LBV12" s="28"/>
      <c r="LBW12" s="28"/>
      <c r="LBX12" s="28"/>
      <c r="LBY12" s="28"/>
      <c r="LBZ12" s="28"/>
      <c r="LCA12" s="28"/>
      <c r="LCB12" s="28"/>
      <c r="LCC12" s="28"/>
      <c r="LCD12" s="28"/>
      <c r="LCE12" s="28"/>
      <c r="LCF12" s="28"/>
      <c r="LCG12" s="28"/>
      <c r="LCH12" s="28"/>
      <c r="LCI12" s="28"/>
      <c r="LCJ12" s="28"/>
      <c r="LCK12" s="28"/>
      <c r="LCL12" s="28"/>
      <c r="LCM12" s="28"/>
      <c r="LCN12" s="28"/>
      <c r="LCO12" s="28"/>
      <c r="LCP12" s="28"/>
      <c r="LCQ12" s="28"/>
      <c r="LCR12" s="28"/>
      <c r="LCS12" s="28"/>
      <c r="LCT12" s="28"/>
      <c r="LCU12" s="28"/>
      <c r="LCV12" s="28"/>
      <c r="LCW12" s="28"/>
      <c r="LCX12" s="28"/>
      <c r="LCY12" s="28"/>
      <c r="LCZ12" s="28"/>
      <c r="LDA12" s="28"/>
      <c r="LDB12" s="28"/>
      <c r="LDC12" s="28"/>
      <c r="LDD12" s="28"/>
      <c r="LDE12" s="28"/>
      <c r="LDF12" s="28"/>
      <c r="LDG12" s="28"/>
      <c r="LDH12" s="28"/>
      <c r="LDI12" s="28"/>
      <c r="LDJ12" s="28"/>
      <c r="LDK12" s="28"/>
      <c r="LDL12" s="28"/>
      <c r="LDM12" s="28"/>
      <c r="LDN12" s="28"/>
      <c r="LDO12" s="28"/>
      <c r="LDP12" s="28"/>
      <c r="LDQ12" s="28"/>
      <c r="LDR12" s="28"/>
      <c r="LDS12" s="28"/>
      <c r="LDT12" s="28"/>
      <c r="LDU12" s="28"/>
      <c r="LDV12" s="28"/>
      <c r="LDW12" s="28"/>
      <c r="LDX12" s="28"/>
      <c r="LDY12" s="28"/>
      <c r="LDZ12" s="28"/>
      <c r="LEA12" s="28"/>
      <c r="LEB12" s="28"/>
      <c r="LEC12" s="28"/>
      <c r="LED12" s="28"/>
      <c r="LEE12" s="28"/>
      <c r="LEF12" s="28"/>
      <c r="LEG12" s="28"/>
      <c r="LEH12" s="28"/>
      <c r="LEI12" s="28"/>
      <c r="LEJ12" s="28"/>
      <c r="LEK12" s="28"/>
      <c r="LEL12" s="28"/>
      <c r="LEM12" s="28"/>
      <c r="LEN12" s="28"/>
      <c r="LEO12" s="28"/>
      <c r="LEP12" s="28"/>
      <c r="LEQ12" s="28"/>
      <c r="LER12" s="28"/>
      <c r="LES12" s="28"/>
      <c r="LET12" s="28"/>
      <c r="LEU12" s="28"/>
      <c r="LEV12" s="28"/>
      <c r="LEW12" s="28"/>
      <c r="LEX12" s="28"/>
      <c r="LEY12" s="28"/>
      <c r="LEZ12" s="28"/>
      <c r="LFA12" s="28"/>
      <c r="LFB12" s="28"/>
      <c r="LFC12" s="28"/>
      <c r="LFD12" s="28"/>
      <c r="LFE12" s="28"/>
      <c r="LFF12" s="28"/>
      <c r="LFG12" s="28"/>
      <c r="LFH12" s="28"/>
      <c r="LFI12" s="28"/>
      <c r="LFJ12" s="28"/>
      <c r="LFK12" s="28"/>
      <c r="LFL12" s="28"/>
      <c r="LFM12" s="28"/>
      <c r="LFN12" s="28"/>
      <c r="LFO12" s="28"/>
      <c r="LFP12" s="28"/>
      <c r="LFQ12" s="28"/>
      <c r="LFR12" s="28"/>
      <c r="LFS12" s="28"/>
      <c r="LFT12" s="28"/>
      <c r="LFU12" s="28"/>
      <c r="LFV12" s="28"/>
      <c r="LFW12" s="28"/>
      <c r="LFX12" s="28"/>
      <c r="LFY12" s="28"/>
      <c r="LFZ12" s="28"/>
      <c r="LGA12" s="28"/>
      <c r="LGB12" s="28"/>
      <c r="LGC12" s="28"/>
      <c r="LGD12" s="28"/>
      <c r="LGE12" s="28"/>
      <c r="LGF12" s="28"/>
      <c r="LGG12" s="28"/>
      <c r="LGH12" s="28"/>
      <c r="LGI12" s="28"/>
      <c r="LGJ12" s="28"/>
      <c r="LGK12" s="28"/>
      <c r="LGL12" s="28"/>
      <c r="LGM12" s="28"/>
      <c r="LGN12" s="28"/>
      <c r="LGO12" s="28"/>
      <c r="LGP12" s="28"/>
      <c r="LGQ12" s="28"/>
      <c r="LGR12" s="28"/>
      <c r="LGS12" s="28"/>
      <c r="LGT12" s="28"/>
      <c r="LGU12" s="28"/>
      <c r="LGV12" s="28"/>
      <c r="LGW12" s="28"/>
      <c r="LGX12" s="28"/>
      <c r="LGY12" s="28"/>
      <c r="LGZ12" s="28"/>
      <c r="LHA12" s="28"/>
      <c r="LHB12" s="28"/>
      <c r="LHC12" s="28"/>
      <c r="LHD12" s="28"/>
      <c r="LHE12" s="28"/>
      <c r="LHF12" s="28"/>
      <c r="LHG12" s="28"/>
      <c r="LHH12" s="28"/>
      <c r="LHI12" s="28"/>
      <c r="LHJ12" s="28"/>
      <c r="LHK12" s="28"/>
      <c r="LHL12" s="28"/>
      <c r="LHM12" s="28"/>
      <c r="LHN12" s="28"/>
      <c r="LHO12" s="28"/>
      <c r="LHP12" s="28"/>
      <c r="LHQ12" s="28"/>
      <c r="LHR12" s="28"/>
      <c r="LHS12" s="28"/>
      <c r="LHT12" s="28"/>
      <c r="LHU12" s="28"/>
      <c r="LHV12" s="28"/>
      <c r="LHW12" s="28"/>
      <c r="LHX12" s="28"/>
      <c r="LHY12" s="28"/>
      <c r="LHZ12" s="28"/>
      <c r="LIA12" s="28"/>
      <c r="LIB12" s="28"/>
      <c r="LIC12" s="28"/>
      <c r="LID12" s="28"/>
      <c r="LIE12" s="28"/>
      <c r="LIF12" s="28"/>
      <c r="LIG12" s="28"/>
      <c r="LIH12" s="28"/>
      <c r="LII12" s="28"/>
      <c r="LIJ12" s="28"/>
      <c r="LIK12" s="28"/>
      <c r="LIL12" s="28"/>
      <c r="LIM12" s="28"/>
      <c r="LIN12" s="28"/>
      <c r="LIO12" s="28"/>
      <c r="LIP12" s="28"/>
      <c r="LIQ12" s="28"/>
      <c r="LIR12" s="28"/>
      <c r="LIS12" s="28"/>
      <c r="LIT12" s="28"/>
      <c r="LIU12" s="28"/>
      <c r="LIV12" s="28"/>
      <c r="LIW12" s="28"/>
      <c r="LIX12" s="28"/>
      <c r="LIY12" s="28"/>
      <c r="LIZ12" s="28"/>
      <c r="LJA12" s="28"/>
      <c r="LJB12" s="28"/>
      <c r="LJC12" s="28"/>
      <c r="LJD12" s="28"/>
      <c r="LJE12" s="28"/>
      <c r="LJF12" s="28"/>
      <c r="LJG12" s="28"/>
      <c r="LJH12" s="28"/>
      <c r="LJI12" s="28"/>
      <c r="LJJ12" s="28"/>
      <c r="LJK12" s="28"/>
      <c r="LJL12" s="28"/>
      <c r="LJM12" s="28"/>
      <c r="LJN12" s="28"/>
      <c r="LJO12" s="28"/>
      <c r="LJP12" s="28"/>
      <c r="LJQ12" s="28"/>
      <c r="LJR12" s="28"/>
      <c r="LJS12" s="28"/>
      <c r="LJT12" s="28"/>
      <c r="LJU12" s="28"/>
      <c r="LJV12" s="28"/>
      <c r="LJW12" s="28"/>
      <c r="LJX12" s="28"/>
      <c r="LJY12" s="28"/>
      <c r="LJZ12" s="28"/>
      <c r="LKA12" s="28"/>
      <c r="LKB12" s="28"/>
      <c r="LKC12" s="28"/>
      <c r="LKD12" s="28"/>
      <c r="LKE12" s="28"/>
      <c r="LKF12" s="28"/>
      <c r="LKG12" s="28"/>
      <c r="LKH12" s="28"/>
      <c r="LKI12" s="28"/>
      <c r="LKJ12" s="28"/>
      <c r="LKK12" s="28"/>
      <c r="LKL12" s="28"/>
      <c r="LKM12" s="28"/>
      <c r="LKN12" s="28"/>
      <c r="LKO12" s="28"/>
      <c r="LKP12" s="28"/>
      <c r="LKQ12" s="28"/>
      <c r="LKR12" s="28"/>
      <c r="LKS12" s="28"/>
      <c r="LKT12" s="28"/>
      <c r="LKU12" s="28"/>
      <c r="LKV12" s="28"/>
      <c r="LKW12" s="28"/>
      <c r="LKX12" s="28"/>
      <c r="LKY12" s="28"/>
      <c r="LKZ12" s="28"/>
      <c r="LLA12" s="28"/>
      <c r="LLB12" s="28"/>
      <c r="LLC12" s="28"/>
      <c r="LLD12" s="28"/>
      <c r="LLE12" s="28"/>
      <c r="LLF12" s="28"/>
      <c r="LLG12" s="28"/>
      <c r="LLH12" s="28"/>
      <c r="LLI12" s="28"/>
      <c r="LLJ12" s="28"/>
      <c r="LLK12" s="28"/>
      <c r="LLL12" s="28"/>
      <c r="LLM12" s="28"/>
      <c r="LLN12" s="28"/>
      <c r="LLO12" s="28"/>
      <c r="LLP12" s="28"/>
      <c r="LLQ12" s="28"/>
      <c r="LLR12" s="28"/>
      <c r="LLS12" s="28"/>
      <c r="LLT12" s="28"/>
      <c r="LLU12" s="28"/>
      <c r="LLV12" s="28"/>
      <c r="LLW12" s="28"/>
      <c r="LLX12" s="28"/>
      <c r="LLY12" s="28"/>
      <c r="LLZ12" s="28"/>
      <c r="LMA12" s="28"/>
      <c r="LMB12" s="28"/>
      <c r="LMC12" s="28"/>
      <c r="LMD12" s="28"/>
      <c r="LME12" s="28"/>
      <c r="LMF12" s="28"/>
      <c r="LMG12" s="28"/>
      <c r="LMH12" s="28"/>
      <c r="LMI12" s="28"/>
      <c r="LMJ12" s="28"/>
      <c r="LMK12" s="28"/>
      <c r="LML12" s="28"/>
      <c r="LMM12" s="28"/>
      <c r="LMN12" s="28"/>
      <c r="LMO12" s="28"/>
      <c r="LMP12" s="28"/>
      <c r="LMQ12" s="28"/>
      <c r="LMR12" s="28"/>
      <c r="LMS12" s="28"/>
      <c r="LMT12" s="28"/>
      <c r="LMU12" s="28"/>
      <c r="LMV12" s="28"/>
      <c r="LMW12" s="28"/>
      <c r="LMX12" s="28"/>
      <c r="LMY12" s="28"/>
      <c r="LMZ12" s="28"/>
      <c r="LNA12" s="28"/>
      <c r="LNB12" s="28"/>
      <c r="LNC12" s="28"/>
      <c r="LND12" s="28"/>
      <c r="LNE12" s="28"/>
      <c r="LNF12" s="28"/>
      <c r="LNG12" s="28"/>
      <c r="LNH12" s="28"/>
      <c r="LNI12" s="28"/>
      <c r="LNJ12" s="28"/>
      <c r="LNK12" s="28"/>
      <c r="LNL12" s="28"/>
      <c r="LNM12" s="28"/>
      <c r="LNN12" s="28"/>
      <c r="LNO12" s="28"/>
      <c r="LNP12" s="28"/>
      <c r="LNQ12" s="28"/>
      <c r="LNR12" s="28"/>
      <c r="LNS12" s="28"/>
      <c r="LNT12" s="28"/>
      <c r="LNU12" s="28"/>
      <c r="LNV12" s="28"/>
      <c r="LNW12" s="28"/>
      <c r="LNX12" s="28"/>
      <c r="LNY12" s="28"/>
      <c r="LNZ12" s="28"/>
      <c r="LOA12" s="28"/>
      <c r="LOB12" s="28"/>
      <c r="LOC12" s="28"/>
      <c r="LOD12" s="28"/>
      <c r="LOE12" s="28"/>
      <c r="LOF12" s="28"/>
      <c r="LOG12" s="28"/>
      <c r="LOH12" s="28"/>
      <c r="LOI12" s="28"/>
      <c r="LOJ12" s="28"/>
      <c r="LOK12" s="28"/>
      <c r="LOL12" s="28"/>
      <c r="LOM12" s="28"/>
      <c r="LON12" s="28"/>
      <c r="LOO12" s="28"/>
      <c r="LOP12" s="28"/>
      <c r="LOQ12" s="28"/>
      <c r="LOR12" s="28"/>
      <c r="LOS12" s="28"/>
      <c r="LOT12" s="28"/>
      <c r="LOU12" s="28"/>
      <c r="LOV12" s="28"/>
      <c r="LOW12" s="28"/>
      <c r="LOX12" s="28"/>
      <c r="LOY12" s="28"/>
      <c r="LOZ12" s="28"/>
      <c r="LPA12" s="28"/>
      <c r="LPB12" s="28"/>
      <c r="LPC12" s="28"/>
      <c r="LPD12" s="28"/>
      <c r="LPE12" s="28"/>
      <c r="LPF12" s="28"/>
      <c r="LPG12" s="28"/>
      <c r="LPH12" s="28"/>
      <c r="LPI12" s="28"/>
      <c r="LPJ12" s="28"/>
      <c r="LPK12" s="28"/>
      <c r="LPL12" s="28"/>
      <c r="LPM12" s="28"/>
      <c r="LPN12" s="28"/>
      <c r="LPO12" s="28"/>
      <c r="LPP12" s="28"/>
      <c r="LPQ12" s="28"/>
      <c r="LPR12" s="28"/>
      <c r="LPS12" s="28"/>
      <c r="LPT12" s="28"/>
      <c r="LPU12" s="28"/>
      <c r="LPV12" s="28"/>
      <c r="LPW12" s="28"/>
      <c r="LPX12" s="28"/>
      <c r="LPY12" s="28"/>
      <c r="LPZ12" s="28"/>
      <c r="LQA12" s="28"/>
      <c r="LQB12" s="28"/>
      <c r="LQC12" s="28"/>
      <c r="LQD12" s="28"/>
      <c r="LQE12" s="28"/>
      <c r="LQF12" s="28"/>
      <c r="LQG12" s="28"/>
      <c r="LQH12" s="28"/>
      <c r="LQI12" s="28"/>
      <c r="LQJ12" s="28"/>
      <c r="LQK12" s="28"/>
      <c r="LQL12" s="28"/>
      <c r="LQM12" s="28"/>
      <c r="LQN12" s="28"/>
      <c r="LQO12" s="28"/>
      <c r="LQP12" s="28"/>
      <c r="LQQ12" s="28"/>
      <c r="LQR12" s="28"/>
      <c r="LQS12" s="28"/>
      <c r="LQT12" s="28"/>
      <c r="LQU12" s="28"/>
      <c r="LQV12" s="28"/>
      <c r="LQW12" s="28"/>
      <c r="LQX12" s="28"/>
      <c r="LQY12" s="28"/>
      <c r="LQZ12" s="28"/>
      <c r="LRA12" s="28"/>
      <c r="LRB12" s="28"/>
      <c r="LRC12" s="28"/>
      <c r="LRD12" s="28"/>
      <c r="LRE12" s="28"/>
      <c r="LRF12" s="28"/>
      <c r="LRG12" s="28"/>
      <c r="LRH12" s="28"/>
      <c r="LRI12" s="28"/>
      <c r="LRJ12" s="28"/>
      <c r="LRK12" s="28"/>
      <c r="LRL12" s="28"/>
      <c r="LRM12" s="28"/>
      <c r="LRN12" s="28"/>
      <c r="LRO12" s="28"/>
      <c r="LRP12" s="28"/>
      <c r="LRQ12" s="28"/>
      <c r="LRR12" s="28"/>
      <c r="LRS12" s="28"/>
      <c r="LRT12" s="28"/>
      <c r="LRU12" s="28"/>
      <c r="LRV12" s="28"/>
      <c r="LRW12" s="28"/>
      <c r="LRX12" s="28"/>
      <c r="LRY12" s="28"/>
      <c r="LRZ12" s="28"/>
      <c r="LSA12" s="28"/>
      <c r="LSB12" s="28"/>
      <c r="LSC12" s="28"/>
      <c r="LSD12" s="28"/>
      <c r="LSE12" s="28"/>
      <c r="LSF12" s="28"/>
      <c r="LSG12" s="28"/>
      <c r="LSH12" s="28"/>
      <c r="LSI12" s="28"/>
      <c r="LSJ12" s="28"/>
      <c r="LSK12" s="28"/>
      <c r="LSL12" s="28"/>
      <c r="LSM12" s="28"/>
      <c r="LSN12" s="28"/>
      <c r="LSO12" s="28"/>
      <c r="LSP12" s="28"/>
      <c r="LSQ12" s="28"/>
      <c r="LSR12" s="28"/>
      <c r="LSS12" s="28"/>
      <c r="LST12" s="28"/>
      <c r="LSU12" s="28"/>
      <c r="LSV12" s="28"/>
      <c r="LSW12" s="28"/>
      <c r="LSX12" s="28"/>
      <c r="LSY12" s="28"/>
      <c r="LSZ12" s="28"/>
      <c r="LTA12" s="28"/>
      <c r="LTB12" s="28"/>
      <c r="LTC12" s="28"/>
      <c r="LTD12" s="28"/>
      <c r="LTE12" s="28"/>
      <c r="LTF12" s="28"/>
      <c r="LTG12" s="28"/>
      <c r="LTH12" s="28"/>
      <c r="LTI12" s="28"/>
      <c r="LTJ12" s="28"/>
      <c r="LTK12" s="28"/>
      <c r="LTL12" s="28"/>
      <c r="LTM12" s="28"/>
      <c r="LTN12" s="28"/>
      <c r="LTO12" s="28"/>
      <c r="LTP12" s="28"/>
      <c r="LTQ12" s="28"/>
      <c r="LTR12" s="28"/>
      <c r="LTS12" s="28"/>
      <c r="LTT12" s="28"/>
      <c r="LTU12" s="28"/>
      <c r="LTV12" s="28"/>
      <c r="LTW12" s="28"/>
      <c r="LTX12" s="28"/>
      <c r="LTY12" s="28"/>
      <c r="LTZ12" s="28"/>
      <c r="LUA12" s="28"/>
      <c r="LUB12" s="28"/>
      <c r="LUC12" s="28"/>
      <c r="LUD12" s="28"/>
      <c r="LUE12" s="28"/>
      <c r="LUF12" s="28"/>
      <c r="LUG12" s="28"/>
      <c r="LUH12" s="28"/>
      <c r="LUI12" s="28"/>
      <c r="LUJ12" s="28"/>
      <c r="LUK12" s="28"/>
      <c r="LUL12" s="28"/>
      <c r="LUM12" s="28"/>
      <c r="LUN12" s="28"/>
      <c r="LUO12" s="28"/>
      <c r="LUP12" s="28"/>
      <c r="LUQ12" s="28"/>
      <c r="LUR12" s="28"/>
      <c r="LUS12" s="28"/>
      <c r="LUT12" s="28"/>
      <c r="LUU12" s="28"/>
      <c r="LUV12" s="28"/>
      <c r="LUW12" s="28"/>
      <c r="LUX12" s="28"/>
      <c r="LUY12" s="28"/>
      <c r="LUZ12" s="28"/>
      <c r="LVA12" s="28"/>
      <c r="LVB12" s="28"/>
      <c r="LVC12" s="28"/>
      <c r="LVD12" s="28"/>
      <c r="LVE12" s="28"/>
      <c r="LVF12" s="28"/>
      <c r="LVG12" s="28"/>
      <c r="LVH12" s="28"/>
      <c r="LVI12" s="28"/>
      <c r="LVJ12" s="28"/>
      <c r="LVK12" s="28"/>
      <c r="LVL12" s="28"/>
      <c r="LVM12" s="28"/>
      <c r="LVN12" s="28"/>
      <c r="LVO12" s="28"/>
      <c r="LVP12" s="28"/>
      <c r="LVQ12" s="28"/>
      <c r="LVR12" s="28"/>
      <c r="LVS12" s="28"/>
      <c r="LVT12" s="28"/>
      <c r="LVU12" s="28"/>
      <c r="LVV12" s="28"/>
      <c r="LVW12" s="28"/>
      <c r="LVX12" s="28"/>
      <c r="LVY12" s="28"/>
      <c r="LVZ12" s="28"/>
      <c r="LWA12" s="28"/>
      <c r="LWB12" s="28"/>
      <c r="LWC12" s="28"/>
      <c r="LWD12" s="28"/>
      <c r="LWE12" s="28"/>
      <c r="LWF12" s="28"/>
      <c r="LWG12" s="28"/>
      <c r="LWH12" s="28"/>
      <c r="LWI12" s="28"/>
      <c r="LWJ12" s="28"/>
      <c r="LWK12" s="28"/>
      <c r="LWL12" s="28"/>
      <c r="LWM12" s="28"/>
      <c r="LWN12" s="28"/>
      <c r="LWO12" s="28"/>
      <c r="LWP12" s="28"/>
      <c r="LWQ12" s="28"/>
      <c r="LWR12" s="28"/>
      <c r="LWS12" s="28"/>
      <c r="LWT12" s="28"/>
      <c r="LWU12" s="28"/>
      <c r="LWV12" s="28"/>
      <c r="LWW12" s="28"/>
      <c r="LWX12" s="28"/>
      <c r="LWY12" s="28"/>
      <c r="LWZ12" s="28"/>
      <c r="LXA12" s="28"/>
      <c r="LXB12" s="28"/>
      <c r="LXC12" s="28"/>
      <c r="LXD12" s="28"/>
      <c r="LXE12" s="28"/>
      <c r="LXF12" s="28"/>
      <c r="LXG12" s="28"/>
      <c r="LXH12" s="28"/>
      <c r="LXI12" s="28"/>
      <c r="LXJ12" s="28"/>
      <c r="LXK12" s="28"/>
      <c r="LXL12" s="28"/>
      <c r="LXM12" s="28"/>
      <c r="LXN12" s="28"/>
      <c r="LXO12" s="28"/>
      <c r="LXP12" s="28"/>
      <c r="LXQ12" s="28"/>
      <c r="LXR12" s="28"/>
      <c r="LXS12" s="28"/>
      <c r="LXT12" s="28"/>
      <c r="LXU12" s="28"/>
      <c r="LXV12" s="28"/>
      <c r="LXW12" s="28"/>
      <c r="LXX12" s="28"/>
      <c r="LXY12" s="28"/>
      <c r="LXZ12" s="28"/>
      <c r="LYA12" s="28"/>
      <c r="LYB12" s="28"/>
      <c r="LYC12" s="28"/>
      <c r="LYD12" s="28"/>
      <c r="LYE12" s="28"/>
      <c r="LYF12" s="28"/>
      <c r="LYG12" s="28"/>
      <c r="LYH12" s="28"/>
      <c r="LYI12" s="28"/>
      <c r="LYJ12" s="28"/>
      <c r="LYK12" s="28"/>
      <c r="LYL12" s="28"/>
      <c r="LYM12" s="28"/>
      <c r="LYN12" s="28"/>
      <c r="LYO12" s="28"/>
      <c r="LYP12" s="28"/>
      <c r="LYQ12" s="28"/>
      <c r="LYR12" s="28"/>
      <c r="LYS12" s="28"/>
      <c r="LYT12" s="28"/>
      <c r="LYU12" s="28"/>
      <c r="LYV12" s="28"/>
      <c r="LYW12" s="28"/>
      <c r="LYX12" s="28"/>
      <c r="LYY12" s="28"/>
      <c r="LYZ12" s="28"/>
      <c r="LZA12" s="28"/>
      <c r="LZB12" s="28"/>
      <c r="LZC12" s="28"/>
      <c r="LZD12" s="28"/>
      <c r="LZE12" s="28"/>
      <c r="LZF12" s="28"/>
      <c r="LZG12" s="28"/>
      <c r="LZH12" s="28"/>
      <c r="LZI12" s="28"/>
      <c r="LZJ12" s="28"/>
      <c r="LZK12" s="28"/>
      <c r="LZL12" s="28"/>
      <c r="LZM12" s="28"/>
      <c r="LZN12" s="28"/>
      <c r="LZO12" s="28"/>
      <c r="LZP12" s="28"/>
      <c r="LZQ12" s="28"/>
      <c r="LZR12" s="28"/>
      <c r="LZS12" s="28"/>
      <c r="LZT12" s="28"/>
      <c r="LZU12" s="28"/>
      <c r="LZV12" s="28"/>
      <c r="LZW12" s="28"/>
      <c r="LZX12" s="28"/>
      <c r="LZY12" s="28"/>
      <c r="LZZ12" s="28"/>
      <c r="MAA12" s="28"/>
      <c r="MAB12" s="28"/>
      <c r="MAC12" s="28"/>
      <c r="MAD12" s="28"/>
      <c r="MAE12" s="28"/>
      <c r="MAF12" s="28"/>
      <c r="MAG12" s="28"/>
      <c r="MAH12" s="28"/>
      <c r="MAI12" s="28"/>
      <c r="MAJ12" s="28"/>
      <c r="MAK12" s="28"/>
      <c r="MAL12" s="28"/>
      <c r="MAM12" s="28"/>
      <c r="MAN12" s="28"/>
      <c r="MAO12" s="28"/>
      <c r="MAP12" s="28"/>
      <c r="MAQ12" s="28"/>
      <c r="MAR12" s="28"/>
      <c r="MAS12" s="28"/>
      <c r="MAT12" s="28"/>
      <c r="MAU12" s="28"/>
      <c r="MAV12" s="28"/>
      <c r="MAW12" s="28"/>
      <c r="MAX12" s="28"/>
      <c r="MAY12" s="28"/>
      <c r="MAZ12" s="28"/>
      <c r="MBA12" s="28"/>
      <c r="MBB12" s="28"/>
      <c r="MBC12" s="28"/>
      <c r="MBD12" s="28"/>
      <c r="MBE12" s="28"/>
      <c r="MBF12" s="28"/>
      <c r="MBG12" s="28"/>
      <c r="MBH12" s="28"/>
      <c r="MBI12" s="28"/>
      <c r="MBJ12" s="28"/>
      <c r="MBK12" s="28"/>
      <c r="MBL12" s="28"/>
      <c r="MBM12" s="28"/>
      <c r="MBN12" s="28"/>
      <c r="MBO12" s="28"/>
      <c r="MBP12" s="28"/>
      <c r="MBQ12" s="28"/>
      <c r="MBR12" s="28"/>
      <c r="MBS12" s="28"/>
      <c r="MBT12" s="28"/>
      <c r="MBU12" s="28"/>
      <c r="MBV12" s="28"/>
      <c r="MBW12" s="28"/>
      <c r="MBX12" s="28"/>
      <c r="MBY12" s="28"/>
      <c r="MBZ12" s="28"/>
      <c r="MCA12" s="28"/>
      <c r="MCB12" s="28"/>
      <c r="MCC12" s="28"/>
      <c r="MCD12" s="28"/>
      <c r="MCE12" s="28"/>
      <c r="MCF12" s="28"/>
      <c r="MCG12" s="28"/>
      <c r="MCH12" s="28"/>
      <c r="MCI12" s="28"/>
      <c r="MCJ12" s="28"/>
      <c r="MCK12" s="28"/>
      <c r="MCL12" s="28"/>
      <c r="MCM12" s="28"/>
      <c r="MCN12" s="28"/>
      <c r="MCO12" s="28"/>
      <c r="MCP12" s="28"/>
      <c r="MCQ12" s="28"/>
      <c r="MCR12" s="28"/>
      <c r="MCS12" s="28"/>
      <c r="MCT12" s="28"/>
      <c r="MCU12" s="28"/>
      <c r="MCV12" s="28"/>
      <c r="MCW12" s="28"/>
      <c r="MCX12" s="28"/>
      <c r="MCY12" s="28"/>
      <c r="MCZ12" s="28"/>
      <c r="MDA12" s="28"/>
      <c r="MDB12" s="28"/>
      <c r="MDC12" s="28"/>
      <c r="MDD12" s="28"/>
      <c r="MDE12" s="28"/>
      <c r="MDF12" s="28"/>
      <c r="MDG12" s="28"/>
      <c r="MDH12" s="28"/>
      <c r="MDI12" s="28"/>
      <c r="MDJ12" s="28"/>
      <c r="MDK12" s="28"/>
      <c r="MDL12" s="28"/>
      <c r="MDM12" s="28"/>
      <c r="MDN12" s="28"/>
      <c r="MDO12" s="28"/>
      <c r="MDP12" s="28"/>
      <c r="MDQ12" s="28"/>
      <c r="MDR12" s="28"/>
      <c r="MDS12" s="28"/>
      <c r="MDT12" s="28"/>
      <c r="MDU12" s="28"/>
      <c r="MDV12" s="28"/>
      <c r="MDW12" s="28"/>
      <c r="MDX12" s="28"/>
      <c r="MDY12" s="28"/>
      <c r="MDZ12" s="28"/>
      <c r="MEA12" s="28"/>
      <c r="MEB12" s="28"/>
      <c r="MEC12" s="28"/>
      <c r="MED12" s="28"/>
      <c r="MEE12" s="28"/>
      <c r="MEF12" s="28"/>
      <c r="MEG12" s="28"/>
      <c r="MEH12" s="28"/>
      <c r="MEI12" s="28"/>
      <c r="MEJ12" s="28"/>
      <c r="MEK12" s="28"/>
      <c r="MEL12" s="28"/>
      <c r="MEM12" s="28"/>
      <c r="MEN12" s="28"/>
      <c r="MEO12" s="28"/>
      <c r="MEP12" s="28"/>
      <c r="MEQ12" s="28"/>
      <c r="MER12" s="28"/>
      <c r="MES12" s="28"/>
      <c r="MET12" s="28"/>
      <c r="MEU12" s="28"/>
      <c r="MEV12" s="28"/>
      <c r="MEW12" s="28"/>
      <c r="MEX12" s="28"/>
      <c r="MEY12" s="28"/>
      <c r="MEZ12" s="28"/>
      <c r="MFA12" s="28"/>
      <c r="MFB12" s="28"/>
      <c r="MFC12" s="28"/>
      <c r="MFD12" s="28"/>
      <c r="MFE12" s="28"/>
      <c r="MFF12" s="28"/>
      <c r="MFG12" s="28"/>
      <c r="MFH12" s="28"/>
      <c r="MFI12" s="28"/>
      <c r="MFJ12" s="28"/>
      <c r="MFK12" s="28"/>
      <c r="MFL12" s="28"/>
      <c r="MFM12" s="28"/>
      <c r="MFN12" s="28"/>
      <c r="MFO12" s="28"/>
      <c r="MFP12" s="28"/>
      <c r="MFQ12" s="28"/>
      <c r="MFR12" s="28"/>
      <c r="MFS12" s="28"/>
      <c r="MFT12" s="28"/>
      <c r="MFU12" s="28"/>
      <c r="MFV12" s="28"/>
      <c r="MFW12" s="28"/>
      <c r="MFX12" s="28"/>
      <c r="MFY12" s="28"/>
      <c r="MFZ12" s="28"/>
      <c r="MGA12" s="28"/>
      <c r="MGB12" s="28"/>
      <c r="MGC12" s="28"/>
      <c r="MGD12" s="28"/>
      <c r="MGE12" s="28"/>
      <c r="MGF12" s="28"/>
      <c r="MGG12" s="28"/>
      <c r="MGH12" s="28"/>
      <c r="MGI12" s="28"/>
      <c r="MGJ12" s="28"/>
      <c r="MGK12" s="28"/>
      <c r="MGL12" s="28"/>
      <c r="MGM12" s="28"/>
      <c r="MGN12" s="28"/>
      <c r="MGO12" s="28"/>
      <c r="MGP12" s="28"/>
      <c r="MGQ12" s="28"/>
      <c r="MGR12" s="28"/>
      <c r="MGS12" s="28"/>
      <c r="MGT12" s="28"/>
      <c r="MGU12" s="28"/>
      <c r="MGV12" s="28"/>
      <c r="MGW12" s="28"/>
      <c r="MGX12" s="28"/>
      <c r="MGY12" s="28"/>
      <c r="MGZ12" s="28"/>
      <c r="MHA12" s="28"/>
      <c r="MHB12" s="28"/>
      <c r="MHC12" s="28"/>
      <c r="MHD12" s="28"/>
      <c r="MHE12" s="28"/>
      <c r="MHF12" s="28"/>
      <c r="MHG12" s="28"/>
      <c r="MHH12" s="28"/>
      <c r="MHI12" s="28"/>
      <c r="MHJ12" s="28"/>
      <c r="MHK12" s="28"/>
      <c r="MHL12" s="28"/>
      <c r="MHM12" s="28"/>
      <c r="MHN12" s="28"/>
      <c r="MHO12" s="28"/>
      <c r="MHP12" s="28"/>
      <c r="MHQ12" s="28"/>
      <c r="MHR12" s="28"/>
      <c r="MHS12" s="28"/>
      <c r="MHT12" s="28"/>
      <c r="MHU12" s="28"/>
      <c r="MHV12" s="28"/>
      <c r="MHW12" s="28"/>
      <c r="MHX12" s="28"/>
      <c r="MHY12" s="28"/>
      <c r="MHZ12" s="28"/>
      <c r="MIA12" s="28"/>
      <c r="MIB12" s="28"/>
      <c r="MIC12" s="28"/>
      <c r="MID12" s="28"/>
      <c r="MIE12" s="28"/>
      <c r="MIF12" s="28"/>
      <c r="MIG12" s="28"/>
      <c r="MIH12" s="28"/>
      <c r="MII12" s="28"/>
      <c r="MIJ12" s="28"/>
      <c r="MIK12" s="28"/>
      <c r="MIL12" s="28"/>
      <c r="MIM12" s="28"/>
      <c r="MIN12" s="28"/>
      <c r="MIO12" s="28"/>
      <c r="MIP12" s="28"/>
      <c r="MIQ12" s="28"/>
      <c r="MIR12" s="28"/>
      <c r="MIS12" s="28"/>
      <c r="MIT12" s="28"/>
      <c r="MIU12" s="28"/>
      <c r="MIV12" s="28"/>
      <c r="MIW12" s="28"/>
      <c r="MIX12" s="28"/>
      <c r="MIY12" s="28"/>
      <c r="MIZ12" s="28"/>
      <c r="MJA12" s="28"/>
      <c r="MJB12" s="28"/>
      <c r="MJC12" s="28"/>
      <c r="MJD12" s="28"/>
      <c r="MJE12" s="28"/>
      <c r="MJF12" s="28"/>
      <c r="MJG12" s="28"/>
      <c r="MJH12" s="28"/>
      <c r="MJI12" s="28"/>
      <c r="MJJ12" s="28"/>
      <c r="MJK12" s="28"/>
      <c r="MJL12" s="28"/>
      <c r="MJM12" s="28"/>
      <c r="MJN12" s="28"/>
      <c r="MJO12" s="28"/>
      <c r="MJP12" s="28"/>
      <c r="MJQ12" s="28"/>
      <c r="MJR12" s="28"/>
      <c r="MJS12" s="28"/>
      <c r="MJT12" s="28"/>
      <c r="MJU12" s="28"/>
      <c r="MJV12" s="28"/>
      <c r="MJW12" s="28"/>
      <c r="MJX12" s="28"/>
      <c r="MJY12" s="28"/>
      <c r="MJZ12" s="28"/>
      <c r="MKA12" s="28"/>
      <c r="MKB12" s="28"/>
      <c r="MKC12" s="28"/>
      <c r="MKD12" s="28"/>
      <c r="MKE12" s="28"/>
      <c r="MKF12" s="28"/>
      <c r="MKG12" s="28"/>
      <c r="MKH12" s="28"/>
      <c r="MKI12" s="28"/>
      <c r="MKJ12" s="28"/>
      <c r="MKK12" s="28"/>
      <c r="MKL12" s="28"/>
      <c r="MKM12" s="28"/>
      <c r="MKN12" s="28"/>
      <c r="MKO12" s="28"/>
      <c r="MKP12" s="28"/>
      <c r="MKQ12" s="28"/>
      <c r="MKR12" s="28"/>
      <c r="MKS12" s="28"/>
      <c r="MKT12" s="28"/>
      <c r="MKU12" s="28"/>
      <c r="MKV12" s="28"/>
      <c r="MKW12" s="28"/>
      <c r="MKX12" s="28"/>
      <c r="MKY12" s="28"/>
      <c r="MKZ12" s="28"/>
      <c r="MLA12" s="28"/>
      <c r="MLB12" s="28"/>
      <c r="MLC12" s="28"/>
      <c r="MLD12" s="28"/>
      <c r="MLE12" s="28"/>
      <c r="MLF12" s="28"/>
      <c r="MLG12" s="28"/>
      <c r="MLH12" s="28"/>
      <c r="MLI12" s="28"/>
      <c r="MLJ12" s="28"/>
      <c r="MLK12" s="28"/>
      <c r="MLL12" s="28"/>
      <c r="MLM12" s="28"/>
      <c r="MLN12" s="28"/>
      <c r="MLO12" s="28"/>
      <c r="MLP12" s="28"/>
      <c r="MLQ12" s="28"/>
      <c r="MLR12" s="28"/>
      <c r="MLS12" s="28"/>
      <c r="MLT12" s="28"/>
      <c r="MLU12" s="28"/>
      <c r="MLV12" s="28"/>
      <c r="MLW12" s="28"/>
      <c r="MLX12" s="28"/>
      <c r="MLY12" s="28"/>
      <c r="MLZ12" s="28"/>
      <c r="MMA12" s="28"/>
      <c r="MMB12" s="28"/>
      <c r="MMC12" s="28"/>
      <c r="MMD12" s="28"/>
      <c r="MME12" s="28"/>
      <c r="MMF12" s="28"/>
      <c r="MMG12" s="28"/>
      <c r="MMH12" s="28"/>
      <c r="MMI12" s="28"/>
      <c r="MMJ12" s="28"/>
      <c r="MMK12" s="28"/>
      <c r="MML12" s="28"/>
      <c r="MMM12" s="28"/>
      <c r="MMN12" s="28"/>
      <c r="MMO12" s="28"/>
      <c r="MMP12" s="28"/>
      <c r="MMQ12" s="28"/>
      <c r="MMR12" s="28"/>
      <c r="MMS12" s="28"/>
      <c r="MMT12" s="28"/>
      <c r="MMU12" s="28"/>
      <c r="MMV12" s="28"/>
      <c r="MMW12" s="28"/>
      <c r="MMX12" s="28"/>
      <c r="MMY12" s="28"/>
      <c r="MMZ12" s="28"/>
      <c r="MNA12" s="28"/>
      <c r="MNB12" s="28"/>
      <c r="MNC12" s="28"/>
      <c r="MND12" s="28"/>
      <c r="MNE12" s="28"/>
      <c r="MNF12" s="28"/>
      <c r="MNG12" s="28"/>
      <c r="MNH12" s="28"/>
      <c r="MNI12" s="28"/>
      <c r="MNJ12" s="28"/>
      <c r="MNK12" s="28"/>
      <c r="MNL12" s="28"/>
      <c r="MNM12" s="28"/>
      <c r="MNN12" s="28"/>
      <c r="MNO12" s="28"/>
      <c r="MNP12" s="28"/>
      <c r="MNQ12" s="28"/>
      <c r="MNR12" s="28"/>
      <c r="MNS12" s="28"/>
      <c r="MNT12" s="28"/>
      <c r="MNU12" s="28"/>
      <c r="MNV12" s="28"/>
      <c r="MNW12" s="28"/>
      <c r="MNX12" s="28"/>
      <c r="MNY12" s="28"/>
      <c r="MNZ12" s="28"/>
      <c r="MOA12" s="28"/>
      <c r="MOB12" s="28"/>
      <c r="MOC12" s="28"/>
      <c r="MOD12" s="28"/>
      <c r="MOE12" s="28"/>
      <c r="MOF12" s="28"/>
      <c r="MOG12" s="28"/>
      <c r="MOH12" s="28"/>
      <c r="MOI12" s="28"/>
      <c r="MOJ12" s="28"/>
      <c r="MOK12" s="28"/>
      <c r="MOL12" s="28"/>
      <c r="MOM12" s="28"/>
      <c r="MON12" s="28"/>
      <c r="MOO12" s="28"/>
      <c r="MOP12" s="28"/>
      <c r="MOQ12" s="28"/>
      <c r="MOR12" s="28"/>
      <c r="MOS12" s="28"/>
      <c r="MOT12" s="28"/>
      <c r="MOU12" s="28"/>
      <c r="MOV12" s="28"/>
      <c r="MOW12" s="28"/>
      <c r="MOX12" s="28"/>
      <c r="MOY12" s="28"/>
      <c r="MOZ12" s="28"/>
      <c r="MPA12" s="28"/>
      <c r="MPB12" s="28"/>
      <c r="MPC12" s="28"/>
      <c r="MPD12" s="28"/>
      <c r="MPE12" s="28"/>
      <c r="MPF12" s="28"/>
      <c r="MPG12" s="28"/>
      <c r="MPH12" s="28"/>
      <c r="MPI12" s="28"/>
      <c r="MPJ12" s="28"/>
      <c r="MPK12" s="28"/>
      <c r="MPL12" s="28"/>
      <c r="MPM12" s="28"/>
      <c r="MPN12" s="28"/>
      <c r="MPO12" s="28"/>
      <c r="MPP12" s="28"/>
      <c r="MPQ12" s="28"/>
      <c r="MPR12" s="28"/>
      <c r="MPS12" s="28"/>
      <c r="MPT12" s="28"/>
      <c r="MPU12" s="28"/>
      <c r="MPV12" s="28"/>
      <c r="MPW12" s="28"/>
      <c r="MPX12" s="28"/>
      <c r="MPY12" s="28"/>
      <c r="MPZ12" s="28"/>
      <c r="MQA12" s="28"/>
      <c r="MQB12" s="28"/>
      <c r="MQC12" s="28"/>
      <c r="MQD12" s="28"/>
      <c r="MQE12" s="28"/>
      <c r="MQF12" s="28"/>
      <c r="MQG12" s="28"/>
      <c r="MQH12" s="28"/>
      <c r="MQI12" s="28"/>
      <c r="MQJ12" s="28"/>
      <c r="MQK12" s="28"/>
      <c r="MQL12" s="28"/>
      <c r="MQM12" s="28"/>
      <c r="MQN12" s="28"/>
      <c r="MQO12" s="28"/>
      <c r="MQP12" s="28"/>
      <c r="MQQ12" s="28"/>
      <c r="MQR12" s="28"/>
      <c r="MQS12" s="28"/>
      <c r="MQT12" s="28"/>
      <c r="MQU12" s="28"/>
      <c r="MQV12" s="28"/>
      <c r="MQW12" s="28"/>
      <c r="MQX12" s="28"/>
      <c r="MQY12" s="28"/>
      <c r="MQZ12" s="28"/>
      <c r="MRA12" s="28"/>
      <c r="MRB12" s="28"/>
      <c r="MRC12" s="28"/>
      <c r="MRD12" s="28"/>
      <c r="MRE12" s="28"/>
      <c r="MRF12" s="28"/>
      <c r="MRG12" s="28"/>
      <c r="MRH12" s="28"/>
      <c r="MRI12" s="28"/>
      <c r="MRJ12" s="28"/>
      <c r="MRK12" s="28"/>
      <c r="MRL12" s="28"/>
      <c r="MRM12" s="28"/>
      <c r="MRN12" s="28"/>
      <c r="MRO12" s="28"/>
      <c r="MRP12" s="28"/>
      <c r="MRQ12" s="28"/>
      <c r="MRR12" s="28"/>
      <c r="MRS12" s="28"/>
      <c r="MRT12" s="28"/>
      <c r="MRU12" s="28"/>
      <c r="MRV12" s="28"/>
      <c r="MRW12" s="28"/>
      <c r="MRX12" s="28"/>
      <c r="MRY12" s="28"/>
      <c r="MRZ12" s="28"/>
      <c r="MSA12" s="28"/>
      <c r="MSB12" s="28"/>
      <c r="MSC12" s="28"/>
      <c r="MSD12" s="28"/>
      <c r="MSE12" s="28"/>
      <c r="MSF12" s="28"/>
      <c r="MSG12" s="28"/>
      <c r="MSH12" s="28"/>
      <c r="MSI12" s="28"/>
      <c r="MSJ12" s="28"/>
      <c r="MSK12" s="28"/>
      <c r="MSL12" s="28"/>
      <c r="MSM12" s="28"/>
      <c r="MSN12" s="28"/>
      <c r="MSO12" s="28"/>
      <c r="MSP12" s="28"/>
      <c r="MSQ12" s="28"/>
      <c r="MSR12" s="28"/>
      <c r="MSS12" s="28"/>
      <c r="MST12" s="28"/>
      <c r="MSU12" s="28"/>
      <c r="MSV12" s="28"/>
      <c r="MSW12" s="28"/>
      <c r="MSX12" s="28"/>
      <c r="MSY12" s="28"/>
      <c r="MSZ12" s="28"/>
      <c r="MTA12" s="28"/>
      <c r="MTB12" s="28"/>
      <c r="MTC12" s="28"/>
      <c r="MTD12" s="28"/>
      <c r="MTE12" s="28"/>
      <c r="MTF12" s="28"/>
      <c r="MTG12" s="28"/>
      <c r="MTH12" s="28"/>
      <c r="MTI12" s="28"/>
      <c r="MTJ12" s="28"/>
      <c r="MTK12" s="28"/>
      <c r="MTL12" s="28"/>
      <c r="MTM12" s="28"/>
      <c r="MTN12" s="28"/>
      <c r="MTO12" s="28"/>
      <c r="MTP12" s="28"/>
      <c r="MTQ12" s="28"/>
      <c r="MTR12" s="28"/>
      <c r="MTS12" s="28"/>
      <c r="MTT12" s="28"/>
      <c r="MTU12" s="28"/>
      <c r="MTV12" s="28"/>
      <c r="MTW12" s="28"/>
      <c r="MTX12" s="28"/>
      <c r="MTY12" s="28"/>
      <c r="MTZ12" s="28"/>
      <c r="MUA12" s="28"/>
      <c r="MUB12" s="28"/>
      <c r="MUC12" s="28"/>
      <c r="MUD12" s="28"/>
      <c r="MUE12" s="28"/>
      <c r="MUF12" s="28"/>
      <c r="MUG12" s="28"/>
      <c r="MUH12" s="28"/>
      <c r="MUI12" s="28"/>
      <c r="MUJ12" s="28"/>
      <c r="MUK12" s="28"/>
      <c r="MUL12" s="28"/>
      <c r="MUM12" s="28"/>
      <c r="MUN12" s="28"/>
      <c r="MUO12" s="28"/>
      <c r="MUP12" s="28"/>
      <c r="MUQ12" s="28"/>
      <c r="MUR12" s="28"/>
      <c r="MUS12" s="28"/>
      <c r="MUT12" s="28"/>
      <c r="MUU12" s="28"/>
      <c r="MUV12" s="28"/>
      <c r="MUW12" s="28"/>
      <c r="MUX12" s="28"/>
      <c r="MUY12" s="28"/>
      <c r="MUZ12" s="28"/>
      <c r="MVA12" s="28"/>
      <c r="MVB12" s="28"/>
      <c r="MVC12" s="28"/>
      <c r="MVD12" s="28"/>
      <c r="MVE12" s="28"/>
      <c r="MVF12" s="28"/>
      <c r="MVG12" s="28"/>
      <c r="MVH12" s="28"/>
      <c r="MVI12" s="28"/>
      <c r="MVJ12" s="28"/>
      <c r="MVK12" s="28"/>
      <c r="MVL12" s="28"/>
      <c r="MVM12" s="28"/>
      <c r="MVN12" s="28"/>
      <c r="MVO12" s="28"/>
      <c r="MVP12" s="28"/>
      <c r="MVQ12" s="28"/>
      <c r="MVR12" s="28"/>
      <c r="MVS12" s="28"/>
      <c r="MVT12" s="28"/>
      <c r="MVU12" s="28"/>
      <c r="MVV12" s="28"/>
      <c r="MVW12" s="28"/>
      <c r="MVX12" s="28"/>
      <c r="MVY12" s="28"/>
      <c r="MVZ12" s="28"/>
      <c r="MWA12" s="28"/>
      <c r="MWB12" s="28"/>
      <c r="MWC12" s="28"/>
      <c r="MWD12" s="28"/>
      <c r="MWE12" s="28"/>
      <c r="MWF12" s="28"/>
      <c r="MWG12" s="28"/>
      <c r="MWH12" s="28"/>
      <c r="MWI12" s="28"/>
      <c r="MWJ12" s="28"/>
      <c r="MWK12" s="28"/>
      <c r="MWL12" s="28"/>
      <c r="MWM12" s="28"/>
      <c r="MWN12" s="28"/>
      <c r="MWO12" s="28"/>
      <c r="MWP12" s="28"/>
      <c r="MWQ12" s="28"/>
      <c r="MWR12" s="28"/>
      <c r="MWS12" s="28"/>
      <c r="MWT12" s="28"/>
      <c r="MWU12" s="28"/>
      <c r="MWV12" s="28"/>
      <c r="MWW12" s="28"/>
      <c r="MWX12" s="28"/>
      <c r="MWY12" s="28"/>
      <c r="MWZ12" s="28"/>
      <c r="MXA12" s="28"/>
      <c r="MXB12" s="28"/>
      <c r="MXC12" s="28"/>
      <c r="MXD12" s="28"/>
      <c r="MXE12" s="28"/>
      <c r="MXF12" s="28"/>
      <c r="MXG12" s="28"/>
      <c r="MXH12" s="28"/>
      <c r="MXI12" s="28"/>
      <c r="MXJ12" s="28"/>
      <c r="MXK12" s="28"/>
      <c r="MXL12" s="28"/>
      <c r="MXM12" s="28"/>
      <c r="MXN12" s="28"/>
      <c r="MXO12" s="28"/>
      <c r="MXP12" s="28"/>
      <c r="MXQ12" s="28"/>
      <c r="MXR12" s="28"/>
      <c r="MXS12" s="28"/>
      <c r="MXT12" s="28"/>
      <c r="MXU12" s="28"/>
      <c r="MXV12" s="28"/>
      <c r="MXW12" s="28"/>
      <c r="MXX12" s="28"/>
      <c r="MXY12" s="28"/>
      <c r="MXZ12" s="28"/>
      <c r="MYA12" s="28"/>
      <c r="MYB12" s="28"/>
      <c r="MYC12" s="28"/>
      <c r="MYD12" s="28"/>
      <c r="MYE12" s="28"/>
      <c r="MYF12" s="28"/>
      <c r="MYG12" s="28"/>
      <c r="MYH12" s="28"/>
      <c r="MYI12" s="28"/>
      <c r="MYJ12" s="28"/>
      <c r="MYK12" s="28"/>
      <c r="MYL12" s="28"/>
      <c r="MYM12" s="28"/>
      <c r="MYN12" s="28"/>
      <c r="MYO12" s="28"/>
      <c r="MYP12" s="28"/>
      <c r="MYQ12" s="28"/>
      <c r="MYR12" s="28"/>
      <c r="MYS12" s="28"/>
      <c r="MYT12" s="28"/>
      <c r="MYU12" s="28"/>
      <c r="MYV12" s="28"/>
      <c r="MYW12" s="28"/>
      <c r="MYX12" s="28"/>
      <c r="MYY12" s="28"/>
      <c r="MYZ12" s="28"/>
      <c r="MZA12" s="28"/>
      <c r="MZB12" s="28"/>
      <c r="MZC12" s="28"/>
      <c r="MZD12" s="28"/>
      <c r="MZE12" s="28"/>
      <c r="MZF12" s="28"/>
      <c r="MZG12" s="28"/>
      <c r="MZH12" s="28"/>
      <c r="MZI12" s="28"/>
      <c r="MZJ12" s="28"/>
      <c r="MZK12" s="28"/>
      <c r="MZL12" s="28"/>
      <c r="MZM12" s="28"/>
      <c r="MZN12" s="28"/>
      <c r="MZO12" s="28"/>
      <c r="MZP12" s="28"/>
      <c r="MZQ12" s="28"/>
      <c r="MZR12" s="28"/>
      <c r="MZS12" s="28"/>
      <c r="MZT12" s="28"/>
      <c r="MZU12" s="28"/>
      <c r="MZV12" s="28"/>
      <c r="MZW12" s="28"/>
      <c r="MZX12" s="28"/>
      <c r="MZY12" s="28"/>
      <c r="MZZ12" s="28"/>
      <c r="NAA12" s="28"/>
      <c r="NAB12" s="28"/>
      <c r="NAC12" s="28"/>
      <c r="NAD12" s="28"/>
      <c r="NAE12" s="28"/>
      <c r="NAF12" s="28"/>
      <c r="NAG12" s="28"/>
      <c r="NAH12" s="28"/>
      <c r="NAI12" s="28"/>
      <c r="NAJ12" s="28"/>
      <c r="NAK12" s="28"/>
      <c r="NAL12" s="28"/>
      <c r="NAM12" s="28"/>
      <c r="NAN12" s="28"/>
      <c r="NAO12" s="28"/>
      <c r="NAP12" s="28"/>
      <c r="NAQ12" s="28"/>
      <c r="NAR12" s="28"/>
      <c r="NAS12" s="28"/>
      <c r="NAT12" s="28"/>
      <c r="NAU12" s="28"/>
      <c r="NAV12" s="28"/>
      <c r="NAW12" s="28"/>
      <c r="NAX12" s="28"/>
      <c r="NAY12" s="28"/>
      <c r="NAZ12" s="28"/>
      <c r="NBA12" s="28"/>
      <c r="NBB12" s="28"/>
      <c r="NBC12" s="28"/>
      <c r="NBD12" s="28"/>
      <c r="NBE12" s="28"/>
      <c r="NBF12" s="28"/>
      <c r="NBG12" s="28"/>
      <c r="NBH12" s="28"/>
      <c r="NBI12" s="28"/>
      <c r="NBJ12" s="28"/>
      <c r="NBK12" s="28"/>
      <c r="NBL12" s="28"/>
      <c r="NBM12" s="28"/>
      <c r="NBN12" s="28"/>
      <c r="NBO12" s="28"/>
      <c r="NBP12" s="28"/>
      <c r="NBQ12" s="28"/>
      <c r="NBR12" s="28"/>
      <c r="NBS12" s="28"/>
      <c r="NBT12" s="28"/>
      <c r="NBU12" s="28"/>
      <c r="NBV12" s="28"/>
      <c r="NBW12" s="28"/>
      <c r="NBX12" s="28"/>
      <c r="NBY12" s="28"/>
      <c r="NBZ12" s="28"/>
      <c r="NCA12" s="28"/>
      <c r="NCB12" s="28"/>
      <c r="NCC12" s="28"/>
      <c r="NCD12" s="28"/>
      <c r="NCE12" s="28"/>
      <c r="NCF12" s="28"/>
      <c r="NCG12" s="28"/>
      <c r="NCH12" s="28"/>
      <c r="NCI12" s="28"/>
      <c r="NCJ12" s="28"/>
      <c r="NCK12" s="28"/>
      <c r="NCL12" s="28"/>
      <c r="NCM12" s="28"/>
      <c r="NCN12" s="28"/>
      <c r="NCO12" s="28"/>
      <c r="NCP12" s="28"/>
      <c r="NCQ12" s="28"/>
      <c r="NCR12" s="28"/>
      <c r="NCS12" s="28"/>
      <c r="NCT12" s="28"/>
      <c r="NCU12" s="28"/>
      <c r="NCV12" s="28"/>
      <c r="NCW12" s="28"/>
      <c r="NCX12" s="28"/>
      <c r="NCY12" s="28"/>
      <c r="NCZ12" s="28"/>
      <c r="NDA12" s="28"/>
      <c r="NDB12" s="28"/>
      <c r="NDC12" s="28"/>
      <c r="NDD12" s="28"/>
      <c r="NDE12" s="28"/>
      <c r="NDF12" s="28"/>
      <c r="NDG12" s="28"/>
      <c r="NDH12" s="28"/>
      <c r="NDI12" s="28"/>
      <c r="NDJ12" s="28"/>
      <c r="NDK12" s="28"/>
      <c r="NDL12" s="28"/>
      <c r="NDM12" s="28"/>
      <c r="NDN12" s="28"/>
      <c r="NDO12" s="28"/>
      <c r="NDP12" s="28"/>
      <c r="NDQ12" s="28"/>
      <c r="NDR12" s="28"/>
      <c r="NDS12" s="28"/>
      <c r="NDT12" s="28"/>
      <c r="NDU12" s="28"/>
      <c r="NDV12" s="28"/>
      <c r="NDW12" s="28"/>
      <c r="NDX12" s="28"/>
      <c r="NDY12" s="28"/>
      <c r="NDZ12" s="28"/>
      <c r="NEA12" s="28"/>
      <c r="NEB12" s="28"/>
      <c r="NEC12" s="28"/>
      <c r="NED12" s="28"/>
      <c r="NEE12" s="28"/>
      <c r="NEF12" s="28"/>
      <c r="NEG12" s="28"/>
      <c r="NEH12" s="28"/>
      <c r="NEI12" s="28"/>
      <c r="NEJ12" s="28"/>
      <c r="NEK12" s="28"/>
      <c r="NEL12" s="28"/>
      <c r="NEM12" s="28"/>
      <c r="NEN12" s="28"/>
      <c r="NEO12" s="28"/>
      <c r="NEP12" s="28"/>
      <c r="NEQ12" s="28"/>
      <c r="NER12" s="28"/>
      <c r="NES12" s="28"/>
      <c r="NET12" s="28"/>
      <c r="NEU12" s="28"/>
      <c r="NEV12" s="28"/>
      <c r="NEW12" s="28"/>
      <c r="NEX12" s="28"/>
      <c r="NEY12" s="28"/>
      <c r="NEZ12" s="28"/>
      <c r="NFA12" s="28"/>
      <c r="NFB12" s="28"/>
      <c r="NFC12" s="28"/>
      <c r="NFD12" s="28"/>
      <c r="NFE12" s="28"/>
      <c r="NFF12" s="28"/>
      <c r="NFG12" s="28"/>
      <c r="NFH12" s="28"/>
      <c r="NFI12" s="28"/>
      <c r="NFJ12" s="28"/>
      <c r="NFK12" s="28"/>
      <c r="NFL12" s="28"/>
      <c r="NFM12" s="28"/>
      <c r="NFN12" s="28"/>
      <c r="NFO12" s="28"/>
      <c r="NFP12" s="28"/>
      <c r="NFQ12" s="28"/>
      <c r="NFR12" s="28"/>
      <c r="NFS12" s="28"/>
      <c r="NFT12" s="28"/>
      <c r="NFU12" s="28"/>
      <c r="NFV12" s="28"/>
      <c r="NFW12" s="28"/>
      <c r="NFX12" s="28"/>
      <c r="NFY12" s="28"/>
      <c r="NFZ12" s="28"/>
      <c r="NGA12" s="28"/>
      <c r="NGB12" s="28"/>
      <c r="NGC12" s="28"/>
      <c r="NGD12" s="28"/>
      <c r="NGE12" s="28"/>
      <c r="NGF12" s="28"/>
      <c r="NGG12" s="28"/>
      <c r="NGH12" s="28"/>
      <c r="NGI12" s="28"/>
      <c r="NGJ12" s="28"/>
      <c r="NGK12" s="28"/>
      <c r="NGL12" s="28"/>
      <c r="NGM12" s="28"/>
      <c r="NGN12" s="28"/>
      <c r="NGO12" s="28"/>
      <c r="NGP12" s="28"/>
      <c r="NGQ12" s="28"/>
      <c r="NGR12" s="28"/>
      <c r="NGS12" s="28"/>
      <c r="NGT12" s="28"/>
      <c r="NGU12" s="28"/>
      <c r="NGV12" s="28"/>
      <c r="NGW12" s="28"/>
      <c r="NGX12" s="28"/>
      <c r="NGY12" s="28"/>
      <c r="NGZ12" s="28"/>
      <c r="NHA12" s="28"/>
      <c r="NHB12" s="28"/>
      <c r="NHC12" s="28"/>
      <c r="NHD12" s="28"/>
      <c r="NHE12" s="28"/>
      <c r="NHF12" s="28"/>
      <c r="NHG12" s="28"/>
      <c r="NHH12" s="28"/>
      <c r="NHI12" s="28"/>
      <c r="NHJ12" s="28"/>
      <c r="NHK12" s="28"/>
      <c r="NHL12" s="28"/>
      <c r="NHM12" s="28"/>
      <c r="NHN12" s="28"/>
      <c r="NHO12" s="28"/>
      <c r="NHP12" s="28"/>
      <c r="NHQ12" s="28"/>
      <c r="NHR12" s="28"/>
      <c r="NHS12" s="28"/>
      <c r="NHT12" s="28"/>
      <c r="NHU12" s="28"/>
      <c r="NHV12" s="28"/>
      <c r="NHW12" s="28"/>
      <c r="NHX12" s="28"/>
      <c r="NHY12" s="28"/>
      <c r="NHZ12" s="28"/>
      <c r="NIA12" s="28"/>
      <c r="NIB12" s="28"/>
      <c r="NIC12" s="28"/>
      <c r="NID12" s="28"/>
      <c r="NIE12" s="28"/>
      <c r="NIF12" s="28"/>
      <c r="NIG12" s="28"/>
      <c r="NIH12" s="28"/>
      <c r="NII12" s="28"/>
      <c r="NIJ12" s="28"/>
      <c r="NIK12" s="28"/>
      <c r="NIL12" s="28"/>
      <c r="NIM12" s="28"/>
      <c r="NIN12" s="28"/>
      <c r="NIO12" s="28"/>
      <c r="NIP12" s="28"/>
      <c r="NIQ12" s="28"/>
      <c r="NIR12" s="28"/>
      <c r="NIS12" s="28"/>
      <c r="NIT12" s="28"/>
      <c r="NIU12" s="28"/>
      <c r="NIV12" s="28"/>
      <c r="NIW12" s="28"/>
      <c r="NIX12" s="28"/>
      <c r="NIY12" s="28"/>
      <c r="NIZ12" s="28"/>
      <c r="NJA12" s="28"/>
      <c r="NJB12" s="28"/>
      <c r="NJC12" s="28"/>
      <c r="NJD12" s="28"/>
      <c r="NJE12" s="28"/>
      <c r="NJF12" s="28"/>
      <c r="NJG12" s="28"/>
      <c r="NJH12" s="28"/>
      <c r="NJI12" s="28"/>
      <c r="NJJ12" s="28"/>
      <c r="NJK12" s="28"/>
      <c r="NJL12" s="28"/>
      <c r="NJM12" s="28"/>
      <c r="NJN12" s="28"/>
      <c r="NJO12" s="28"/>
      <c r="NJP12" s="28"/>
      <c r="NJQ12" s="28"/>
      <c r="NJR12" s="28"/>
      <c r="NJS12" s="28"/>
      <c r="NJT12" s="28"/>
      <c r="NJU12" s="28"/>
      <c r="NJV12" s="28"/>
      <c r="NJW12" s="28"/>
      <c r="NJX12" s="28"/>
      <c r="NJY12" s="28"/>
      <c r="NJZ12" s="28"/>
      <c r="NKA12" s="28"/>
      <c r="NKB12" s="28"/>
      <c r="NKC12" s="28"/>
      <c r="NKD12" s="28"/>
      <c r="NKE12" s="28"/>
      <c r="NKF12" s="28"/>
      <c r="NKG12" s="28"/>
      <c r="NKH12" s="28"/>
      <c r="NKI12" s="28"/>
      <c r="NKJ12" s="28"/>
      <c r="NKK12" s="28"/>
      <c r="NKL12" s="28"/>
      <c r="NKM12" s="28"/>
      <c r="NKN12" s="28"/>
      <c r="NKO12" s="28"/>
      <c r="NKP12" s="28"/>
      <c r="NKQ12" s="28"/>
      <c r="NKR12" s="28"/>
      <c r="NKS12" s="28"/>
      <c r="NKT12" s="28"/>
      <c r="NKU12" s="28"/>
      <c r="NKV12" s="28"/>
      <c r="NKW12" s="28"/>
      <c r="NKX12" s="28"/>
      <c r="NKY12" s="28"/>
      <c r="NKZ12" s="28"/>
      <c r="NLA12" s="28"/>
      <c r="NLB12" s="28"/>
      <c r="NLC12" s="28"/>
      <c r="NLD12" s="28"/>
      <c r="NLE12" s="28"/>
      <c r="NLF12" s="28"/>
      <c r="NLG12" s="28"/>
      <c r="NLH12" s="28"/>
      <c r="NLI12" s="28"/>
      <c r="NLJ12" s="28"/>
      <c r="NLK12" s="28"/>
      <c r="NLL12" s="28"/>
      <c r="NLM12" s="28"/>
      <c r="NLN12" s="28"/>
      <c r="NLO12" s="28"/>
      <c r="NLP12" s="28"/>
      <c r="NLQ12" s="28"/>
      <c r="NLR12" s="28"/>
      <c r="NLS12" s="28"/>
      <c r="NLT12" s="28"/>
      <c r="NLU12" s="28"/>
      <c r="NLV12" s="28"/>
      <c r="NLW12" s="28"/>
      <c r="NLX12" s="28"/>
      <c r="NLY12" s="28"/>
      <c r="NLZ12" s="28"/>
      <c r="NMA12" s="28"/>
      <c r="NMB12" s="28"/>
      <c r="NMC12" s="28"/>
      <c r="NMD12" s="28"/>
      <c r="NME12" s="28"/>
      <c r="NMF12" s="28"/>
      <c r="NMG12" s="28"/>
      <c r="NMH12" s="28"/>
      <c r="NMI12" s="28"/>
      <c r="NMJ12" s="28"/>
      <c r="NMK12" s="28"/>
      <c r="NML12" s="28"/>
      <c r="NMM12" s="28"/>
      <c r="NMN12" s="28"/>
      <c r="NMO12" s="28"/>
      <c r="NMP12" s="28"/>
      <c r="NMQ12" s="28"/>
      <c r="NMR12" s="28"/>
      <c r="NMS12" s="28"/>
      <c r="NMT12" s="28"/>
      <c r="NMU12" s="28"/>
      <c r="NMV12" s="28"/>
      <c r="NMW12" s="28"/>
      <c r="NMX12" s="28"/>
      <c r="NMY12" s="28"/>
      <c r="NMZ12" s="28"/>
      <c r="NNA12" s="28"/>
      <c r="NNB12" s="28"/>
      <c r="NNC12" s="28"/>
      <c r="NND12" s="28"/>
      <c r="NNE12" s="28"/>
      <c r="NNF12" s="28"/>
      <c r="NNG12" s="28"/>
      <c r="NNH12" s="28"/>
      <c r="NNI12" s="28"/>
      <c r="NNJ12" s="28"/>
      <c r="NNK12" s="28"/>
      <c r="NNL12" s="28"/>
      <c r="NNM12" s="28"/>
      <c r="NNN12" s="28"/>
      <c r="NNO12" s="28"/>
      <c r="NNP12" s="28"/>
      <c r="NNQ12" s="28"/>
      <c r="NNR12" s="28"/>
      <c r="NNS12" s="28"/>
      <c r="NNT12" s="28"/>
      <c r="NNU12" s="28"/>
      <c r="NNV12" s="28"/>
      <c r="NNW12" s="28"/>
      <c r="NNX12" s="28"/>
      <c r="NNY12" s="28"/>
      <c r="NNZ12" s="28"/>
      <c r="NOA12" s="28"/>
      <c r="NOB12" s="28"/>
      <c r="NOC12" s="28"/>
      <c r="NOD12" s="28"/>
      <c r="NOE12" s="28"/>
      <c r="NOF12" s="28"/>
      <c r="NOG12" s="28"/>
      <c r="NOH12" s="28"/>
      <c r="NOI12" s="28"/>
      <c r="NOJ12" s="28"/>
      <c r="NOK12" s="28"/>
      <c r="NOL12" s="28"/>
      <c r="NOM12" s="28"/>
      <c r="NON12" s="28"/>
      <c r="NOO12" s="28"/>
      <c r="NOP12" s="28"/>
      <c r="NOQ12" s="28"/>
      <c r="NOR12" s="28"/>
      <c r="NOS12" s="28"/>
      <c r="NOT12" s="28"/>
      <c r="NOU12" s="28"/>
      <c r="NOV12" s="28"/>
      <c r="NOW12" s="28"/>
      <c r="NOX12" s="28"/>
      <c r="NOY12" s="28"/>
      <c r="NOZ12" s="28"/>
      <c r="NPA12" s="28"/>
      <c r="NPB12" s="28"/>
      <c r="NPC12" s="28"/>
      <c r="NPD12" s="28"/>
      <c r="NPE12" s="28"/>
      <c r="NPF12" s="28"/>
      <c r="NPG12" s="28"/>
      <c r="NPH12" s="28"/>
      <c r="NPI12" s="28"/>
      <c r="NPJ12" s="28"/>
      <c r="NPK12" s="28"/>
      <c r="NPL12" s="28"/>
      <c r="NPM12" s="28"/>
      <c r="NPN12" s="28"/>
      <c r="NPO12" s="28"/>
      <c r="NPP12" s="28"/>
      <c r="NPQ12" s="28"/>
      <c r="NPR12" s="28"/>
      <c r="NPS12" s="28"/>
      <c r="NPT12" s="28"/>
      <c r="NPU12" s="28"/>
      <c r="NPV12" s="28"/>
      <c r="NPW12" s="28"/>
      <c r="NPX12" s="28"/>
      <c r="NPY12" s="28"/>
      <c r="NPZ12" s="28"/>
      <c r="NQA12" s="28"/>
      <c r="NQB12" s="28"/>
      <c r="NQC12" s="28"/>
      <c r="NQD12" s="28"/>
      <c r="NQE12" s="28"/>
      <c r="NQF12" s="28"/>
      <c r="NQG12" s="28"/>
      <c r="NQH12" s="28"/>
      <c r="NQI12" s="28"/>
      <c r="NQJ12" s="28"/>
      <c r="NQK12" s="28"/>
      <c r="NQL12" s="28"/>
      <c r="NQM12" s="28"/>
      <c r="NQN12" s="28"/>
      <c r="NQO12" s="28"/>
      <c r="NQP12" s="28"/>
      <c r="NQQ12" s="28"/>
      <c r="NQR12" s="28"/>
      <c r="NQS12" s="28"/>
      <c r="NQT12" s="28"/>
      <c r="NQU12" s="28"/>
      <c r="NQV12" s="28"/>
      <c r="NQW12" s="28"/>
      <c r="NQX12" s="28"/>
      <c r="NQY12" s="28"/>
      <c r="NQZ12" s="28"/>
      <c r="NRA12" s="28"/>
      <c r="NRB12" s="28"/>
      <c r="NRC12" s="28"/>
      <c r="NRD12" s="28"/>
      <c r="NRE12" s="28"/>
      <c r="NRF12" s="28"/>
      <c r="NRG12" s="28"/>
      <c r="NRH12" s="28"/>
      <c r="NRI12" s="28"/>
      <c r="NRJ12" s="28"/>
      <c r="NRK12" s="28"/>
      <c r="NRL12" s="28"/>
      <c r="NRM12" s="28"/>
      <c r="NRN12" s="28"/>
      <c r="NRO12" s="28"/>
      <c r="NRP12" s="28"/>
      <c r="NRQ12" s="28"/>
      <c r="NRR12" s="28"/>
      <c r="NRS12" s="28"/>
      <c r="NRT12" s="28"/>
      <c r="NRU12" s="28"/>
      <c r="NRV12" s="28"/>
      <c r="NRW12" s="28"/>
      <c r="NRX12" s="28"/>
      <c r="NRY12" s="28"/>
      <c r="NRZ12" s="28"/>
      <c r="NSA12" s="28"/>
      <c r="NSB12" s="28"/>
      <c r="NSC12" s="28"/>
      <c r="NSD12" s="28"/>
      <c r="NSE12" s="28"/>
      <c r="NSF12" s="28"/>
      <c r="NSG12" s="28"/>
      <c r="NSH12" s="28"/>
      <c r="NSI12" s="28"/>
      <c r="NSJ12" s="28"/>
      <c r="NSK12" s="28"/>
      <c r="NSL12" s="28"/>
      <c r="NSM12" s="28"/>
      <c r="NSN12" s="28"/>
      <c r="NSO12" s="28"/>
      <c r="NSP12" s="28"/>
      <c r="NSQ12" s="28"/>
      <c r="NSR12" s="28"/>
      <c r="NSS12" s="28"/>
      <c r="NST12" s="28"/>
      <c r="NSU12" s="28"/>
      <c r="NSV12" s="28"/>
      <c r="NSW12" s="28"/>
      <c r="NSX12" s="28"/>
      <c r="NSY12" s="28"/>
      <c r="NSZ12" s="28"/>
      <c r="NTA12" s="28"/>
      <c r="NTB12" s="28"/>
      <c r="NTC12" s="28"/>
      <c r="NTD12" s="28"/>
      <c r="NTE12" s="28"/>
      <c r="NTF12" s="28"/>
      <c r="NTG12" s="28"/>
      <c r="NTH12" s="28"/>
      <c r="NTI12" s="28"/>
      <c r="NTJ12" s="28"/>
      <c r="NTK12" s="28"/>
      <c r="NTL12" s="28"/>
      <c r="NTM12" s="28"/>
      <c r="NTN12" s="28"/>
      <c r="NTO12" s="28"/>
      <c r="NTP12" s="28"/>
      <c r="NTQ12" s="28"/>
      <c r="NTR12" s="28"/>
      <c r="NTS12" s="28"/>
      <c r="NTT12" s="28"/>
      <c r="NTU12" s="28"/>
      <c r="NTV12" s="28"/>
      <c r="NTW12" s="28"/>
      <c r="NTX12" s="28"/>
      <c r="NTY12" s="28"/>
      <c r="NTZ12" s="28"/>
      <c r="NUA12" s="28"/>
      <c r="NUB12" s="28"/>
      <c r="NUC12" s="28"/>
      <c r="NUD12" s="28"/>
      <c r="NUE12" s="28"/>
      <c r="NUF12" s="28"/>
      <c r="NUG12" s="28"/>
      <c r="NUH12" s="28"/>
      <c r="NUI12" s="28"/>
      <c r="NUJ12" s="28"/>
      <c r="NUK12" s="28"/>
      <c r="NUL12" s="28"/>
      <c r="NUM12" s="28"/>
      <c r="NUN12" s="28"/>
      <c r="NUO12" s="28"/>
      <c r="NUP12" s="28"/>
      <c r="NUQ12" s="28"/>
      <c r="NUR12" s="28"/>
      <c r="NUS12" s="28"/>
      <c r="NUT12" s="28"/>
      <c r="NUU12" s="28"/>
      <c r="NUV12" s="28"/>
      <c r="NUW12" s="28"/>
      <c r="NUX12" s="28"/>
      <c r="NUY12" s="28"/>
      <c r="NUZ12" s="28"/>
      <c r="NVA12" s="28"/>
      <c r="NVB12" s="28"/>
      <c r="NVC12" s="28"/>
      <c r="NVD12" s="28"/>
      <c r="NVE12" s="28"/>
      <c r="NVF12" s="28"/>
      <c r="NVG12" s="28"/>
      <c r="NVH12" s="28"/>
      <c r="NVI12" s="28"/>
      <c r="NVJ12" s="28"/>
      <c r="NVK12" s="28"/>
      <c r="NVL12" s="28"/>
      <c r="NVM12" s="28"/>
      <c r="NVN12" s="28"/>
      <c r="NVO12" s="28"/>
      <c r="NVP12" s="28"/>
      <c r="NVQ12" s="28"/>
      <c r="NVR12" s="28"/>
      <c r="NVS12" s="28"/>
      <c r="NVT12" s="28"/>
      <c r="NVU12" s="28"/>
      <c r="NVV12" s="28"/>
      <c r="NVW12" s="28"/>
      <c r="NVX12" s="28"/>
      <c r="NVY12" s="28"/>
      <c r="NVZ12" s="28"/>
      <c r="NWA12" s="28"/>
      <c r="NWB12" s="28"/>
      <c r="NWC12" s="28"/>
      <c r="NWD12" s="28"/>
      <c r="NWE12" s="28"/>
      <c r="NWF12" s="28"/>
      <c r="NWG12" s="28"/>
      <c r="NWH12" s="28"/>
      <c r="NWI12" s="28"/>
      <c r="NWJ12" s="28"/>
      <c r="NWK12" s="28"/>
      <c r="NWL12" s="28"/>
      <c r="NWM12" s="28"/>
      <c r="NWN12" s="28"/>
      <c r="NWO12" s="28"/>
      <c r="NWP12" s="28"/>
      <c r="NWQ12" s="28"/>
      <c r="NWR12" s="28"/>
      <c r="NWS12" s="28"/>
      <c r="NWT12" s="28"/>
      <c r="NWU12" s="28"/>
      <c r="NWV12" s="28"/>
      <c r="NWW12" s="28"/>
      <c r="NWX12" s="28"/>
      <c r="NWY12" s="28"/>
      <c r="NWZ12" s="28"/>
      <c r="NXA12" s="28"/>
      <c r="NXB12" s="28"/>
      <c r="NXC12" s="28"/>
      <c r="NXD12" s="28"/>
      <c r="NXE12" s="28"/>
      <c r="NXF12" s="28"/>
      <c r="NXG12" s="28"/>
      <c r="NXH12" s="28"/>
      <c r="NXI12" s="28"/>
      <c r="NXJ12" s="28"/>
      <c r="NXK12" s="28"/>
      <c r="NXL12" s="28"/>
      <c r="NXM12" s="28"/>
      <c r="NXN12" s="28"/>
      <c r="NXO12" s="28"/>
      <c r="NXP12" s="28"/>
      <c r="NXQ12" s="28"/>
      <c r="NXR12" s="28"/>
      <c r="NXS12" s="28"/>
      <c r="NXT12" s="28"/>
      <c r="NXU12" s="28"/>
      <c r="NXV12" s="28"/>
      <c r="NXW12" s="28"/>
      <c r="NXX12" s="28"/>
      <c r="NXY12" s="28"/>
      <c r="NXZ12" s="28"/>
      <c r="NYA12" s="28"/>
      <c r="NYB12" s="28"/>
      <c r="NYC12" s="28"/>
      <c r="NYD12" s="28"/>
      <c r="NYE12" s="28"/>
      <c r="NYF12" s="28"/>
      <c r="NYG12" s="28"/>
      <c r="NYH12" s="28"/>
      <c r="NYI12" s="28"/>
      <c r="NYJ12" s="28"/>
      <c r="NYK12" s="28"/>
      <c r="NYL12" s="28"/>
      <c r="NYM12" s="28"/>
      <c r="NYN12" s="28"/>
      <c r="NYO12" s="28"/>
      <c r="NYP12" s="28"/>
      <c r="NYQ12" s="28"/>
      <c r="NYR12" s="28"/>
      <c r="NYS12" s="28"/>
      <c r="NYT12" s="28"/>
      <